ll>
          <cell r="B261" t="str">
            <v>E6127</v>
          </cell>
          <cell r="C261" t="str">
            <v>E31000027</v>
          </cell>
          <cell r="D261" t="str">
            <v>Fire and Rescue Authority</v>
          </cell>
        </row>
        <row r="262">
          <cell r="A262" t="str">
            <v>North Yorkshire Police and Crime Commissioner and Chief Constable</v>
          </cell>
          <cell r="B262" t="str">
            <v>E7027</v>
          </cell>
          <cell r="C262" t="str">
            <v>E23000009</v>
          </cell>
          <cell r="D262" t="str">
            <v>Police Authority</v>
          </cell>
        </row>
        <row r="263">
          <cell r="A263" t="str">
            <v>Northampton</v>
          </cell>
          <cell r="B263" t="str">
            <v>E2835</v>
          </cell>
          <cell r="C263" t="str">
            <v>E07000154</v>
          </cell>
          <cell r="D263" t="str">
            <v>Shire District</v>
          </cell>
        </row>
        <row r="264">
          <cell r="A264" t="str">
            <v>Northamptonshire</v>
          </cell>
          <cell r="B264" t="str">
            <v>E2820</v>
          </cell>
          <cell r="C264" t="str">
            <v>E10000021</v>
          </cell>
          <cell r="D264" t="str">
            <v>Shire County</v>
          </cell>
        </row>
        <row r="265">
          <cell r="A265" t="str">
            <v>Northamptonshire Police, Fire and Crime Commissioner Fire and Rescue Authority</v>
          </cell>
          <cell r="B265" t="str">
            <v>E7028</v>
          </cell>
          <cell r="C265" t="str">
            <v>E31000028</v>
          </cell>
          <cell r="D265" t="str">
            <v>Fire and Rescue Authority</v>
          </cell>
        </row>
        <row r="266">
          <cell r="A266" t="str">
            <v>Northamptonshire Police, Fire and Crime Commissioner Police Authority</v>
          </cell>
          <cell r="B266" t="str">
            <v>E7028</v>
          </cell>
          <cell r="C266" t="str">
            <v>E23000022</v>
          </cell>
          <cell r="D266" t="str">
            <v>Police Authority</v>
          </cell>
        </row>
        <row r="267">
          <cell r="A267" t="str">
            <v>Northumberland</v>
          </cell>
          <cell r="B267" t="str">
            <v>E2901</v>
          </cell>
          <cell r="C267" t="str">
            <v>E06000057</v>
          </cell>
          <cell r="D267" t="str">
            <v>Unitary Authority</v>
          </cell>
        </row>
        <row r="268">
          <cell r="A268" t="str">
            <v>Northumberland National Park Authority</v>
          </cell>
          <cell r="B268" t="str">
            <v>E6405</v>
          </cell>
          <cell r="C268" t="str">
            <v>E26000004</v>
          </cell>
          <cell r="D268" t="str">
            <v>Park Authority</v>
          </cell>
        </row>
        <row r="269">
          <cell r="A269" t="str">
            <v>Northumbria Police and Crime Commissioner and Chief Constable</v>
          </cell>
          <cell r="B269" t="str">
            <v>E7045</v>
          </cell>
          <cell r="C269" t="str">
            <v>E23000007</v>
          </cell>
          <cell r="D269" t="str">
            <v>Police Authority</v>
          </cell>
        </row>
        <row r="270">
          <cell r="A270" t="str">
            <v>Norwich</v>
          </cell>
          <cell r="B270" t="str">
            <v>E2636</v>
          </cell>
          <cell r="C270" t="str">
            <v>E07000148</v>
          </cell>
          <cell r="D270" t="str">
            <v>Shire District</v>
          </cell>
        </row>
        <row r="271">
          <cell r="A271" t="str">
            <v>Nottingham</v>
          </cell>
          <cell r="B271" t="str">
            <v>E3001</v>
          </cell>
          <cell r="C271" t="str">
            <v>E06000018</v>
          </cell>
          <cell r="D271" t="str">
            <v>Unitary Authority</v>
          </cell>
        </row>
        <row r="272">
          <cell r="A272" t="str">
            <v>Nottinghamshire</v>
          </cell>
          <cell r="B272" t="str">
            <v>E3021</v>
          </cell>
          <cell r="C272" t="str">
            <v>E10000024</v>
          </cell>
          <cell r="D272" t="str">
            <v>Shire County</v>
          </cell>
        </row>
        <row r="273">
          <cell r="A273" t="str">
            <v>Nottinghamshire Fire &amp; Rescue Service</v>
          </cell>
          <cell r="B273" t="str">
            <v>E6130</v>
          </cell>
          <cell r="C273" t="str">
            <v>E31000030</v>
          </cell>
          <cell r="D273" t="str">
            <v>Fire and Rescue Authority</v>
          </cell>
        </row>
        <row r="274">
          <cell r="A274" t="str">
            <v>Nottinghamshire Police and Crime Commissioner and Chief Constable</v>
          </cell>
          <cell r="B274" t="str">
            <v>E7030</v>
          </cell>
          <cell r="C274" t="str">
            <v>E23000019</v>
          </cell>
          <cell r="D274" t="str">
            <v>Police Authority</v>
          </cell>
        </row>
        <row r="275">
          <cell r="A275" t="str">
            <v>Nuneaton &amp; Bedworth</v>
          </cell>
          <cell r="B275" t="str">
            <v>E3732</v>
          </cell>
          <cell r="C275" t="str">
            <v>E07000219</v>
          </cell>
          <cell r="D275" t="str">
            <v>Shire District</v>
          </cell>
        </row>
        <row r="276">
          <cell r="A276" t="str">
            <v>Oadby &amp; Wigston</v>
          </cell>
          <cell r="B276" t="str">
            <v>E2438</v>
          </cell>
          <cell r="C276" t="str">
            <v>E07000135</v>
          </cell>
          <cell r="D276" t="str">
            <v>Shire District</v>
          </cell>
        </row>
        <row r="277">
          <cell r="A277" t="str">
            <v>Oldham</v>
          </cell>
          <cell r="B277" t="str">
            <v>E4204</v>
          </cell>
          <cell r="C277" t="str">
            <v>E08000004</v>
          </cell>
          <cell r="D277" t="str">
            <v>Metropolitan District</v>
          </cell>
        </row>
        <row r="278">
          <cell r="A278" t="str">
            <v>Oxford</v>
          </cell>
          <cell r="B278" t="str">
            <v>E3132</v>
          </cell>
          <cell r="C278" t="str">
            <v>E07000178</v>
          </cell>
          <cell r="D278" t="str">
            <v>Shire District</v>
          </cell>
        </row>
        <row r="279">
          <cell r="A279" t="str">
            <v>Oxfordshire</v>
          </cell>
          <cell r="B279" t="str">
            <v>E3120</v>
          </cell>
          <cell r="C279" t="str">
            <v>E10000025</v>
          </cell>
          <cell r="D279" t="str">
            <v>Shire County</v>
          </cell>
        </row>
        <row r="280">
          <cell r="A280" t="str">
            <v>Peak District National Park Authority</v>
          </cell>
          <cell r="B280" t="str">
            <v>E6406</v>
          </cell>
          <cell r="C280" t="str">
            <v>E26000006</v>
          </cell>
          <cell r="D280" t="str">
            <v>Park Authority</v>
          </cell>
        </row>
        <row r="281">
          <cell r="A281" t="str">
            <v>Pendle</v>
          </cell>
          <cell r="B281" t="str">
            <v>E2338</v>
          </cell>
          <cell r="C281" t="str">
            <v>E07000122</v>
          </cell>
          <cell r="D281" t="str">
            <v>Shire District</v>
          </cell>
        </row>
        <row r="282">
          <cell r="A282" t="str">
            <v>Peterborough</v>
          </cell>
          <cell r="B282" t="str">
            <v>E0501</v>
          </cell>
          <cell r="C282" t="str">
            <v>E06000031</v>
          </cell>
          <cell r="D282" t="str">
            <v>Unitary Authority</v>
          </cell>
        </row>
        <row r="283">
          <cell r="A283" t="str">
            <v>Plymouth</v>
          </cell>
          <cell r="B283" t="str">
            <v>E1101</v>
          </cell>
          <cell r="C283" t="str">
            <v>E06000026</v>
          </cell>
          <cell r="D283" t="str">
            <v>Unitary Authority</v>
          </cell>
        </row>
        <row r="284">
          <cell r="A284" t="str">
            <v>Portsmouth</v>
          </cell>
          <cell r="B284" t="str">
            <v>E1701</v>
          </cell>
          <cell r="C284" t="str">
            <v>E06000044</v>
          </cell>
          <cell r="D284" t="str">
            <v>Unitary Authority</v>
          </cell>
        </row>
        <row r="285">
          <cell r="A285" t="str">
            <v>Preston</v>
          </cell>
          <cell r="B285" t="str">
            <v>E2339</v>
          </cell>
          <cell r="C285" t="str">
            <v>E07000123</v>
          </cell>
          <cell r="D285" t="str">
            <v>Shire District</v>
          </cell>
        </row>
        <row r="286">
          <cell r="A286" t="str">
            <v>Reading</v>
          </cell>
          <cell r="B286" t="str">
            <v>E0303</v>
          </cell>
          <cell r="C286" t="str">
            <v>E06000038</v>
          </cell>
          <cell r="D286" t="str">
            <v>Unitary Authority</v>
          </cell>
        </row>
        <row r="287">
          <cell r="A287" t="str">
            <v>Redbridge</v>
          </cell>
          <cell r="B287" t="str">
            <v>E5046</v>
          </cell>
          <cell r="C287" t="str">
            <v>E09000026</v>
          </cell>
          <cell r="D287" t="str">
            <v>London Borough</v>
          </cell>
        </row>
        <row r="288">
          <cell r="A288" t="str">
            <v>Redcar &amp; Cleveland</v>
          </cell>
          <cell r="B288" t="str">
            <v>E0703</v>
          </cell>
          <cell r="C288" t="str">
            <v>E06000003</v>
          </cell>
          <cell r="D288" t="str">
            <v>Unitary Authority</v>
          </cell>
        </row>
        <row r="289">
          <cell r="A289" t="str">
            <v>Redditch</v>
          </cell>
          <cell r="B289" t="str">
            <v>E1835</v>
          </cell>
          <cell r="C289" t="str">
            <v>E07000236</v>
          </cell>
          <cell r="D289" t="str">
            <v>Shire District</v>
          </cell>
        </row>
        <row r="290">
          <cell r="A290" t="str">
            <v>Reigate &amp; Banstead</v>
          </cell>
          <cell r="B290" t="str">
            <v>E3635</v>
          </cell>
          <cell r="C290" t="str">
            <v>E07000211</v>
          </cell>
          <cell r="D290" t="str">
            <v>Shire District</v>
          </cell>
        </row>
        <row r="291">
          <cell r="A291" t="str">
            <v>Ribble Valley</v>
          </cell>
          <cell r="B291" t="str">
            <v>E2340</v>
          </cell>
          <cell r="C291" t="str">
            <v>E07000124</v>
          </cell>
          <cell r="D291" t="str">
            <v>Shire District</v>
          </cell>
        </row>
        <row r="292">
          <cell r="A292" t="str">
            <v>Richmond upon Thames</v>
          </cell>
          <cell r="B292" t="str">
            <v>E5047</v>
          </cell>
          <cell r="C292" t="str">
            <v>E09000027</v>
          </cell>
          <cell r="D292" t="str">
            <v>London Borough</v>
          </cell>
        </row>
        <row r="293">
          <cell r="A293" t="str">
            <v>Richmondshire</v>
          </cell>
          <cell r="B293" t="str">
            <v>E2734</v>
          </cell>
          <cell r="C293" t="str">
            <v>E07000166</v>
          </cell>
          <cell r="D293" t="str">
            <v>Shire District</v>
          </cell>
        </row>
        <row r="294">
          <cell r="A294" t="str">
            <v>Rochdale</v>
          </cell>
          <cell r="B294" t="str">
            <v>E4205</v>
          </cell>
          <cell r="C294" t="str">
            <v>E08000005</v>
          </cell>
          <cell r="D294" t="str">
            <v>Metropolitan District</v>
          </cell>
        </row>
        <row r="295">
          <cell r="A295" t="str">
            <v>Rochford</v>
          </cell>
          <cell r="B295" t="str">
            <v>E1540</v>
          </cell>
          <cell r="C295" t="str">
            <v>E07000075</v>
          </cell>
          <cell r="D295" t="str">
            <v>Shire District</v>
          </cell>
        </row>
        <row r="296">
          <cell r="A296" t="str">
            <v>Rossendale</v>
          </cell>
          <cell r="B296" t="str">
            <v>E2341</v>
          </cell>
          <cell r="C296" t="str">
            <v>E07000125</v>
          </cell>
          <cell r="D296" t="str">
            <v>Shire District</v>
          </cell>
        </row>
        <row r="297">
          <cell r="A297" t="str">
            <v>Rother</v>
          </cell>
          <cell r="B297" t="str">
            <v>E1436</v>
          </cell>
          <cell r="C297" t="str">
            <v>E07000064</v>
          </cell>
          <cell r="D297" t="str">
            <v>Shire District</v>
          </cell>
        </row>
        <row r="298">
          <cell r="A298" t="str">
            <v>Rotherham</v>
          </cell>
          <cell r="B298" t="str">
            <v>E4403</v>
          </cell>
          <cell r="C298" t="str">
            <v>E08000018</v>
          </cell>
          <cell r="D298" t="str">
            <v>Metropolitan District</v>
          </cell>
        </row>
        <row r="299">
          <cell r="A299" t="str">
            <v>Rugby</v>
          </cell>
          <cell r="B299" t="str">
            <v>E3733</v>
          </cell>
          <cell r="C299" t="str">
            <v>E07000220</v>
          </cell>
          <cell r="D299" t="str">
            <v>Shire District</v>
          </cell>
        </row>
        <row r="300">
          <cell r="A300" t="str">
            <v>Runnymede</v>
          </cell>
          <cell r="B300" t="str">
            <v>E3636</v>
          </cell>
          <cell r="C300" t="str">
            <v>E07000212</v>
          </cell>
          <cell r="D300" t="str">
            <v>Shire District</v>
          </cell>
        </row>
        <row r="301">
          <cell r="A301" t="str">
            <v>Rushcliffe</v>
          </cell>
          <cell r="B301" t="str">
            <v>E3038</v>
          </cell>
          <cell r="C301" t="str">
            <v>E07000176</v>
          </cell>
          <cell r="D301" t="str">
            <v>Shire District</v>
          </cell>
        </row>
        <row r="302">
          <cell r="A302" t="str">
            <v>Rushmoor</v>
          </cell>
          <cell r="B302" t="str">
            <v>E1740</v>
          </cell>
          <cell r="C302" t="str">
            <v>E07000092</v>
          </cell>
          <cell r="D302" t="str">
            <v>Shire District</v>
          </cell>
        </row>
        <row r="303">
          <cell r="A303" t="str">
            <v>Rutland</v>
          </cell>
          <cell r="B303" t="str">
            <v>E2402</v>
          </cell>
          <cell r="C303" t="str">
            <v>E06000017</v>
          </cell>
          <cell r="D303" t="str">
            <v>Unitary Authority</v>
          </cell>
        </row>
        <row r="304">
          <cell r="A304" t="str">
            <v>Ryedale</v>
          </cell>
          <cell r="B304" t="str">
            <v>E2755</v>
          </cell>
          <cell r="C304" t="str">
            <v>E07000167</v>
          </cell>
          <cell r="D304" t="str">
            <v>Shire District</v>
          </cell>
        </row>
        <row r="305">
          <cell r="A305" t="str">
            <v>Salford</v>
          </cell>
          <cell r="B305" t="str">
            <v>E4206</v>
          </cell>
          <cell r="C305" t="str">
            <v>E08000006</v>
          </cell>
          <cell r="D305" t="str">
            <v>Metropolitan District</v>
          </cell>
        </row>
        <row r="306">
          <cell r="A306" t="str">
            <v>Sandwell</v>
          </cell>
          <cell r="B306" t="str">
            <v>E4604</v>
          </cell>
          <cell r="C306" t="str">
            <v>E08000028</v>
          </cell>
          <cell r="D306" t="str">
            <v>Metropolitan District</v>
          </cell>
        </row>
        <row r="307">
          <cell r="A307" t="str">
            <v>Scarborough</v>
          </cell>
          <cell r="B307" t="str">
            <v>E2736</v>
          </cell>
          <cell r="C307" t="str">
            <v>E07000168</v>
          </cell>
          <cell r="D307" t="str">
            <v>Shire District</v>
          </cell>
        </row>
        <row r="308">
          <cell r="A308" t="str">
            <v>Sedgemoor</v>
          </cell>
          <cell r="B308" t="str">
            <v>E3332</v>
          </cell>
          <cell r="C308" t="str">
            <v>E07000188</v>
          </cell>
          <cell r="D308" t="str">
            <v>Shire District</v>
          </cell>
        </row>
        <row r="309">
          <cell r="A309" t="str">
            <v>Sefton</v>
          </cell>
          <cell r="B309" t="str">
            <v>E4304</v>
          </cell>
          <cell r="C309" t="str">
            <v>E08000014</v>
          </cell>
          <cell r="D309" t="str">
            <v>Metropolitan District</v>
          </cell>
        </row>
        <row r="310">
          <cell r="A310" t="str">
            <v>Selby</v>
          </cell>
          <cell r="B310" t="str">
            <v>E2757</v>
          </cell>
          <cell r="C310" t="str">
            <v>E07000169</v>
          </cell>
          <cell r="D310" t="str">
            <v>Shire District</v>
          </cell>
        </row>
        <row r="311">
          <cell r="A311" t="str">
            <v>Sevenoaks</v>
          </cell>
          <cell r="B311" t="str">
            <v>E2239</v>
          </cell>
          <cell r="C311" t="str">
            <v>E07000111</v>
          </cell>
          <cell r="D311" t="str">
            <v>Shire District</v>
          </cell>
        </row>
        <row r="312">
          <cell r="A312" t="str">
            <v>Sheffield</v>
          </cell>
          <cell r="B312" t="str">
            <v>E4404</v>
          </cell>
          <cell r="C312" t="str">
            <v>E08000019</v>
          </cell>
          <cell r="D312" t="str">
            <v>Metropolitan District</v>
          </cell>
        </row>
        <row r="313">
          <cell r="A313" t="str">
            <v>Sheffield City Region Combined Authority</v>
          </cell>
          <cell r="B313" t="str">
            <v>E6350</v>
          </cell>
          <cell r="C313" t="str">
            <v>E47000002</v>
          </cell>
          <cell r="D313" t="str">
            <v>Combined Authority</v>
          </cell>
        </row>
        <row r="314">
          <cell r="A314" t="str">
            <v>Shropshire</v>
          </cell>
          <cell r="B314" t="str">
            <v>E3202</v>
          </cell>
          <cell r="C314" t="str">
            <v>E06000051</v>
          </cell>
          <cell r="D314" t="str">
            <v>Unitary Authority</v>
          </cell>
        </row>
        <row r="315">
          <cell r="A315" t="str">
            <v>Shropshire Combined Fire Authority</v>
          </cell>
          <cell r="B315" t="str">
            <v>E6132</v>
          </cell>
          <cell r="C315" t="str">
            <v>E31000032</v>
          </cell>
          <cell r="D315" t="str">
            <v>Fire and Rescue Authority</v>
          </cell>
        </row>
        <row r="316">
          <cell r="A316" t="str">
            <v>Slough</v>
          </cell>
          <cell r="B316" t="str">
            <v>E0304</v>
          </cell>
          <cell r="C316" t="str">
            <v>E06000039</v>
          </cell>
          <cell r="D316" t="str">
            <v>Unitary Authority</v>
          </cell>
        </row>
        <row r="317">
          <cell r="A317" t="str">
            <v>Solihull</v>
          </cell>
          <cell r="B317" t="str">
            <v>E4605</v>
          </cell>
          <cell r="C317" t="str">
            <v>E08000029</v>
          </cell>
          <cell r="D317" t="str">
            <v>Metropolitan District</v>
          </cell>
        </row>
        <row r="318">
          <cell r="A318" t="str">
            <v>Somerset</v>
          </cell>
          <cell r="B318" t="str">
            <v>E3320</v>
          </cell>
          <cell r="C318" t="str">
            <v>E10000027</v>
          </cell>
          <cell r="D318" t="str">
            <v>Shire County</v>
          </cell>
        </row>
        <row r="319">
          <cell r="A319" t="str">
            <v>Somerset West &amp; Taunton</v>
          </cell>
          <cell r="B319" t="str">
            <v>E3336</v>
          </cell>
          <cell r="C319" t="str">
            <v>E07000246</v>
          </cell>
          <cell r="D319" t="str">
            <v>Shire District</v>
          </cell>
        </row>
        <row r="320">
          <cell r="A320" t="str">
            <v>South Bucks</v>
          </cell>
          <cell r="B320" t="str">
            <v>E0434</v>
          </cell>
          <cell r="C320" t="str">
            <v>E07000006</v>
          </cell>
          <cell r="D320" t="str">
            <v>Shire District</v>
          </cell>
        </row>
        <row r="321">
          <cell r="A321" t="str">
            <v>South Cambridgeshire</v>
          </cell>
          <cell r="B321" t="str">
            <v>E0536</v>
          </cell>
          <cell r="C321" t="str">
            <v>E07000012</v>
          </cell>
          <cell r="D321" t="str">
            <v>Shire District</v>
          </cell>
        </row>
        <row r="322">
          <cell r="A322" t="str">
            <v>South Derbyshire</v>
          </cell>
          <cell r="B322" t="str">
            <v>E1039</v>
          </cell>
          <cell r="C322" t="str">
            <v>E07000039</v>
          </cell>
          <cell r="D322" t="str">
            <v>Shire District</v>
          </cell>
        </row>
        <row r="323">
          <cell r="A323" t="str">
            <v>South Downs National Park Authority</v>
          </cell>
          <cell r="B323" t="str">
            <v>E6410</v>
          </cell>
          <cell r="C323" t="str">
            <v>E26000010</v>
          </cell>
          <cell r="D323" t="str">
            <v>Park Authority</v>
          </cell>
        </row>
        <row r="324">
          <cell r="A324" t="str">
            <v>South Gloucestershire</v>
          </cell>
          <cell r="B324" t="str">
            <v>E0103</v>
          </cell>
          <cell r="C324" t="str">
            <v>E06000025</v>
          </cell>
          <cell r="D324" t="str">
            <v>Unitary Authority</v>
          </cell>
        </row>
        <row r="325">
          <cell r="A325" t="str">
            <v>South Hams</v>
          </cell>
          <cell r="B325" t="str">
            <v>E1136</v>
          </cell>
          <cell r="C325" t="str">
            <v>E07000044</v>
          </cell>
          <cell r="D325" t="str">
            <v>Shire District</v>
          </cell>
        </row>
        <row r="326">
          <cell r="A326" t="str">
            <v>South Holland</v>
          </cell>
          <cell r="B326" t="str">
            <v>E2535</v>
          </cell>
          <cell r="C326" t="str">
            <v>E07000140</v>
          </cell>
          <cell r="D326" t="str">
            <v>Shire District</v>
          </cell>
        </row>
        <row r="327">
          <cell r="A327" t="str">
            <v>South Kesteven</v>
          </cell>
          <cell r="B327" t="str">
            <v>E2536</v>
          </cell>
          <cell r="C327" t="str">
            <v>E07000141</v>
          </cell>
          <cell r="D327" t="str">
            <v>Shire District</v>
          </cell>
        </row>
        <row r="328">
          <cell r="A328" t="str">
            <v>South Lakeland</v>
          </cell>
          <cell r="B328" t="str">
            <v>E0936</v>
          </cell>
          <cell r="C328" t="str">
            <v>E07000031</v>
          </cell>
          <cell r="D328" t="str">
            <v>Shire District</v>
          </cell>
        </row>
        <row r="329">
          <cell r="A329" t="str">
            <v>South Norfolk</v>
          </cell>
          <cell r="B329" t="str">
            <v>E2637</v>
          </cell>
          <cell r="C329" t="str">
            <v>E07000149</v>
          </cell>
          <cell r="D329" t="str">
            <v>Shire District</v>
          </cell>
        </row>
        <row r="330">
          <cell r="A330" t="str">
            <v>South Northamptonshire</v>
          </cell>
          <cell r="B330" t="str">
            <v>E2836</v>
          </cell>
          <cell r="C330" t="str">
            <v>E07000155</v>
          </cell>
          <cell r="D330" t="str">
            <v>Shire District</v>
          </cell>
        </row>
        <row r="331">
          <cell r="A331" t="str">
            <v>South Oxfordshire</v>
          </cell>
          <cell r="B331" t="str">
            <v>E3133</v>
          </cell>
          <cell r="C331" t="str">
            <v>E07000179</v>
          </cell>
          <cell r="D331" t="str">
            <v>Shire District</v>
          </cell>
        </row>
        <row r="332">
          <cell r="A332" t="str">
            <v>South Ribble</v>
          </cell>
          <cell r="B332" t="str">
            <v>E2342</v>
          </cell>
          <cell r="C332" t="str">
            <v>E07000126</v>
          </cell>
          <cell r="D332" t="str">
            <v>Shire District</v>
          </cell>
        </row>
        <row r="333">
          <cell r="A333" t="str">
            <v>South Somerset</v>
          </cell>
          <cell r="B333" t="str">
            <v>E3334</v>
          </cell>
          <cell r="C333" t="str">
            <v>E07000189</v>
          </cell>
          <cell r="D333" t="str">
            <v>Shire District</v>
          </cell>
        </row>
        <row r="334">
          <cell r="A334" t="str">
            <v>South Staffordshire</v>
          </cell>
          <cell r="B334" t="str">
            <v>E3435</v>
          </cell>
          <cell r="C334" t="str">
            <v>E07000196</v>
          </cell>
          <cell r="D334" t="str">
            <v>Shire District</v>
          </cell>
        </row>
        <row r="335">
          <cell r="A335" t="str">
            <v>South Tyneside</v>
          </cell>
          <cell r="B335" t="str">
            <v>E4504</v>
          </cell>
          <cell r="C335" t="str">
            <v>E08000023</v>
          </cell>
          <cell r="D335" t="str">
            <v>Metropolitan District</v>
          </cell>
        </row>
        <row r="336">
          <cell r="A336" t="str">
            <v>South Yorkshire Fire &amp; CD Authority</v>
          </cell>
          <cell r="B336" t="str">
            <v>E6144</v>
          </cell>
          <cell r="C336" t="str">
            <v>E31000042</v>
          </cell>
          <cell r="D336" t="str">
            <v>Fire and Rescue Authority</v>
          </cell>
        </row>
        <row r="337">
          <cell r="A337" t="str">
            <v>South Yorkshire Police and Crime Commissioner and Chief Constable</v>
          </cell>
          <cell r="B337" t="str">
            <v>E7044</v>
          </cell>
          <cell r="C337" t="str">
            <v>E23000011</v>
          </cell>
          <cell r="D337" t="str">
            <v>Police Authority</v>
          </cell>
        </row>
        <row r="338">
          <cell r="A338" t="str">
            <v>Southampton</v>
          </cell>
          <cell r="B338" t="str">
            <v>E1702</v>
          </cell>
          <cell r="C338" t="str">
            <v>E06000045</v>
          </cell>
          <cell r="D338" t="str">
            <v>Unitary Authority</v>
          </cell>
        </row>
        <row r="339">
          <cell r="A339" t="str">
            <v>Southend-on-Sea</v>
          </cell>
          <cell r="B339" t="str">
            <v>E1501</v>
          </cell>
          <cell r="C339" t="str">
            <v>E06000033</v>
          </cell>
          <cell r="D339" t="str">
            <v>Unitary Authority</v>
          </cell>
        </row>
        <row r="340">
          <cell r="A340" t="str">
            <v>Southwark</v>
          </cell>
          <cell r="B340" t="str">
            <v>E5019</v>
          </cell>
          <cell r="C340" t="str">
            <v>E09000028</v>
          </cell>
          <cell r="D340" t="str">
            <v>London Borough</v>
          </cell>
        </row>
        <row r="341">
          <cell r="A341" t="str">
            <v>Spelthorne</v>
          </cell>
          <cell r="B341" t="str">
            <v>E3637</v>
          </cell>
          <cell r="C341" t="str">
            <v>E07000213</v>
          </cell>
          <cell r="D341" t="str">
            <v>Shire District</v>
          </cell>
        </row>
        <row r="342">
          <cell r="A342" t="str">
            <v>St Albans</v>
          </cell>
          <cell r="B342" t="str">
            <v>E1936</v>
          </cell>
          <cell r="C342" t="str">
            <v>E07000240</v>
          </cell>
          <cell r="D342" t="str">
            <v>Shire District</v>
          </cell>
        </row>
        <row r="343">
          <cell r="A343" t="str">
            <v>St Helens</v>
          </cell>
          <cell r="B343" t="str">
            <v>E4303</v>
          </cell>
          <cell r="C343" t="str">
            <v>E08000013</v>
          </cell>
          <cell r="D343" t="str">
            <v>Metropolitan District</v>
          </cell>
        </row>
        <row r="344">
          <cell r="A344" t="str">
            <v>Stafford</v>
          </cell>
          <cell r="B344" t="str">
            <v>E3436</v>
          </cell>
          <cell r="C344" t="str">
            <v>E07000197</v>
          </cell>
          <cell r="D344" t="str">
            <v>Shire District</v>
          </cell>
        </row>
        <row r="345">
          <cell r="A345" t="str">
            <v>Staffordshire</v>
          </cell>
          <cell r="B345" t="str">
            <v>E3421</v>
          </cell>
          <cell r="C345" t="str">
            <v>E10000028</v>
          </cell>
          <cell r="D345" t="str">
            <v>Shire County</v>
          </cell>
        </row>
        <row r="346">
          <cell r="A346" t="str">
            <v>Staffordshire Combined Fire Authority</v>
          </cell>
          <cell r="B346" t="str">
            <v>E6134</v>
          </cell>
          <cell r="C346" t="str">
            <v>E31000033</v>
          </cell>
          <cell r="D346" t="str">
            <v>Fire and Rescue Authority</v>
          </cell>
        </row>
        <row r="347">
          <cell r="A347" t="str">
            <v>Staffordshire Moorlands</v>
          </cell>
          <cell r="B347" t="str">
            <v>E3437</v>
          </cell>
          <cell r="C347" t="str">
            <v>E07000198</v>
          </cell>
          <cell r="D347" t="str">
            <v>Shire District</v>
          </cell>
        </row>
        <row r="348">
          <cell r="A348" t="str">
            <v>Staffordshire Police and Crime Commissioner and Chief Constable</v>
          </cell>
          <cell r="B348" t="str">
            <v>E7034</v>
          </cell>
          <cell r="C348" t="str">
            <v>E23000015</v>
          </cell>
          <cell r="D348" t="str">
            <v>Police Authority</v>
          </cell>
        </row>
        <row r="349">
          <cell r="A349" t="str">
            <v>Stevenage</v>
          </cell>
          <cell r="B349" t="str">
            <v>E1937</v>
          </cell>
          <cell r="C349" t="str">
            <v>E07000243</v>
          </cell>
          <cell r="D349" t="str">
            <v>Shire District</v>
          </cell>
        </row>
        <row r="350">
          <cell r="A350" t="str">
            <v>Stockport</v>
          </cell>
          <cell r="B350" t="str">
            <v>E4207</v>
          </cell>
          <cell r="C350" t="str">
            <v>E08000007</v>
          </cell>
          <cell r="D350" t="str">
            <v>Metropolitan District</v>
          </cell>
        </row>
        <row r="351">
          <cell r="A351" t="str">
            <v>Stockton-on-Tees</v>
          </cell>
          <cell r="B351" t="str">
            <v>E0704</v>
          </cell>
          <cell r="C351" t="str">
            <v>E06000004</v>
          </cell>
          <cell r="D351" t="str">
            <v>Unitary Authority</v>
          </cell>
        </row>
        <row r="352">
          <cell r="A352" t="str">
            <v>Stoke-on-Trent</v>
          </cell>
          <cell r="B352" t="str">
            <v>E3401</v>
          </cell>
          <cell r="C352" t="str">
            <v>E06000021</v>
          </cell>
          <cell r="D352" t="str">
            <v>Unitary Authority</v>
          </cell>
        </row>
        <row r="353">
          <cell r="A353" t="str">
            <v>Stratford-on-Avon</v>
          </cell>
          <cell r="B353" t="str">
            <v>E3734</v>
          </cell>
          <cell r="C353" t="str">
            <v>E07000221</v>
          </cell>
          <cell r="D353" t="str">
            <v>Shire District</v>
          </cell>
        </row>
        <row r="354">
          <cell r="A354" t="str">
            <v>Stroud</v>
          </cell>
          <cell r="B354" t="str">
            <v>E1635</v>
          </cell>
          <cell r="C354" t="str">
            <v>E07000082</v>
          </cell>
          <cell r="D354" t="str">
            <v>Shire District</v>
          </cell>
        </row>
        <row r="355">
          <cell r="A355" t="str">
            <v>Suffolk</v>
          </cell>
          <cell r="B355" t="str">
            <v>E3520</v>
          </cell>
          <cell r="C355" t="str">
            <v>E10000029</v>
          </cell>
          <cell r="D355" t="str">
            <v>Shire County</v>
          </cell>
        </row>
        <row r="356">
          <cell r="A356" t="str">
            <v>Suffolk Police and Crime Commissioner and Chief Constable</v>
          </cell>
          <cell r="B356" t="str">
            <v>E7035</v>
          </cell>
          <cell r="C356" t="str">
            <v>E23000025</v>
          </cell>
          <cell r="D356" t="str">
            <v>Police Authority</v>
          </cell>
        </row>
        <row r="357">
          <cell r="A357" t="str">
            <v>Sunderland</v>
          </cell>
          <cell r="B357" t="str">
            <v>E4505</v>
          </cell>
          <cell r="C357" t="str">
            <v>E08000024</v>
          </cell>
          <cell r="D357" t="str">
            <v>Metropolitan District</v>
          </cell>
        </row>
        <row r="358">
          <cell r="A358" t="str">
            <v>Surrey</v>
          </cell>
          <cell r="B358" t="str">
            <v>E3620</v>
          </cell>
          <cell r="C358" t="str">
            <v>E10000030</v>
          </cell>
          <cell r="D358" t="str">
            <v>Shire County</v>
          </cell>
        </row>
        <row r="359">
          <cell r="A359" t="str">
            <v>Surrey Heath</v>
          </cell>
          <cell r="B359" t="str">
            <v>E3638</v>
          </cell>
          <cell r="C359" t="str">
            <v>E07000214</v>
          </cell>
          <cell r="D359" t="str">
            <v>Shire District</v>
          </cell>
        </row>
        <row r="360">
          <cell r="A360" t="str">
            <v>Surrey Police and Crime Commissioner and Chief Constable</v>
          </cell>
          <cell r="B360" t="str">
            <v>E7036</v>
          </cell>
          <cell r="C360" t="str">
            <v>E23000031</v>
          </cell>
          <cell r="D360" t="str">
            <v>Police Authority</v>
          </cell>
        </row>
        <row r="361">
          <cell r="A361" t="str">
            <v>Sussex Police and Crime Commissioner and Chief Constable</v>
          </cell>
          <cell r="B361" t="str">
            <v>E7053</v>
          </cell>
          <cell r="C361" t="str">
            <v>E23000033</v>
          </cell>
          <cell r="D361" t="str">
            <v>Police Authority</v>
          </cell>
        </row>
        <row r="362">
          <cell r="A362" t="str">
            <v>Sutton</v>
          </cell>
          <cell r="B362" t="str">
            <v>E5048</v>
          </cell>
          <cell r="C362" t="str">
            <v>E09000029</v>
          </cell>
          <cell r="D362" t="str">
            <v>London Borough</v>
          </cell>
        </row>
        <row r="363">
          <cell r="A363" t="str">
            <v>Swale</v>
          </cell>
          <cell r="B363" t="str">
            <v>E2241</v>
          </cell>
          <cell r="C363" t="str">
            <v>E07000113</v>
          </cell>
          <cell r="D363" t="str">
            <v>Shire District</v>
          </cell>
        </row>
        <row r="364">
          <cell r="A364" t="str">
            <v>Swindon</v>
          </cell>
          <cell r="B364" t="str">
            <v>E3901</v>
          </cell>
          <cell r="C364" t="str">
            <v>E06000030</v>
          </cell>
          <cell r="D364" t="str">
            <v>Unitary Authority</v>
          </cell>
        </row>
        <row r="365">
          <cell r="A365" t="str">
            <v>Tameside</v>
          </cell>
          <cell r="B365" t="str">
            <v>E4208</v>
          </cell>
          <cell r="C365" t="str">
            <v>E08000008</v>
          </cell>
          <cell r="D365" t="str">
            <v>Metropolitan District</v>
          </cell>
        </row>
        <row r="366">
          <cell r="A366" t="str">
            <v>Tamworth</v>
          </cell>
          <cell r="B366" t="str">
            <v>E3439</v>
          </cell>
          <cell r="C366" t="str">
            <v>E07000199</v>
          </cell>
          <cell r="D366" t="str">
            <v>Shire District</v>
          </cell>
        </row>
        <row r="367">
          <cell r="A367" t="str">
            <v>Tandridge</v>
          </cell>
          <cell r="B367" t="str">
            <v>E3639</v>
          </cell>
          <cell r="C367" t="str">
            <v>E07000215</v>
          </cell>
          <cell r="D367" t="str">
            <v>Shire District</v>
          </cell>
        </row>
        <row r="368">
          <cell r="A368" t="str">
            <v>Tees Valley Combined Authority</v>
          </cell>
          <cell r="B368" t="str">
            <v>E6355</v>
          </cell>
          <cell r="C368" t="str">
            <v>E47000006</v>
          </cell>
          <cell r="D368" t="str">
            <v>Combined Authority</v>
          </cell>
        </row>
        <row r="369">
          <cell r="A369" t="str">
            <v>Teignbridge</v>
          </cell>
          <cell r="B369" t="str">
            <v>E1137</v>
          </cell>
          <cell r="C369" t="str">
            <v>E07000045</v>
          </cell>
          <cell r="D369" t="str">
            <v>Shire District</v>
          </cell>
        </row>
        <row r="370">
          <cell r="A370" t="str">
            <v>Telford &amp; Wrekin</v>
          </cell>
          <cell r="B370" t="str">
            <v>E3201</v>
          </cell>
          <cell r="C370" t="str">
            <v>E06000020</v>
          </cell>
          <cell r="D370" t="str">
            <v>Unitary Authority</v>
          </cell>
        </row>
        <row r="371">
          <cell r="A371" t="str">
            <v>Tendring</v>
          </cell>
          <cell r="B371" t="str">
            <v>E1542</v>
          </cell>
          <cell r="C371" t="str">
            <v>E07000076</v>
          </cell>
          <cell r="D371" t="str">
            <v>Shire District</v>
          </cell>
        </row>
        <row r="372">
          <cell r="A372" t="str">
            <v>Test Valley</v>
          </cell>
          <cell r="B372" t="str">
            <v>E1742</v>
          </cell>
          <cell r="C372" t="str">
            <v>E07000093</v>
          </cell>
          <cell r="D372" t="str">
            <v>Shire District</v>
          </cell>
        </row>
        <row r="373">
          <cell r="A373" t="str">
            <v>Tewkesbury</v>
          </cell>
          <cell r="B373" t="str">
            <v>E1636</v>
          </cell>
          <cell r="C373" t="str">
            <v>E07000083</v>
          </cell>
          <cell r="D373" t="str">
            <v>Shire District</v>
          </cell>
        </row>
        <row r="374">
          <cell r="A374" t="str">
            <v>Thames Valley Police and Crime Commissioner and Chief Constable</v>
          </cell>
          <cell r="B374" t="str">
            <v>E7054</v>
          </cell>
          <cell r="C374" t="str">
            <v>E23000029</v>
          </cell>
          <cell r="D374" t="str">
            <v>Police Authority</v>
          </cell>
        </row>
        <row r="375">
          <cell r="A375" t="str">
            <v>Thanet</v>
          </cell>
          <cell r="B375" t="str">
            <v>E2242</v>
          </cell>
          <cell r="C375" t="str">
            <v>E07000114</v>
          </cell>
          <cell r="D375" t="str">
            <v>Shire District</v>
          </cell>
        </row>
        <row r="376">
          <cell r="A376" t="str">
            <v>The Broads Authority</v>
          </cell>
          <cell r="B376" t="str">
            <v>E6408</v>
          </cell>
          <cell r="C376" t="str">
            <v>E26000007</v>
          </cell>
          <cell r="D376" t="str">
            <v>Park Authority</v>
          </cell>
        </row>
        <row r="377">
          <cell r="A377" t="str">
            <v>Three Rivers</v>
          </cell>
          <cell r="B377" t="str">
            <v>E1938</v>
          </cell>
          <cell r="C377" t="str">
            <v>E07000102</v>
          </cell>
          <cell r="D377" t="str">
            <v>Shire District</v>
          </cell>
        </row>
        <row r="378">
          <cell r="A378" t="str">
            <v>Thurrock</v>
          </cell>
          <cell r="B378" t="str">
            <v>E1502</v>
          </cell>
          <cell r="C378" t="str">
            <v>E06000034</v>
          </cell>
          <cell r="D378" t="str">
            <v>Unitary Authority</v>
          </cell>
        </row>
        <row r="379">
          <cell r="A379" t="str">
            <v>Tonbridge &amp; Malling</v>
          </cell>
          <cell r="B379" t="str">
            <v>E2243</v>
          </cell>
          <cell r="C379" t="str">
            <v>E07000115</v>
          </cell>
          <cell r="D379" t="str">
            <v>Shire District</v>
          </cell>
        </row>
        <row r="380">
          <cell r="A380" t="str">
            <v>Torbay</v>
          </cell>
          <cell r="B380" t="str">
            <v>E1102</v>
          </cell>
          <cell r="C380" t="str">
            <v>E06000027</v>
          </cell>
          <cell r="D380" t="str">
            <v>Unitary Authority</v>
          </cell>
        </row>
        <row r="381">
          <cell r="A381" t="str">
            <v>Torridge</v>
          </cell>
          <cell r="B381" t="str">
            <v>E1139</v>
          </cell>
          <cell r="C381" t="str">
            <v>E07000046</v>
          </cell>
          <cell r="D381" t="str">
            <v>Shire District</v>
          </cell>
        </row>
        <row r="382">
          <cell r="A382" t="str">
            <v>Tower Hamlets</v>
          </cell>
          <cell r="B382" t="str">
            <v>E5020</v>
          </cell>
          <cell r="C382" t="str">
            <v>E09000030</v>
          </cell>
          <cell r="D382" t="str">
            <v>London Borough</v>
          </cell>
        </row>
        <row r="383">
          <cell r="A383" t="str">
            <v>Trafford</v>
          </cell>
          <cell r="B383" t="str">
            <v>E4209</v>
          </cell>
          <cell r="C383" t="str">
            <v>E08000009</v>
          </cell>
          <cell r="D383" t="str">
            <v>Metropolitan District</v>
          </cell>
        </row>
        <row r="384">
          <cell r="A384" t="str">
            <v>Tunbridge Wells</v>
          </cell>
          <cell r="B384" t="str">
            <v>E2244</v>
          </cell>
          <cell r="C384" t="str">
            <v>E07000116</v>
          </cell>
          <cell r="D384" t="str">
            <v>Shire District</v>
          </cell>
        </row>
        <row r="385">
          <cell r="A385" t="str">
            <v>Tyne and Wear Fire and Rescue Authority</v>
          </cell>
          <cell r="B385" t="str">
            <v>E6145</v>
          </cell>
          <cell r="C385" t="str">
            <v>E31000043</v>
          </cell>
          <cell r="D385" t="str">
            <v>Fire and Rescue Authority</v>
          </cell>
        </row>
        <row r="386">
          <cell r="A386" t="str">
            <v>Uttlesford</v>
          </cell>
          <cell r="B386" t="str">
            <v>E1544</v>
          </cell>
          <cell r="C386" t="str">
            <v>E07000077</v>
          </cell>
          <cell r="D386" t="str">
            <v>Shire District</v>
          </cell>
        </row>
        <row r="387">
          <cell r="A387" t="str">
            <v>Vale of White Horse</v>
          </cell>
          <cell r="B387" t="str">
            <v>E3134</v>
          </cell>
          <cell r="C387" t="str">
            <v>E07000180</v>
          </cell>
          <cell r="D387" t="str">
            <v>Shire District</v>
          </cell>
        </row>
        <row r="388">
          <cell r="A388" t="str">
            <v>Wakefield</v>
          </cell>
          <cell r="B388" t="str">
            <v>E4705</v>
          </cell>
          <cell r="C388" t="str">
            <v>E08000036</v>
          </cell>
          <cell r="D388" t="str">
            <v>Metropolitan District</v>
          </cell>
        </row>
        <row r="389">
          <cell r="A389" t="str">
            <v>Walsall</v>
          </cell>
          <cell r="B389" t="str">
            <v>E4606</v>
          </cell>
          <cell r="C389" t="str">
            <v>E08000030</v>
          </cell>
          <cell r="D389" t="str">
            <v>Metropolitan District</v>
          </cell>
        </row>
        <row r="390">
          <cell r="A390" t="str">
            <v>Waltham Forest</v>
          </cell>
          <cell r="B390" t="str">
            <v>E5049</v>
          </cell>
          <cell r="C390" t="str">
            <v>E09000031</v>
          </cell>
          <cell r="D390" t="str">
            <v>London Borough</v>
          </cell>
        </row>
        <row r="391">
          <cell r="A391" t="str">
            <v>Wandsworth</v>
          </cell>
          <cell r="B391" t="str">
            <v>E5021</v>
          </cell>
          <cell r="C391" t="str">
            <v>E09000032</v>
          </cell>
          <cell r="D391" t="str">
            <v>London Borough</v>
          </cell>
        </row>
        <row r="392">
          <cell r="A392" t="str">
            <v>Warrington</v>
          </cell>
          <cell r="B392" t="str">
            <v>E0602</v>
          </cell>
          <cell r="C392" t="str">
            <v>E06000007</v>
          </cell>
          <cell r="D392" t="str">
            <v>Unitary Authority</v>
          </cell>
        </row>
        <row r="393">
          <cell r="A393" t="str">
            <v>Warwick</v>
          </cell>
          <cell r="B393" t="str">
            <v>E3735</v>
          </cell>
          <cell r="C393" t="str">
            <v>E07000222</v>
          </cell>
          <cell r="D393" t="str">
            <v>Shire District</v>
          </cell>
        </row>
        <row r="394">
          <cell r="A394" t="str">
            <v>Warwickshire</v>
          </cell>
          <cell r="B394" t="str">
            <v>E3720</v>
          </cell>
          <cell r="C394" t="str">
            <v>E10000031</v>
          </cell>
          <cell r="D394" t="str">
            <v>Shire County</v>
          </cell>
        </row>
        <row r="395">
          <cell r="A395" t="str">
            <v>Warwickshire Police and Crime Commissioner and Chief Constable</v>
          </cell>
          <cell r="B395" t="str">
            <v>E7037</v>
          </cell>
          <cell r="C395" t="str">
            <v>E23000017</v>
          </cell>
          <cell r="D395" t="str">
            <v>Police Authority</v>
          </cell>
        </row>
        <row r="396">
          <cell r="A396" t="str">
            <v>Watford</v>
          </cell>
          <cell r="B396" t="str">
            <v>E1939</v>
          </cell>
          <cell r="C396" t="str">
            <v>E07000103</v>
          </cell>
          <cell r="D396" t="str">
            <v>Shire District</v>
          </cell>
        </row>
        <row r="397">
          <cell r="A397" t="str">
            <v>Waverley</v>
          </cell>
          <cell r="B397" t="str">
            <v>E3640</v>
          </cell>
          <cell r="C397" t="str">
            <v>E07000216</v>
          </cell>
          <cell r="D397" t="str">
            <v>Shire District</v>
          </cell>
        </row>
        <row r="398">
          <cell r="A398" t="str">
            <v>Wealden</v>
          </cell>
          <cell r="B398" t="str">
            <v>E1437</v>
          </cell>
          <cell r="C398" t="str">
            <v>E07000065</v>
          </cell>
          <cell r="D398" t="str">
            <v>Shire District</v>
          </cell>
        </row>
        <row r="399">
          <cell r="A399" t="str">
            <v>Wellingborough</v>
          </cell>
          <cell r="B399" t="str">
            <v>E2837</v>
          </cell>
          <cell r="C399" t="str">
            <v>E07000156</v>
          </cell>
          <cell r="D399" t="str">
            <v>Shire District</v>
          </cell>
        </row>
        <row r="400">
          <cell r="A400" t="str">
            <v>Welwyn Hatfield</v>
          </cell>
          <cell r="B400" t="str">
            <v>E1940</v>
          </cell>
          <cell r="C400" t="str">
            <v>E07000241</v>
          </cell>
          <cell r="D400" t="str">
            <v>Shire District</v>
          </cell>
        </row>
        <row r="401">
          <cell r="A401" t="str">
            <v>West Berkshire</v>
          </cell>
          <cell r="B401" t="str">
            <v>E0302</v>
          </cell>
          <cell r="C401" t="str">
            <v>E06000037</v>
          </cell>
          <cell r="D401" t="str">
            <v>Unitary Authority</v>
          </cell>
        </row>
        <row r="402">
          <cell r="A402" t="str">
            <v>West Devon</v>
          </cell>
          <cell r="B402" t="str">
            <v>E1140</v>
          </cell>
          <cell r="C402" t="str">
            <v>E07000047</v>
          </cell>
          <cell r="D402" t="str">
            <v>Shire District</v>
          </cell>
        </row>
        <row r="403">
          <cell r="A403" t="str">
            <v>West Lancashire</v>
          </cell>
          <cell r="B403" t="str">
            <v>E2343</v>
          </cell>
          <cell r="C403" t="str">
            <v>E07000127</v>
          </cell>
          <cell r="D403" t="str">
            <v>Shire District</v>
          </cell>
        </row>
        <row r="404">
          <cell r="A404" t="str">
            <v>West Lindsey</v>
          </cell>
          <cell r="B404" t="str">
            <v>E2537</v>
          </cell>
          <cell r="C404" t="str">
            <v>E07000142</v>
          </cell>
          <cell r="D404" t="str">
            <v>Shire District</v>
          </cell>
        </row>
        <row r="405">
          <cell r="A405" t="str">
            <v>West London Waste Authority</v>
          </cell>
          <cell r="B405" t="str">
            <v>E6207</v>
          </cell>
          <cell r="C405" t="str">
            <v>E50000003</v>
          </cell>
          <cell r="D405" t="str">
            <v>Waste Authority</v>
          </cell>
        </row>
        <row r="406">
          <cell r="A406" t="str">
            <v>West Mercia Police and Crime Commissioner and Chief Constable</v>
          </cell>
          <cell r="B406" t="str">
            <v>E7055</v>
          </cell>
          <cell r="C406" t="str">
            <v>E23000016</v>
          </cell>
          <cell r="D406" t="str">
            <v>Police Authority</v>
          </cell>
        </row>
        <row r="407">
          <cell r="A407" t="str">
            <v>West Midlands Combined Authority</v>
          </cell>
          <cell r="B407" t="str">
            <v>E6346</v>
          </cell>
          <cell r="C407" t="str">
            <v>E47000007</v>
          </cell>
          <cell r="D407" t="str">
            <v>Combined Authority</v>
          </cell>
        </row>
        <row r="408">
          <cell r="A408" t="str">
            <v>West Midlands Fire and Rescue Authority</v>
          </cell>
          <cell r="B408" t="str">
            <v>E6146</v>
          </cell>
          <cell r="C408" t="str">
            <v>E31000044</v>
          </cell>
          <cell r="D408" t="str">
            <v>Fire and Rescue Authority</v>
          </cell>
        </row>
        <row r="409">
          <cell r="A409" t="str">
            <v>West Midlands Police and Crime Commissioner and Chief Constable</v>
          </cell>
          <cell r="B409" t="str">
            <v>E7046</v>
          </cell>
          <cell r="C409" t="str">
            <v>E23000014</v>
          </cell>
          <cell r="D409" t="str">
            <v>Police Authority</v>
          </cell>
        </row>
        <row r="410">
          <cell r="A410" t="str">
            <v>West of England Combined Authority</v>
          </cell>
          <cell r="B410" t="str">
            <v>E6354</v>
          </cell>
          <cell r="C410" t="str">
            <v>E47000009</v>
          </cell>
          <cell r="D410" t="str">
            <v>Combined Authority</v>
          </cell>
        </row>
        <row r="411">
          <cell r="A411" t="str">
            <v>West Oxfordshire</v>
          </cell>
          <cell r="B411" t="str">
            <v>E3135</v>
          </cell>
          <cell r="C411" t="str">
            <v>E07000181</v>
          </cell>
          <cell r="D411" t="str">
            <v>Shire District</v>
          </cell>
        </row>
        <row r="412">
          <cell r="A412" t="str">
            <v>West Suffolk</v>
          </cell>
          <cell r="B412" t="str">
            <v>E3539</v>
          </cell>
          <cell r="C412" t="str">
            <v>E07000245</v>
          </cell>
          <cell r="D412" t="str">
            <v>Shire District</v>
          </cell>
        </row>
        <row r="413">
          <cell r="A413" t="str">
            <v>West Sussex</v>
          </cell>
          <cell r="B413" t="str">
            <v>E3820</v>
          </cell>
          <cell r="C413" t="str">
            <v>E10000032</v>
          </cell>
          <cell r="D413" t="str">
            <v>Shire County</v>
          </cell>
        </row>
        <row r="414">
          <cell r="A414" t="str">
            <v>West Yorkshire Combined Authority</v>
          </cell>
          <cell r="B414" t="str">
            <v>E6353</v>
          </cell>
          <cell r="C414" t="str">
            <v>E47000003</v>
          </cell>
          <cell r="D414" t="str">
            <v>Combined Authority</v>
          </cell>
        </row>
        <row r="415">
          <cell r="A415" t="str">
            <v>West Yorkshire Fire &amp; CD Authority</v>
          </cell>
          <cell r="B415" t="str">
            <v>E6147</v>
          </cell>
          <cell r="C415" t="str">
            <v>E31000045</v>
          </cell>
          <cell r="D415" t="str">
            <v>Fire and Rescue Authority</v>
          </cell>
        </row>
        <row r="416">
          <cell r="A416" t="str">
            <v>West Yorkshire Police and Crime Commissioner and Chief Constable</v>
          </cell>
          <cell r="B416" t="str">
            <v>E7047</v>
          </cell>
          <cell r="C416" t="str">
            <v>E23000010</v>
          </cell>
          <cell r="D416" t="str">
            <v>Police Authority</v>
          </cell>
        </row>
        <row r="417">
          <cell r="A417" t="str">
            <v>Western Riverside Waste Authority</v>
          </cell>
          <cell r="B417" t="str">
            <v>E6206</v>
          </cell>
          <cell r="C417" t="str">
            <v>E50000004</v>
          </cell>
          <cell r="D417" t="str">
            <v>Waste Authority</v>
          </cell>
        </row>
        <row r="418">
          <cell r="A418" t="str">
            <v>Westminster</v>
          </cell>
          <cell r="B418" t="str">
            <v>E5022</v>
          </cell>
          <cell r="C418" t="str">
            <v>E09000033</v>
          </cell>
          <cell r="D418" t="str">
            <v>London Borough</v>
          </cell>
        </row>
        <row r="419">
          <cell r="A419" t="str">
            <v>Wigan</v>
          </cell>
          <cell r="B419" t="str">
            <v>E4210</v>
          </cell>
          <cell r="C419" t="str">
            <v>E08000010</v>
          </cell>
          <cell r="D419" t="str">
            <v>Metropolitan District</v>
          </cell>
        </row>
        <row r="420">
          <cell r="A420" t="str">
            <v>Wiltshire</v>
          </cell>
          <cell r="B420" t="str">
            <v>E3902</v>
          </cell>
          <cell r="C420" t="str">
            <v>E06000054</v>
          </cell>
          <cell r="D420" t="str">
            <v>Unitary Authority</v>
          </cell>
        </row>
        <row r="421">
          <cell r="A421" t="str">
            <v>Wiltshire Police and Crime Commissioner and Chief Constable</v>
          </cell>
          <cell r="B421" t="str">
            <v>E7039</v>
          </cell>
          <cell r="C421" t="str">
            <v>E23000038</v>
          </cell>
          <cell r="D421" t="str">
            <v>Police Authority</v>
          </cell>
        </row>
        <row r="422">
          <cell r="A422" t="str">
            <v>Winchester</v>
          </cell>
          <cell r="B422" t="str">
            <v>E1743</v>
          </cell>
          <cell r="C422" t="str">
            <v>E07000094</v>
          </cell>
          <cell r="D422" t="str">
            <v>Shire District</v>
          </cell>
        </row>
        <row r="423">
          <cell r="A423" t="str">
            <v>Windsor &amp; Maidenhead</v>
          </cell>
          <cell r="B423" t="str">
            <v>E0305</v>
          </cell>
          <cell r="C423" t="str">
            <v>E06000040</v>
          </cell>
          <cell r="D423" t="str">
            <v>Unitary Authority</v>
          </cell>
        </row>
        <row r="424">
          <cell r="A424" t="str">
            <v>Wirral</v>
          </cell>
          <cell r="B424" t="str">
            <v>E4305</v>
          </cell>
          <cell r="C424" t="str">
            <v>E08000015</v>
          </cell>
          <cell r="D424" t="str">
            <v>Metropolitan District</v>
          </cell>
        </row>
        <row r="425">
          <cell r="A425" t="str">
            <v>Woking</v>
          </cell>
          <cell r="B425" t="str">
            <v>E3641</v>
          </cell>
          <cell r="C425" t="str">
            <v>E07000217</v>
          </cell>
          <cell r="D425" t="str">
            <v>Shire District</v>
          </cell>
        </row>
        <row r="426">
          <cell r="A426" t="str">
            <v>Wokingham</v>
          </cell>
          <cell r="B426" t="str">
            <v>E0306</v>
          </cell>
          <cell r="C426" t="str">
            <v>E06000041</v>
          </cell>
          <cell r="D426" t="str">
            <v>Unitary Authority</v>
          </cell>
        </row>
        <row r="427">
          <cell r="A427" t="str">
            <v>Wolverhampton</v>
          </cell>
          <cell r="B427" t="str">
            <v>E4607</v>
          </cell>
          <cell r="C427" t="str">
            <v>E08000031</v>
          </cell>
          <cell r="D427" t="str">
            <v>Metropolitan District</v>
          </cell>
        </row>
        <row r="428">
          <cell r="A428" t="str">
            <v>Worcester</v>
          </cell>
          <cell r="B428" t="str">
            <v>E1837</v>
          </cell>
          <cell r="C428" t="str">
            <v>E07000237</v>
          </cell>
          <cell r="D428" t="str">
            <v>Shire District</v>
          </cell>
        </row>
        <row r="429">
          <cell r="A429" t="str">
            <v>Worcestershire</v>
          </cell>
          <cell r="B429" t="str">
            <v>E1821</v>
          </cell>
          <cell r="C429" t="str">
            <v>E10000034</v>
          </cell>
          <cell r="D429" t="str">
            <v>Shire County</v>
          </cell>
        </row>
        <row r="430">
          <cell r="A430" t="str">
            <v>Worthing</v>
          </cell>
          <cell r="B430" t="str">
            <v>E3837</v>
          </cell>
          <cell r="C430" t="str">
            <v>E07000229</v>
          </cell>
          <cell r="D430" t="str">
            <v>Shire District</v>
          </cell>
        </row>
        <row r="431">
          <cell r="A431" t="str">
            <v>Wychavon</v>
          </cell>
          <cell r="B431" t="str">
            <v>E1838</v>
          </cell>
          <cell r="C431" t="str">
            <v>E07000238</v>
          </cell>
          <cell r="D431" t="str">
            <v>Shire District</v>
          </cell>
        </row>
        <row r="432">
          <cell r="A432" t="str">
            <v>Wycombe</v>
          </cell>
          <cell r="B432" t="str">
            <v>E0435</v>
          </cell>
          <cell r="C432" t="str">
            <v>E07000007</v>
          </cell>
          <cell r="D432" t="str">
            <v>Shire District</v>
          </cell>
        </row>
        <row r="433">
          <cell r="A433" t="str">
            <v>Wyre</v>
          </cell>
          <cell r="B433" t="str">
            <v>E2344</v>
          </cell>
          <cell r="C433" t="str">
            <v>E07000128</v>
          </cell>
          <cell r="D433" t="str">
            <v>Shire District</v>
          </cell>
        </row>
        <row r="434">
          <cell r="A434" t="str">
            <v>Wyre Forest</v>
          </cell>
          <cell r="B434" t="str">
            <v>E1839</v>
          </cell>
          <cell r="C434" t="str">
            <v>E07000239</v>
          </cell>
          <cell r="D434" t="str">
            <v>Shire District</v>
          </cell>
        </row>
        <row r="435">
          <cell r="A435" t="str">
            <v>York</v>
          </cell>
          <cell r="B435" t="str">
            <v>E2701</v>
          </cell>
          <cell r="C435" t="str">
            <v>E06000014</v>
          </cell>
          <cell r="D435" t="str">
            <v>Unitary Authority</v>
          </cell>
        </row>
        <row r="436">
          <cell r="A436" t="str">
            <v>Yorkshire Dales National Park Authority</v>
          </cell>
          <cell r="B436" t="str">
            <v>E6407</v>
          </cell>
          <cell r="C436" t="str">
            <v>E26000012</v>
          </cell>
          <cell r="D436" t="str">
            <v>Park Authority</v>
          </cell>
        </row>
      </sheetData>
      <sheetData sheetId="14">
        <row r="3">
          <cell r="DT3">
            <v>1228159</v>
          </cell>
        </row>
      </sheetData>
      <sheetData sheetId="15"/>
      <sheetData sheetId="16"/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Journal"/>
      <sheetName val="Multiple Journals"/>
      <sheetName val="Bulk Journals"/>
      <sheetName val="_ADFDI_Parameters"/>
      <sheetName val="_ADFDI_Metadata"/>
      <sheetName val="_ADFDI_WorkbookData"/>
      <sheetName val="_ADFDI_BCMetadata"/>
      <sheetName val="_ADFDI_DynamicTable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 t="str">
            <v>Essex County Council</v>
          </cell>
        </row>
        <row r="8">
          <cell r="D8" t="str">
            <v>Spreadsheet</v>
          </cell>
        </row>
        <row r="10">
          <cell r="D10" t="str">
            <v>Dec-22</v>
          </cell>
          <cell r="E10" t="str">
            <v>Nov-22</v>
          </cell>
          <cell r="F10" t="str">
            <v>Oct-22</v>
          </cell>
          <cell r="G10" t="str">
            <v>Sep-22</v>
          </cell>
          <cell r="H10" t="str">
            <v>Aug-22</v>
          </cell>
          <cell r="I10" t="str">
            <v>Jul-22</v>
          </cell>
          <cell r="J10" t="str">
            <v>Jun-22</v>
          </cell>
          <cell r="K10" t="str">
            <v>May-22</v>
          </cell>
          <cell r="L10" t="str">
            <v>Apr-22</v>
          </cell>
          <cell r="M10" t="str">
            <v>ADJ2-22</v>
          </cell>
          <cell r="N10" t="str">
            <v>ADJ1-22</v>
          </cell>
          <cell r="O10" t="str">
            <v>Mar-22</v>
          </cell>
          <cell r="P10" t="str">
            <v>Feb-22</v>
          </cell>
          <cell r="Q10" t="str">
            <v>Jan-22</v>
          </cell>
          <cell r="R10" t="str">
            <v>Dec-21</v>
          </cell>
          <cell r="S10" t="str">
            <v>Nov-21</v>
          </cell>
          <cell r="T10" t="str">
            <v>Oct-21</v>
          </cell>
          <cell r="U10" t="str">
            <v>Sep-21</v>
          </cell>
        </row>
        <row r="12">
          <cell r="D12" t="str">
            <v>ADJ2-22</v>
          </cell>
          <cell r="E12" t="str">
            <v>ADJ1-2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udit log"/>
      <sheetName val="Capital payments &amp; financing "/>
      <sheetName val="Capital pay &amp; financing summary"/>
      <sheetName val="Cap Pay and Fin"/>
      <sheetName val="Credit cover property leases"/>
      <sheetName val="BI Report - 2016-17 bal sheet"/>
      <sheetName val="BI summary - Balance Sheets"/>
      <sheetName val="BI Report 2017-18 Bal Sheet"/>
      <sheetName val="BI Report 2018-19 Bal Sheet"/>
      <sheetName val="BI Report - B-Sheets Grp &amp; Cat"/>
      <sheetName val="BI Report - 2019-20 Bal Sheet"/>
      <sheetName val="BI Report - 2019-20 BSheet 2 "/>
      <sheetName val="BI Report - 2020-21 Bal Sheet"/>
      <sheetName val="Bal Sheet - Bal Sheet extracts"/>
      <sheetName val="WP - Balance Sheet"/>
      <sheetName val="B-Sheet 2001-02 to 2007-08"/>
      <sheetName val="Balance Sheet summary"/>
      <sheetName val="Balance sheet - borrow &amp; invest"/>
      <sheetName val="Balance Sheet - Provisions"/>
      <sheetName val="Balance Sheet Analysis"/>
      <sheetName val="Borrow, invest &amp; net indebt"/>
      <sheetName val="CFR and Bal Sheet"/>
      <sheetName val="Summary of cash balances"/>
      <sheetName val="Cash balances graph"/>
      <sheetName val="Summary table - cash bal's"/>
      <sheetName val="Bal Sheet analysis  - scenarios"/>
      <sheetName val="BSheet analys - scenario graphs"/>
      <sheetName val="BSheet analys - scenario fan"/>
      <sheetName val="Financing CFR graph"/>
      <sheetName val="Borrowing and invest levels"/>
      <sheetName val="Int rates - 1% change"/>
      <sheetName val="Property Leases"/>
      <sheetName val="Commuted Grant"/>
      <sheetName val="Credit ceiling"/>
      <sheetName val="A Factor"/>
      <sheetName val="Cap Fin Rqment - actual"/>
      <sheetName val="Cap Fin Rqment - forward est"/>
      <sheetName val="Capital loans register"/>
      <sheetName val="Capital loans summary"/>
      <sheetName val="BI report - MRP charges"/>
      <sheetName val="MRP - actual charges"/>
      <sheetName val="Analysis movement - CFR &amp; MRP"/>
      <sheetName val="Rev Provision Debt repay (MRP)"/>
      <sheetName val="Lease liabilities"/>
      <sheetName val="Rev Provision Debt repay (New)"/>
      <sheetName val="Incremental build MRP (New)"/>
      <sheetName val="Incremental build MRP - Old"/>
      <sheetName val="MRP - unsupported 0809 &amp; later"/>
      <sheetName val="MRP - Essex Housing"/>
      <sheetName val="MRP supported calc - scenario 1"/>
      <sheetName val="MRP supported calc - 50 Yr Grph"/>
      <sheetName val="MRP supported calc - 75 Yr Grph"/>
      <sheetName val="MRP supported calc - scenario 2"/>
      <sheetName val="MRP supported calc - graphs"/>
      <sheetName val="MRP supported calc - CFR bals"/>
      <sheetName val="MRP unsupported - annuity 08-09"/>
      <sheetName val="MRP unsupport - annuity 21-22"/>
      <sheetName val="MRP - EIP v Annuity"/>
      <sheetName val="MRP unsupported - graph"/>
      <sheetName val="MRP unsupported calc - CFR bals"/>
      <sheetName val="MRP options - old summary"/>
      <sheetName val="MRP options - detail"/>
      <sheetName val="MRP summary - options (50 yr)"/>
      <sheetName val="MRP summary - options (75yr)"/>
      <sheetName val="MRP orgnl options - graphs"/>
      <sheetName val="MRP options - graphs (50 &amp; 75)"/>
      <sheetName val="MRP - impact of MRP holiday"/>
      <sheetName val="MRP - prematurely repay debt"/>
      <sheetName val="MRP supported - Proposed"/>
      <sheetName val="MRP supported-graph (proposed)"/>
      <sheetName val="CFR Analysis"/>
      <sheetName val="CFR analysis - graph"/>
      <sheetName val="CFR movements - graph"/>
      <sheetName val="CFR movements - graph (2)"/>
      <sheetName val="CFR &amp; Ext Borrow graph"/>
      <sheetName val="Maturity profile new borrow"/>
      <sheetName val="Maturity profile new borrow 2nd"/>
      <sheetName val="CFR medium term forecast"/>
      <sheetName val="LT borrowing requirement"/>
      <sheetName val="LT borrow require calc - sum"/>
      <sheetName val="LT borrow requirement - summary"/>
      <sheetName val="Borrowing - ready reckoner"/>
      <sheetName val="Sheet1"/>
      <sheetName val="Borrowing - ready reckoner 2nd"/>
      <sheetName val="Interest rate forecast"/>
      <sheetName val="Int payable - total"/>
      <sheetName val="Int payable - existing &amp; supprt"/>
      <sheetName val="Int payable - unsupported"/>
      <sheetName val="Int payable - unsupported (2)"/>
      <sheetName val="Affordability - Interest"/>
      <sheetName val="Affordability - MRP"/>
      <sheetName val="Affordability - borrow costs"/>
      <sheetName val="Affordability-borrow cost graph"/>
      <sheetName val="Interest scenarios"/>
      <sheetName val="Affordability summary"/>
      <sheetName val="Annual Cash Flows"/>
      <sheetName val="Cash Flow graph"/>
      <sheetName val="Cash Flow graph - month"/>
      <sheetName val="Interest recd - scenarios"/>
      <sheetName val="LT Cash Flows"/>
      <sheetName val="Cash Flow graph - trend"/>
      <sheetName val="Interest receivable"/>
      <sheetName val="Workings - Financing costs (2)"/>
      <sheetName val="Financing &amp; Revenue streams"/>
      <sheetName val="Rec Financing to affordability"/>
      <sheetName val="Ratio financing PI table "/>
      <sheetName val="Ratio financing PI table  (2)"/>
      <sheetName val="Int payable if Int % varies"/>
      <sheetName val="Ratio financing graph"/>
      <sheetName val="CTax impact - MRP Original"/>
      <sheetName val="CTax impact - Original"/>
      <sheetName val="CTax impact - MRP Latest"/>
      <sheetName val="CTax impact - Latest"/>
      <sheetName val="CTax impact - graph"/>
      <sheetName val="LT DEBT - PWLB Loan Schedule"/>
      <sheetName val="LT DEBT - Loans Register"/>
      <sheetName val="2019-20 loans"/>
      <sheetName val="LT DEBT - Loan repayments"/>
      <sheetName val="LT DEBT - Monthly balances"/>
      <sheetName val="LT DEBT - Balances at 31 March"/>
      <sheetName val="LT DEBT - PWLB premium discount"/>
      <sheetName val="DEBT - Review prem &amp; disc"/>
      <sheetName val="DEBT prem-disc journals"/>
      <sheetName val="LT DEBT - Modified Loans - OLD"/>
      <sheetName val="LT DEBT - Modified summary old"/>
      <sheetName val="LT DEBT - Tendring PPP premiums"/>
      <sheetName val="LT DEBT - Modified Loans - NEW"/>
      <sheetName val="Modified loan - 493216"/>
      <sheetName val="Modified loan - 493217"/>
      <sheetName val="Modified loan - 493218"/>
      <sheetName val="Modified loan - 493219"/>
      <sheetName val="Modified loan - 493222"/>
      <sheetName val="DEBT info for Sector"/>
      <sheetName val="DEBT LOBO loan schedule - DELET"/>
      <sheetName val="LT DEBT - LOBO loan schedule"/>
      <sheetName val="LT DEBT - LOBOs repay option"/>
      <sheetName val="LT DEBT - LOBO option dates"/>
      <sheetName val="LT DEBT - LOBO repayments"/>
      <sheetName val="LT DEBT - LOBO monthly balance"/>
      <sheetName val="LT DEBT - SELEP loan schedule"/>
      <sheetName val="LT DEBT - SELEP monthly balance"/>
      <sheetName val="LT DEBT - SELEP repayments"/>
      <sheetName val="LT DEBT - SALIX loan schedule"/>
      <sheetName val="LT DEBT - SALIX monthly balance"/>
      <sheetName val="LT DEBT - SALIX repayments"/>
      <sheetName val="LT DEBT - PWLB Int Comparison"/>
      <sheetName val="LT DEBT - Monthly accruals CY"/>
      <sheetName val="LT DEBT - Monthly accruals LY"/>
      <sheetName val="LT DEBT - Average int on loans"/>
      <sheetName val="LT DEBT - maturity profile"/>
      <sheetName val="LT DEBT - Loans 2019-20"/>
      <sheetName val="LT DEBT - maturity profile LY"/>
      <sheetName val="LT DEBT - maturity profile CY"/>
      <sheetName val="LT DEBT - maturity graph"/>
      <sheetName val="LT DEBT - CY maturity monitor"/>
      <sheetName val="LT DEBT - maturity structure"/>
      <sheetName val="LT DEBT - Est of total debt"/>
      <sheetName val="LT DEBT - Upper limit maturity"/>
      <sheetName val="DEBT - PI upper maturity"/>
      <sheetName val="DEBT - Authorised limit"/>
      <sheetName val="DEBT - Operational boundary"/>
      <sheetName val="DEBT - authorised &amp; operational"/>
      <sheetName val="DEBT - Borrowing Graph (1)"/>
      <sheetName val="DEBT - Borrowing Graph (2)"/>
      <sheetName val="DEBT - Monitor CY levels"/>
      <sheetName val="DEBT - Monitor CY levels graph"/>
      <sheetName val="DEBT - Temp borrow CY bals"/>
      <sheetName val="DEBT - Temp borrow forecast"/>
      <sheetName val="Interest exposure"/>
      <sheetName val="Interest exposure 2"/>
      <sheetName val="PI - int rate exp"/>
      <sheetName val="INV - Temp investment CY bals"/>
      <sheetName val="MONITOR - variable rate exp CY"/>
      <sheetName val="Treasury Management - Summary"/>
      <sheetName val="QTR REPORT - TM table"/>
      <sheetName val="QTR REPORT - PI table"/>
      <sheetName val="BUDGET - PI table"/>
      <sheetName val="BUDGET - TM table"/>
      <sheetName val="Lending limits - Budget Report"/>
      <sheetName val="IFS download DLBA prior year"/>
      <sheetName val="IFS download DLBA last year"/>
      <sheetName val="IFS download DLBA current yr"/>
      <sheetName val="Smartview COOC"/>
      <sheetName val="Smartview Rev Streams"/>
      <sheetName val="Range list"/>
      <sheetName val="DELETE - Qtrly PI table"/>
      <sheetName val="DELETE - COOC Budget Forecast"/>
      <sheetName val="IFS download DLBA next year"/>
      <sheetName val="IFS download Otheropcosts CY"/>
      <sheetName val="IFS download Otheropcosts NY"/>
      <sheetName val="IFS download Financing CY"/>
      <sheetName val="IFS download Financing NY"/>
    </sheetNames>
    <sheetDataSet>
      <sheetData sheetId="0" refreshError="1"/>
      <sheetData sheetId="1" refreshError="1"/>
      <sheetData sheetId="2" refreshError="1">
        <row r="1">
          <cell r="I1" t="str">
            <v>2006/07Actual</v>
          </cell>
          <cell r="J1" t="str">
            <v>2007/08Actual</v>
          </cell>
          <cell r="K1" t="str">
            <v>2008/09Actual</v>
          </cell>
          <cell r="L1" t="str">
            <v>2009/10Actual</v>
          </cell>
          <cell r="M1" t="str">
            <v>2010/11Actual</v>
          </cell>
          <cell r="N1" t="str">
            <v>2011/12Actual</v>
          </cell>
          <cell r="O1" t="str">
            <v>2012/13Actual</v>
          </cell>
          <cell r="P1" t="str">
            <v>2013/14Actual</v>
          </cell>
          <cell r="Q1" t="str">
            <v>2014/15Actual</v>
          </cell>
          <cell r="R1" t="str">
            <v>2015/16Actual</v>
          </cell>
          <cell r="S1" t="str">
            <v>2016/17Actual</v>
          </cell>
          <cell r="T1" t="str">
            <v>2017/18Actual</v>
          </cell>
          <cell r="U1" t="str">
            <v>2018/19Actual</v>
          </cell>
          <cell r="V1" t="str">
            <v>2019/20Actual</v>
          </cell>
          <cell r="W1" t="str">
            <v>2020/21Actual</v>
          </cell>
          <cell r="Y1" t="str">
            <v>2020/21Original</v>
          </cell>
          <cell r="AE1" t="str">
            <v>2020/21Current</v>
          </cell>
          <cell r="AF1" t="str">
            <v>2020/21Incl. in-concept</v>
          </cell>
          <cell r="AG1" t="str">
            <v>2020/21Uplifted</v>
          </cell>
          <cell r="AH1" t="str">
            <v>2020/21Scaled back</v>
          </cell>
          <cell r="AJ1" t="str">
            <v>2021/22Original</v>
          </cell>
          <cell r="AR1" t="str">
            <v>2021/22Current</v>
          </cell>
          <cell r="AS1" t="str">
            <v>2021/22Committed MTRS</v>
          </cell>
          <cell r="AT1" t="str">
            <v>2021/22Cost escalation</v>
          </cell>
          <cell r="AU1" t="str">
            <v>2021/22New pipeline</v>
          </cell>
          <cell r="AW1" t="str">
            <v>2022/23Original</v>
          </cell>
          <cell r="BC1" t="str">
            <v>2022/23Current</v>
          </cell>
          <cell r="BD1" t="str">
            <v>2022/23Committed MTRS</v>
          </cell>
          <cell r="BE1" t="str">
            <v>2021/22Cost escalation</v>
          </cell>
          <cell r="BF1" t="str">
            <v>2021/22New pipeline</v>
          </cell>
          <cell r="BN1" t="str">
            <v>2023/24Current</v>
          </cell>
          <cell r="BO1" t="str">
            <v>2023/24Committed MTRS</v>
          </cell>
          <cell r="BP1" t="str">
            <v>2023/24Cost escalation</v>
          </cell>
          <cell r="BQ1" t="str">
            <v>2023/24New pipeline</v>
          </cell>
          <cell r="BY1" t="str">
            <v>2024/25Current</v>
          </cell>
          <cell r="BZ1" t="str">
            <v>2024/25Committed MTRS</v>
          </cell>
          <cell r="CA1" t="str">
            <v>2024/25Cost escalation</v>
          </cell>
          <cell r="CB1" t="str">
            <v>2024/25New pipeline</v>
          </cell>
          <cell r="CH1" t="str">
            <v>2025/26Forecast</v>
          </cell>
          <cell r="CI1" t="str">
            <v>2025/26Committed MTRS</v>
          </cell>
          <cell r="CJ1" t="str">
            <v>2025/26Cost escalation</v>
          </cell>
          <cell r="CK1" t="str">
            <v>2025/26New pipeline</v>
          </cell>
          <cell r="CQ1" t="str">
            <v>2026/27Forecast</v>
          </cell>
          <cell r="CR1" t="str">
            <v>2026/27Committed MTRS</v>
          </cell>
          <cell r="CS1" t="str">
            <v>2026/27Cost escalation</v>
          </cell>
          <cell r="CT1" t="str">
            <v>2026/27New pipeline</v>
          </cell>
          <cell r="CZ1" t="str">
            <v>2027/28Forecast</v>
          </cell>
          <cell r="DA1" t="str">
            <v>2027/28Committed MTRS</v>
          </cell>
          <cell r="DB1" t="str">
            <v>2027/28Cost escalation</v>
          </cell>
          <cell r="DC1" t="str">
            <v>2027/28New pipeline</v>
          </cell>
          <cell r="DI1" t="str">
            <v>2028/29Forecast</v>
          </cell>
          <cell r="DJ1" t="str">
            <v>2028/29Committed MTRS</v>
          </cell>
          <cell r="DK1" t="str">
            <v>2028/29Cost escalation</v>
          </cell>
          <cell r="DL1" t="str">
            <v>2028/29New pipeline</v>
          </cell>
          <cell r="DN1" t="str">
            <v>2029/30Forecast</v>
          </cell>
          <cell r="DP1" t="str">
            <v>2030/31Forecast</v>
          </cell>
          <cell r="DR1" t="str">
            <v>2031/32Forecast</v>
          </cell>
          <cell r="DT1" t="str">
            <v>2032/33Forecast</v>
          </cell>
          <cell r="DV1" t="str">
            <v>2033/34Forecast</v>
          </cell>
          <cell r="DX1" t="str">
            <v>2034/35Forecast</v>
          </cell>
          <cell r="DZ1" t="str">
            <v>2035/36Forecast</v>
          </cell>
          <cell r="EB1" t="str">
            <v>2036/37Forecast</v>
          </cell>
          <cell r="ED1" t="str">
            <v>2037/38Forecast</v>
          </cell>
          <cell r="EF1" t="str">
            <v>2038/39Forecast</v>
          </cell>
          <cell r="EH1" t="str">
            <v>2039/40Forecast</v>
          </cell>
          <cell r="EJ1" t="str">
            <v>2040/41Forecast</v>
          </cell>
          <cell r="EL1" t="str">
            <v>2041/42Forecast</v>
          </cell>
          <cell r="EN1" t="str">
            <v>2042/43Forecast</v>
          </cell>
          <cell r="EP1" t="str">
            <v>2043/44Forecast</v>
          </cell>
          <cell r="ER1" t="str">
            <v>2044/45Forecast</v>
          </cell>
          <cell r="ET1" t="str">
            <v>2045/46Forecast</v>
          </cell>
        </row>
        <row r="8">
          <cell r="AC8" t="str">
            <v xml:space="preserve">P7 BI2 </v>
          </cell>
          <cell r="AD8" t="str">
            <v>P8 Q3</v>
          </cell>
          <cell r="AE8" t="str">
            <v>20/21 year end</v>
          </cell>
          <cell r="AM8" t="str">
            <v>P2</v>
          </cell>
          <cell r="AN8" t="str">
            <v>P3</v>
          </cell>
          <cell r="AO8" t="str">
            <v>P5 Q2</v>
          </cell>
          <cell r="AP8" t="str">
            <v>P6 BI2</v>
          </cell>
          <cell r="AZ8" t="str">
            <v>P3</v>
          </cell>
          <cell r="BA8" t="str">
            <v>P5 Q2</v>
          </cell>
          <cell r="BB8" t="str">
            <v>P6 BI2</v>
          </cell>
          <cell r="BK8" t="str">
            <v>P3</v>
          </cell>
          <cell r="BL8" t="str">
            <v>P5 Q2</v>
          </cell>
          <cell r="BM8" t="str">
            <v>P6 BI2</v>
          </cell>
          <cell r="BV8" t="str">
            <v>P3</v>
          </cell>
          <cell r="BW8" t="str">
            <v>P5 Q2</v>
          </cell>
          <cell r="BX8" t="str">
            <v>P6 BI2</v>
          </cell>
          <cell r="CE8" t="str">
            <v>P3</v>
          </cell>
          <cell r="CF8" t="str">
            <v>P5 Q2</v>
          </cell>
          <cell r="CG8" t="str">
            <v>P6 BI2</v>
          </cell>
        </row>
        <row r="9">
          <cell r="I9" t="str">
            <v>2006/07</v>
          </cell>
          <cell r="J9" t="str">
            <v>2007/08</v>
          </cell>
          <cell r="K9" t="str">
            <v>2008/09</v>
          </cell>
          <cell r="L9" t="str">
            <v>2009/10</v>
          </cell>
          <cell r="M9" t="str">
            <v>2010/11</v>
          </cell>
          <cell r="N9" t="str">
            <v>2011/12</v>
          </cell>
          <cell r="O9" t="str">
            <v>2012/13</v>
          </cell>
          <cell r="P9" t="str">
            <v>2013/14</v>
          </cell>
          <cell r="Q9" t="str">
            <v>2014/15</v>
          </cell>
          <cell r="R9" t="str">
            <v>2015/16</v>
          </cell>
          <cell r="S9" t="str">
            <v>2016/17</v>
          </cell>
          <cell r="T9" t="str">
            <v>2017/18</v>
          </cell>
          <cell r="U9" t="str">
            <v>2018/19</v>
          </cell>
          <cell r="V9" t="str">
            <v>2019/20</v>
          </cell>
          <cell r="W9" t="str">
            <v>2020/21</v>
          </cell>
          <cell r="Y9" t="str">
            <v>2020/21</v>
          </cell>
          <cell r="AJ9" t="str">
            <v>2021/22</v>
          </cell>
          <cell r="AW9" t="str">
            <v>2022/23</v>
          </cell>
          <cell r="BH9" t="str">
            <v>2023/24</v>
          </cell>
          <cell r="BS9" t="str">
            <v>2024/25</v>
          </cell>
          <cell r="CD9" t="str">
            <v>2025/26</v>
          </cell>
          <cell r="CM9" t="str">
            <v>2026/27</v>
          </cell>
          <cell r="CV9" t="str">
            <v>2027/28</v>
          </cell>
          <cell r="DE9" t="str">
            <v>2028/29</v>
          </cell>
          <cell r="DN9" t="str">
            <v>2029/30</v>
          </cell>
          <cell r="DP9" t="str">
            <v>2030/31</v>
          </cell>
          <cell r="DR9" t="str">
            <v>2031/32</v>
          </cell>
          <cell r="DT9" t="str">
            <v>2032/33</v>
          </cell>
          <cell r="DV9" t="str">
            <v>2033/34</v>
          </cell>
          <cell r="DX9" t="str">
            <v>2034/35</v>
          </cell>
          <cell r="DZ9" t="str">
            <v>2035/36</v>
          </cell>
          <cell r="EB9" t="str">
            <v>2036/37</v>
          </cell>
          <cell r="ED9" t="str">
            <v>2037/38</v>
          </cell>
          <cell r="EF9" t="str">
            <v>2038/39</v>
          </cell>
          <cell r="EH9" t="str">
            <v>2039/40</v>
          </cell>
          <cell r="EJ9" t="str">
            <v>2040/41</v>
          </cell>
          <cell r="EL9" t="str">
            <v>2041/42</v>
          </cell>
          <cell r="EN9" t="str">
            <v>2042/43</v>
          </cell>
          <cell r="EP9" t="str">
            <v>2043/44</v>
          </cell>
          <cell r="ER9" t="str">
            <v>2044/45</v>
          </cell>
          <cell r="ET9" t="str">
            <v>2045/46</v>
          </cell>
        </row>
        <row r="10">
          <cell r="I10" t="str">
            <v>Actual</v>
          </cell>
          <cell r="J10" t="str">
            <v>Actual</v>
          </cell>
          <cell r="K10" t="str">
            <v>Actual</v>
          </cell>
          <cell r="L10" t="str">
            <v>Actual</v>
          </cell>
          <cell r="M10" t="str">
            <v>Actual</v>
          </cell>
          <cell r="N10" t="str">
            <v>Actual</v>
          </cell>
          <cell r="O10" t="str">
            <v>Actual</v>
          </cell>
          <cell r="P10" t="str">
            <v>Actual</v>
          </cell>
          <cell r="Q10" t="str">
            <v>Actual</v>
          </cell>
          <cell r="R10" t="str">
            <v>Actual</v>
          </cell>
          <cell r="S10" t="str">
            <v>Actual</v>
          </cell>
          <cell r="T10" t="str">
            <v>Actual</v>
          </cell>
          <cell r="U10" t="str">
            <v>Actual</v>
          </cell>
          <cell r="V10" t="str">
            <v>Actual</v>
          </cell>
          <cell r="W10" t="str">
            <v>Actual</v>
          </cell>
          <cell r="Y10" t="str">
            <v>Original</v>
          </cell>
          <cell r="Z10" t="str">
            <v>Forecast at key stages</v>
          </cell>
          <cell r="AE10" t="str">
            <v>Current</v>
          </cell>
          <cell r="AF10" t="str">
            <v>Current</v>
          </cell>
          <cell r="AG10" t="str">
            <v>Current</v>
          </cell>
          <cell r="AH10" t="str">
            <v>Current</v>
          </cell>
          <cell r="AJ10" t="str">
            <v>Original</v>
          </cell>
          <cell r="AK10" t="str">
            <v>2021/22 Budget setting</v>
          </cell>
          <cell r="AR10" t="str">
            <v>Current</v>
          </cell>
          <cell r="AS10" t="str">
            <v>Committed MTRS</v>
          </cell>
          <cell r="AT10" t="str">
            <v>Cost escalation</v>
          </cell>
          <cell r="AU10" t="str">
            <v>New pipeline</v>
          </cell>
          <cell r="AW10" t="str">
            <v>Original</v>
          </cell>
          <cell r="AX10" t="str">
            <v>2021/22 Budget setting</v>
          </cell>
          <cell r="BC10" t="str">
            <v>Current</v>
          </cell>
          <cell r="BD10" t="str">
            <v>Committed MTRS</v>
          </cell>
          <cell r="BE10" t="str">
            <v>Cost escalation</v>
          </cell>
          <cell r="BF10" t="str">
            <v>New pipeline</v>
          </cell>
          <cell r="BH10" t="str">
            <v>Original</v>
          </cell>
          <cell r="BI10" t="str">
            <v>2021/22 Budget setting</v>
          </cell>
          <cell r="BN10" t="str">
            <v>Current</v>
          </cell>
          <cell r="BO10" t="str">
            <v>Committed MTRS</v>
          </cell>
          <cell r="BP10" t="str">
            <v>Cost escalation</v>
          </cell>
          <cell r="BQ10" t="str">
            <v>New pipeline</v>
          </cell>
          <cell r="BS10" t="str">
            <v>Original</v>
          </cell>
          <cell r="BT10" t="str">
            <v>2021/22 Budget setting</v>
          </cell>
          <cell r="BY10" t="str">
            <v>Current</v>
          </cell>
          <cell r="BZ10" t="str">
            <v>Committed MTRS</v>
          </cell>
          <cell r="CA10" t="str">
            <v>Cost escalation</v>
          </cell>
          <cell r="CB10" t="str">
            <v>New pipeline</v>
          </cell>
          <cell r="CD10" t="str">
            <v>2021/22 Budget setting</v>
          </cell>
          <cell r="CH10" t="str">
            <v>Forecast</v>
          </cell>
          <cell r="CI10" t="str">
            <v>Committed MTRS</v>
          </cell>
          <cell r="CJ10" t="str">
            <v>Cost escalation</v>
          </cell>
          <cell r="CK10" t="str">
            <v>New pipeline</v>
          </cell>
          <cell r="CM10" t="str">
            <v>2021/22 Budget setting</v>
          </cell>
          <cell r="CQ10" t="str">
            <v>Forecast</v>
          </cell>
          <cell r="CR10" t="str">
            <v>Committed MTRS</v>
          </cell>
          <cell r="CS10" t="str">
            <v>Cost escalation</v>
          </cell>
          <cell r="CT10" t="str">
            <v>New pipeline</v>
          </cell>
          <cell r="CV10" t="str">
            <v>2020/21 Budget setting</v>
          </cell>
          <cell r="CZ10" t="str">
            <v>Forecast</v>
          </cell>
          <cell r="DA10" t="str">
            <v>Committed MTRS</v>
          </cell>
          <cell r="DB10" t="str">
            <v>Cost escalation</v>
          </cell>
          <cell r="DC10" t="str">
            <v>New pipeline</v>
          </cell>
          <cell r="DE10" t="str">
            <v>2021/22 Budget setting</v>
          </cell>
          <cell r="DI10" t="str">
            <v>Forecast</v>
          </cell>
          <cell r="DJ10" t="str">
            <v>Committed MTRS</v>
          </cell>
          <cell r="DK10" t="str">
            <v>Cost escalation</v>
          </cell>
          <cell r="DL10" t="str">
            <v>New pipeline</v>
          </cell>
          <cell r="DN10" t="str">
            <v>Forecast</v>
          </cell>
          <cell r="DP10" t="str">
            <v>Forecast</v>
          </cell>
          <cell r="DR10" t="str">
            <v>Forecast</v>
          </cell>
          <cell r="DT10" t="str">
            <v>Forecast</v>
          </cell>
          <cell r="DV10" t="str">
            <v>Forecast</v>
          </cell>
          <cell r="DX10" t="str">
            <v>Forecast</v>
          </cell>
          <cell r="DZ10" t="str">
            <v>Forecast</v>
          </cell>
          <cell r="EB10" t="str">
            <v>Forecast</v>
          </cell>
          <cell r="ED10" t="str">
            <v>Forecast</v>
          </cell>
          <cell r="EF10" t="str">
            <v>Forecast</v>
          </cell>
          <cell r="EH10" t="str">
            <v>Forecast</v>
          </cell>
          <cell r="EJ10" t="str">
            <v>Forecast</v>
          </cell>
          <cell r="EL10" t="str">
            <v>Forecast</v>
          </cell>
          <cell r="EN10" t="str">
            <v>Forecast</v>
          </cell>
          <cell r="EP10" t="str">
            <v>Forecast</v>
          </cell>
          <cell r="ER10" t="str">
            <v>Forecast</v>
          </cell>
          <cell r="ET10" t="str">
            <v>Forecast</v>
          </cell>
        </row>
        <row r="11">
          <cell r="Y11" t="str">
            <v>Forecast</v>
          </cell>
          <cell r="Z11" t="str">
            <v>First</v>
          </cell>
          <cell r="AA11" t="str">
            <v xml:space="preserve">Budget </v>
          </cell>
          <cell r="AB11" t="str">
            <v>Half Year</v>
          </cell>
          <cell r="AC11" t="str">
            <v>Budget</v>
          </cell>
          <cell r="AD11" t="str">
            <v>Third</v>
          </cell>
          <cell r="AE11" t="str">
            <v>forecast</v>
          </cell>
          <cell r="AF11" t="str">
            <v>Incl. in-concept</v>
          </cell>
          <cell r="AG11" t="str">
            <v>Incl. in-concept</v>
          </cell>
          <cell r="AH11" t="str">
            <v>forecast</v>
          </cell>
          <cell r="AJ11" t="str">
            <v>Forecast</v>
          </cell>
          <cell r="AK11" t="str">
            <v>Capital review</v>
          </cell>
          <cell r="AL11" t="str">
            <v>Capital review</v>
          </cell>
          <cell r="AM11" t="str">
            <v>First Quarter</v>
          </cell>
          <cell r="AN11" t="str">
            <v>Budget</v>
          </cell>
          <cell r="AO11" t="str">
            <v>Half Year</v>
          </cell>
          <cell r="AP11" t="str">
            <v>Budget</v>
          </cell>
          <cell r="AQ11" t="str">
            <v>Third quarter</v>
          </cell>
          <cell r="AR11" t="str">
            <v>forecast</v>
          </cell>
          <cell r="AW11" t="str">
            <v>Forecast</v>
          </cell>
          <cell r="AX11" t="str">
            <v>Capital review</v>
          </cell>
          <cell r="AY11" t="str">
            <v>Capital review</v>
          </cell>
          <cell r="AZ11" t="str">
            <v>Budget</v>
          </cell>
          <cell r="BA11" t="str">
            <v>Budget</v>
          </cell>
          <cell r="BB11" t="str">
            <v>Budget</v>
          </cell>
          <cell r="BC11" t="str">
            <v>forecast</v>
          </cell>
          <cell r="BH11" t="str">
            <v>Forecast</v>
          </cell>
          <cell r="BI11" t="str">
            <v>Capital review</v>
          </cell>
          <cell r="BJ11" t="str">
            <v>Capital review</v>
          </cell>
          <cell r="BK11" t="str">
            <v>Budget</v>
          </cell>
          <cell r="BL11" t="str">
            <v>Budget</v>
          </cell>
          <cell r="BM11" t="str">
            <v>Budget</v>
          </cell>
          <cell r="BN11" t="str">
            <v>forecast</v>
          </cell>
          <cell r="BS11" t="str">
            <v>Forecast</v>
          </cell>
          <cell r="BT11" t="str">
            <v>Capital review</v>
          </cell>
          <cell r="BU11" t="str">
            <v>Capital review</v>
          </cell>
          <cell r="BV11" t="str">
            <v>Budget</v>
          </cell>
          <cell r="BW11" t="str">
            <v>Budget</v>
          </cell>
          <cell r="BX11" t="str">
            <v>Budget</v>
          </cell>
          <cell r="BY11" t="str">
            <v>forecast</v>
          </cell>
          <cell r="CD11" t="str">
            <v>Capital</v>
          </cell>
          <cell r="CE11" t="str">
            <v>Budget</v>
          </cell>
          <cell r="CF11" t="str">
            <v>Budget</v>
          </cell>
          <cell r="CG11" t="str">
            <v>Budget</v>
          </cell>
          <cell r="CM11" t="str">
            <v>Capital</v>
          </cell>
          <cell r="CN11" t="str">
            <v>Budget</v>
          </cell>
          <cell r="CO11" t="str">
            <v>Budget</v>
          </cell>
          <cell r="CP11" t="str">
            <v>Budget</v>
          </cell>
          <cell r="CV11" t="str">
            <v>Budget</v>
          </cell>
          <cell r="CW11" t="str">
            <v>Budget</v>
          </cell>
          <cell r="CX11" t="str">
            <v>Budget</v>
          </cell>
          <cell r="CY11" t="str">
            <v>Budget</v>
          </cell>
          <cell r="DE11" t="str">
            <v>Capital</v>
          </cell>
          <cell r="DF11" t="str">
            <v>Budget</v>
          </cell>
          <cell r="DG11" t="str">
            <v>Budget</v>
          </cell>
          <cell r="DH11" t="str">
            <v>Budget</v>
          </cell>
        </row>
        <row r="12">
          <cell r="Y12" t="str">
            <v>(Council Feb 2020)</v>
          </cell>
          <cell r="Z12" t="str">
            <v>Quarter</v>
          </cell>
          <cell r="AA12" t="str">
            <v>Iteration 1</v>
          </cell>
          <cell r="AB12" t="str">
            <v>stage</v>
          </cell>
          <cell r="AC12" t="str">
            <v>Iteration 2</v>
          </cell>
          <cell r="AD12" t="str">
            <v>Quarter</v>
          </cell>
          <cell r="AF12" t="str">
            <v>&amp; pipeline</v>
          </cell>
          <cell r="AG12" t="str">
            <v>Uplifted</v>
          </cell>
          <cell r="AH12" t="str">
            <v>Scaled back</v>
          </cell>
          <cell r="AJ12" t="str">
            <v>(Council Feb 2021)</v>
          </cell>
          <cell r="AK12" t="str">
            <v>May 2021</v>
          </cell>
          <cell r="AL12" t="str">
            <v>June 2021</v>
          </cell>
          <cell r="AN12" t="str">
            <v>Iteration 1</v>
          </cell>
          <cell r="AP12" t="str">
            <v>Iteration 2</v>
          </cell>
          <cell r="AW12" t="str">
            <v>(Council Feb 2021)</v>
          </cell>
          <cell r="AX12" t="str">
            <v>May 2021</v>
          </cell>
          <cell r="AY12" t="str">
            <v>June 2021</v>
          </cell>
          <cell r="AZ12" t="str">
            <v>Iteration 1</v>
          </cell>
          <cell r="BA12" t="str">
            <v>Iteration 2</v>
          </cell>
          <cell r="BB12" t="str">
            <v>Iteration 3</v>
          </cell>
          <cell r="BH12" t="str">
            <v>(Council Feb 2021)</v>
          </cell>
          <cell r="BI12" t="str">
            <v>May 2021</v>
          </cell>
          <cell r="BJ12" t="str">
            <v>June 2021</v>
          </cell>
          <cell r="BK12" t="str">
            <v>Iteration 1</v>
          </cell>
          <cell r="BL12" t="str">
            <v>Iteration 2</v>
          </cell>
          <cell r="BM12" t="str">
            <v>Iteration 3</v>
          </cell>
          <cell r="BS12" t="str">
            <v>(Council Feb 2021)</v>
          </cell>
          <cell r="BT12" t="str">
            <v>May 2021</v>
          </cell>
          <cell r="BU12" t="str">
            <v>June 2021</v>
          </cell>
          <cell r="BV12" t="str">
            <v>Iteration 1</v>
          </cell>
          <cell r="BW12" t="str">
            <v>Iteration 2</v>
          </cell>
          <cell r="BX12" t="str">
            <v>Iteration 3</v>
          </cell>
          <cell r="CD12" t="str">
            <v>Review</v>
          </cell>
          <cell r="CE12" t="str">
            <v>Iteration 1</v>
          </cell>
          <cell r="CF12" t="str">
            <v>Iteration 2</v>
          </cell>
          <cell r="CG12" t="str">
            <v>Iteration 3</v>
          </cell>
          <cell r="CM12" t="str">
            <v>Review</v>
          </cell>
          <cell r="CN12" t="str">
            <v>Iteration 1</v>
          </cell>
          <cell r="CO12" t="str">
            <v>Iteration 2</v>
          </cell>
          <cell r="CP12" t="str">
            <v>Iteration 3</v>
          </cell>
          <cell r="CV12" t="str">
            <v>Iteration 1</v>
          </cell>
          <cell r="CW12" t="str">
            <v>Iteration 2</v>
          </cell>
          <cell r="CX12" t="str">
            <v>Iteration 3</v>
          </cell>
          <cell r="CY12" t="str">
            <v>Iteration 4</v>
          </cell>
          <cell r="DE12" t="str">
            <v>Review</v>
          </cell>
          <cell r="DF12" t="str">
            <v>Iteration 1</v>
          </cell>
          <cell r="DG12" t="str">
            <v>Iteration 2</v>
          </cell>
          <cell r="DH12" t="str">
            <v>Iteration 3</v>
          </cell>
        </row>
        <row r="14">
          <cell r="I14" t="str">
            <v>£000</v>
          </cell>
          <cell r="J14" t="str">
            <v>£000</v>
          </cell>
          <cell r="K14" t="str">
            <v>£000</v>
          </cell>
          <cell r="L14" t="str">
            <v>£000</v>
          </cell>
          <cell r="M14" t="str">
            <v>£000</v>
          </cell>
          <cell r="N14" t="str">
            <v>£000</v>
          </cell>
          <cell r="O14" t="str">
            <v>£000</v>
          </cell>
          <cell r="P14" t="str">
            <v>£000</v>
          </cell>
          <cell r="Q14" t="str">
            <v>£000</v>
          </cell>
          <cell r="R14" t="str">
            <v>£000</v>
          </cell>
          <cell r="S14" t="str">
            <v>£000</v>
          </cell>
          <cell r="T14" t="str">
            <v>£000</v>
          </cell>
          <cell r="U14" t="str">
            <v>£000</v>
          </cell>
          <cell r="V14" t="str">
            <v>£000</v>
          </cell>
          <cell r="W14" t="str">
            <v>£000</v>
          </cell>
          <cell r="Y14" t="str">
            <v>£000</v>
          </cell>
          <cell r="Z14" t="str">
            <v>£000</v>
          </cell>
          <cell r="AB14" t="str">
            <v>£000</v>
          </cell>
          <cell r="AC14" t="str">
            <v>£000</v>
          </cell>
          <cell r="AD14" t="str">
            <v>£000</v>
          </cell>
          <cell r="AE14" t="str">
            <v>£000</v>
          </cell>
          <cell r="AF14" t="str">
            <v>£000</v>
          </cell>
          <cell r="AG14" t="str">
            <v>£000</v>
          </cell>
          <cell r="AH14" t="str">
            <v>£000</v>
          </cell>
          <cell r="AJ14" t="str">
            <v>£000</v>
          </cell>
          <cell r="AK14" t="str">
            <v>£000</v>
          </cell>
          <cell r="AM14" t="str">
            <v>£000</v>
          </cell>
          <cell r="AN14" t="str">
            <v>£000</v>
          </cell>
          <cell r="AO14" t="str">
            <v>£000</v>
          </cell>
          <cell r="AP14" t="str">
            <v>£000</v>
          </cell>
          <cell r="AQ14" t="str">
            <v>£000</v>
          </cell>
          <cell r="AR14" t="str">
            <v>£000</v>
          </cell>
          <cell r="AS14" t="str">
            <v>£000</v>
          </cell>
          <cell r="AT14" t="str">
            <v>£000</v>
          </cell>
          <cell r="AU14" t="str">
            <v>£000</v>
          </cell>
          <cell r="AW14" t="str">
            <v>£000</v>
          </cell>
          <cell r="AX14" t="str">
            <v>£000</v>
          </cell>
          <cell r="AY14" t="str">
            <v>£000</v>
          </cell>
          <cell r="AZ14" t="str">
            <v>£000</v>
          </cell>
          <cell r="BA14" t="str">
            <v>£000</v>
          </cell>
          <cell r="BB14" t="str">
            <v>£000</v>
          </cell>
          <cell r="BC14" t="str">
            <v>£000</v>
          </cell>
          <cell r="BD14" t="str">
            <v>£000</v>
          </cell>
          <cell r="BE14" t="str">
            <v>£000</v>
          </cell>
          <cell r="BF14" t="str">
            <v>£000</v>
          </cell>
          <cell r="BH14" t="str">
            <v>£000</v>
          </cell>
          <cell r="BI14" t="str">
            <v>£000</v>
          </cell>
          <cell r="BJ14" t="str">
            <v>£000</v>
          </cell>
          <cell r="BK14" t="str">
            <v>£000</v>
          </cell>
          <cell r="BL14" t="str">
            <v>£000</v>
          </cell>
          <cell r="BM14" t="str">
            <v>£000</v>
          </cell>
          <cell r="BN14" t="str">
            <v>£000</v>
          </cell>
          <cell r="BO14" t="str">
            <v>£000</v>
          </cell>
          <cell r="BP14" t="str">
            <v>£000</v>
          </cell>
          <cell r="BQ14" t="str">
            <v>£000</v>
          </cell>
          <cell r="BS14" t="str">
            <v>£000</v>
          </cell>
          <cell r="BT14" t="str">
            <v>£000</v>
          </cell>
          <cell r="BU14" t="str">
            <v>£000</v>
          </cell>
          <cell r="BV14" t="str">
            <v>£000</v>
          </cell>
          <cell r="BW14" t="str">
            <v>£000</v>
          </cell>
          <cell r="BX14" t="str">
            <v>£000</v>
          </cell>
          <cell r="BY14" t="str">
            <v>£000</v>
          </cell>
          <cell r="BZ14" t="str">
            <v>£000</v>
          </cell>
          <cell r="CA14" t="str">
            <v>£000</v>
          </cell>
          <cell r="CB14" t="str">
            <v>£000</v>
          </cell>
          <cell r="CD14" t="str">
            <v>£000</v>
          </cell>
          <cell r="CE14" t="str">
            <v>£000</v>
          </cell>
          <cell r="CF14" t="str">
            <v>£000</v>
          </cell>
          <cell r="CG14" t="str">
            <v>£000</v>
          </cell>
          <cell r="CH14" t="str">
            <v>£000</v>
          </cell>
          <cell r="CI14" t="str">
            <v>£000</v>
          </cell>
          <cell r="CJ14" t="str">
            <v>£000</v>
          </cell>
          <cell r="CK14" t="str">
            <v>£000</v>
          </cell>
          <cell r="CM14" t="str">
            <v>£000</v>
          </cell>
          <cell r="CN14" t="str">
            <v>£000</v>
          </cell>
          <cell r="CO14" t="str">
            <v>£000</v>
          </cell>
          <cell r="CP14" t="str">
            <v>£000</v>
          </cell>
          <cell r="CQ14" t="str">
            <v>£000</v>
          </cell>
          <cell r="CR14" t="str">
            <v>£000</v>
          </cell>
          <cell r="CS14" t="str">
            <v>£000</v>
          </cell>
          <cell r="CT14" t="str">
            <v>£000</v>
          </cell>
          <cell r="CV14" t="str">
            <v>£000</v>
          </cell>
          <cell r="CW14" t="str">
            <v>£000</v>
          </cell>
          <cell r="CX14" t="str">
            <v>£000</v>
          </cell>
          <cell r="CY14" t="str">
            <v>£000</v>
          </cell>
          <cell r="CZ14" t="str">
            <v>£000</v>
          </cell>
          <cell r="DA14" t="str">
            <v>£000</v>
          </cell>
          <cell r="DB14" t="str">
            <v>£000</v>
          </cell>
          <cell r="DC14" t="str">
            <v>£000</v>
          </cell>
          <cell r="DE14" t="str">
            <v>£000</v>
          </cell>
          <cell r="DF14" t="str">
            <v>£000</v>
          </cell>
          <cell r="DG14" t="str">
            <v>£000</v>
          </cell>
          <cell r="DH14" t="str">
            <v>£000</v>
          </cell>
          <cell r="DI14" t="str">
            <v>£000</v>
          </cell>
          <cell r="DJ14" t="str">
            <v>£000</v>
          </cell>
          <cell r="DK14" t="str">
            <v>£000</v>
          </cell>
          <cell r="DL14" t="str">
            <v>£000</v>
          </cell>
          <cell r="DN14" t="str">
            <v>£000</v>
          </cell>
          <cell r="DP14" t="str">
            <v>£000</v>
          </cell>
          <cell r="DR14" t="str">
            <v>£000</v>
          </cell>
          <cell r="DT14" t="str">
            <v>£000</v>
          </cell>
          <cell r="DV14" t="str">
            <v>£000</v>
          </cell>
          <cell r="DX14" t="str">
            <v>£000</v>
          </cell>
          <cell r="DZ14" t="str">
            <v>£000</v>
          </cell>
          <cell r="EB14" t="str">
            <v>£000</v>
          </cell>
          <cell r="ED14" t="str">
            <v>£000</v>
          </cell>
          <cell r="EF14" t="str">
            <v>£000</v>
          </cell>
          <cell r="EH14" t="str">
            <v>£000</v>
          </cell>
          <cell r="EJ14" t="str">
            <v>£000</v>
          </cell>
          <cell r="EL14" t="str">
            <v>£000</v>
          </cell>
          <cell r="EN14" t="str">
            <v>£000</v>
          </cell>
          <cell r="EP14" t="str">
            <v>£000</v>
          </cell>
          <cell r="ER14" t="str">
            <v>£000</v>
          </cell>
          <cell r="ET14" t="str">
            <v>£000</v>
          </cell>
        </row>
        <row r="16">
          <cell r="AG16">
            <v>0.1</v>
          </cell>
          <cell r="AH16">
            <v>0.1</v>
          </cell>
          <cell r="AT16">
            <v>0</v>
          </cell>
          <cell r="AU16">
            <v>0</v>
          </cell>
          <cell r="BE16">
            <v>0</v>
          </cell>
          <cell r="BF16">
            <v>0</v>
          </cell>
          <cell r="BP16">
            <v>0</v>
          </cell>
          <cell r="BQ16">
            <v>0</v>
          </cell>
          <cell r="CA16">
            <v>0.1</v>
          </cell>
          <cell r="CB16">
            <v>0.1</v>
          </cell>
          <cell r="CJ16">
            <v>0.1</v>
          </cell>
          <cell r="CK16">
            <v>0.1</v>
          </cell>
          <cell r="CS16">
            <v>0</v>
          </cell>
          <cell r="CT16">
            <v>0</v>
          </cell>
          <cell r="DB16">
            <v>0</v>
          </cell>
          <cell r="DC16">
            <v>0</v>
          </cell>
          <cell r="DK16">
            <v>0</v>
          </cell>
          <cell r="DL16">
            <v>0</v>
          </cell>
        </row>
        <row r="18">
          <cell r="I18">
            <v>159586</v>
          </cell>
          <cell r="J18">
            <v>165515</v>
          </cell>
          <cell r="K18">
            <v>183684</v>
          </cell>
          <cell r="L18">
            <v>255497</v>
          </cell>
          <cell r="M18">
            <v>248132</v>
          </cell>
          <cell r="N18">
            <v>195180</v>
          </cell>
          <cell r="O18">
            <v>119599</v>
          </cell>
          <cell r="P18">
            <v>115994</v>
          </cell>
          <cell r="Q18">
            <v>196678</v>
          </cell>
          <cell r="R18">
            <v>227531.87299999999</v>
          </cell>
          <cell r="S18">
            <v>226050.56406999999</v>
          </cell>
          <cell r="T18">
            <v>268022.61235000001</v>
          </cell>
          <cell r="U18">
            <v>254596.43299999999</v>
          </cell>
          <cell r="V18">
            <v>186305.90014000001</v>
          </cell>
          <cell r="W18">
            <v>197034.96048000001</v>
          </cell>
          <cell r="Y18">
            <v>234786</v>
          </cell>
          <cell r="Z18">
            <v>226989</v>
          </cell>
          <cell r="AA18">
            <v>228820</v>
          </cell>
          <cell r="AB18">
            <v>221348</v>
          </cell>
          <cell r="AC18">
            <v>216806</v>
          </cell>
          <cell r="AD18">
            <v>213328</v>
          </cell>
          <cell r="AE18">
            <v>197036</v>
          </cell>
          <cell r="AF18">
            <v>197036</v>
          </cell>
          <cell r="AG18">
            <v>203790</v>
          </cell>
          <cell r="AH18">
            <v>190282</v>
          </cell>
          <cell r="AJ18">
            <v>290341</v>
          </cell>
          <cell r="AK18">
            <v>295262</v>
          </cell>
          <cell r="AL18">
            <v>308807</v>
          </cell>
          <cell r="AM18">
            <v>309979</v>
          </cell>
          <cell r="AN18">
            <v>297764</v>
          </cell>
          <cell r="AO18">
            <v>295601</v>
          </cell>
          <cell r="AP18">
            <v>272901</v>
          </cell>
          <cell r="AQ18">
            <v>272901</v>
          </cell>
          <cell r="AR18">
            <v>272901</v>
          </cell>
          <cell r="AS18">
            <v>272901</v>
          </cell>
          <cell r="AT18">
            <v>272901</v>
          </cell>
          <cell r="AU18">
            <v>272901</v>
          </cell>
          <cell r="AW18">
            <v>408143</v>
          </cell>
          <cell r="AX18">
            <v>408048</v>
          </cell>
          <cell r="AY18">
            <v>413099</v>
          </cell>
          <cell r="AZ18">
            <v>376372</v>
          </cell>
          <cell r="BA18">
            <v>380150</v>
          </cell>
          <cell r="BB18">
            <v>273003</v>
          </cell>
          <cell r="BC18">
            <v>273003</v>
          </cell>
          <cell r="BD18">
            <v>273003</v>
          </cell>
          <cell r="BE18">
            <v>273003</v>
          </cell>
          <cell r="BF18">
            <v>273003</v>
          </cell>
          <cell r="BH18">
            <v>372448</v>
          </cell>
          <cell r="BI18">
            <v>387088</v>
          </cell>
          <cell r="BJ18">
            <v>373915</v>
          </cell>
          <cell r="BK18">
            <v>403615</v>
          </cell>
          <cell r="BL18">
            <v>403345</v>
          </cell>
          <cell r="BM18">
            <v>445339</v>
          </cell>
          <cell r="BN18">
            <v>445339</v>
          </cell>
          <cell r="BO18">
            <v>445339</v>
          </cell>
          <cell r="BP18">
            <v>445339</v>
          </cell>
          <cell r="BQ18">
            <v>445339</v>
          </cell>
          <cell r="BS18">
            <v>272257</v>
          </cell>
          <cell r="BT18">
            <v>268724</v>
          </cell>
          <cell r="BU18">
            <v>272257</v>
          </cell>
          <cell r="BV18">
            <v>298144</v>
          </cell>
          <cell r="BW18">
            <v>308499</v>
          </cell>
          <cell r="BX18">
            <v>378060</v>
          </cell>
          <cell r="BY18">
            <v>378060</v>
          </cell>
          <cell r="BZ18">
            <v>378060</v>
          </cell>
          <cell r="CA18">
            <v>378060</v>
          </cell>
          <cell r="CB18">
            <v>378060</v>
          </cell>
          <cell r="CD18">
            <v>268724</v>
          </cell>
          <cell r="CE18">
            <v>166948</v>
          </cell>
          <cell r="CF18">
            <v>166946</v>
          </cell>
          <cell r="CG18">
            <v>206480</v>
          </cell>
          <cell r="CH18">
            <v>206480</v>
          </cell>
          <cell r="CI18">
            <v>206480</v>
          </cell>
          <cell r="CJ18">
            <v>206480</v>
          </cell>
          <cell r="CK18">
            <v>206480</v>
          </cell>
          <cell r="CM18">
            <v>268724</v>
          </cell>
          <cell r="CN18">
            <v>268724</v>
          </cell>
          <cell r="CO18">
            <v>268724</v>
          </cell>
          <cell r="CP18">
            <v>268724</v>
          </cell>
          <cell r="CQ18">
            <v>206480</v>
          </cell>
          <cell r="CR18">
            <v>206480</v>
          </cell>
          <cell r="CS18">
            <v>206480</v>
          </cell>
          <cell r="CT18">
            <v>206480</v>
          </cell>
          <cell r="CW18">
            <v>0</v>
          </cell>
          <cell r="CX18">
            <v>0</v>
          </cell>
          <cell r="CY18">
            <v>0</v>
          </cell>
          <cell r="CZ18">
            <v>206480</v>
          </cell>
          <cell r="DA18">
            <v>206480</v>
          </cell>
          <cell r="DB18">
            <v>206480</v>
          </cell>
          <cell r="DC18">
            <v>206480</v>
          </cell>
          <cell r="DF18">
            <v>0</v>
          </cell>
          <cell r="DG18">
            <v>0</v>
          </cell>
          <cell r="DH18">
            <v>0</v>
          </cell>
          <cell r="DI18">
            <v>206480</v>
          </cell>
          <cell r="DJ18">
            <v>206480</v>
          </cell>
          <cell r="DK18">
            <v>206480</v>
          </cell>
          <cell r="DL18">
            <v>206480</v>
          </cell>
          <cell r="DN18">
            <v>0</v>
          </cell>
          <cell r="DP18">
            <v>0</v>
          </cell>
          <cell r="DR18">
            <v>0</v>
          </cell>
          <cell r="DT18">
            <v>0</v>
          </cell>
          <cell r="DV18">
            <v>0</v>
          </cell>
          <cell r="DX18">
            <v>0</v>
          </cell>
          <cell r="DZ18">
            <v>0</v>
          </cell>
          <cell r="EB18">
            <v>0</v>
          </cell>
          <cell r="ED18">
            <v>0</v>
          </cell>
          <cell r="EF18">
            <v>0</v>
          </cell>
          <cell r="EH18">
            <v>0</v>
          </cell>
          <cell r="EJ18">
            <v>0</v>
          </cell>
          <cell r="EL18">
            <v>0</v>
          </cell>
          <cell r="EN18">
            <v>0</v>
          </cell>
          <cell r="EP18">
            <v>0</v>
          </cell>
          <cell r="ER18">
            <v>0</v>
          </cell>
          <cell r="ET18">
            <v>0</v>
          </cell>
        </row>
        <row r="22">
          <cell r="I22">
            <v>49167</v>
          </cell>
          <cell r="J22">
            <v>43974</v>
          </cell>
          <cell r="K22">
            <v>61133</v>
          </cell>
          <cell r="L22">
            <v>62829</v>
          </cell>
          <cell r="M22">
            <v>51545</v>
          </cell>
          <cell r="N22">
            <v>0</v>
          </cell>
          <cell r="O22">
            <v>0</v>
          </cell>
          <cell r="P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J22">
            <v>0</v>
          </cell>
          <cell r="AK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0</v>
          </cell>
          <cell r="AX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H22">
            <v>0</v>
          </cell>
          <cell r="BI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N22">
            <v>0</v>
          </cell>
          <cell r="DP22">
            <v>0</v>
          </cell>
          <cell r="DR22">
            <v>0</v>
          </cell>
          <cell r="DT22">
            <v>0</v>
          </cell>
          <cell r="DV22">
            <v>0</v>
          </cell>
          <cell r="DX22">
            <v>0</v>
          </cell>
          <cell r="DZ22">
            <v>0</v>
          </cell>
          <cell r="EB22">
            <v>0</v>
          </cell>
          <cell r="ED22">
            <v>0</v>
          </cell>
          <cell r="EF22">
            <v>0</v>
          </cell>
          <cell r="EH22">
            <v>0</v>
          </cell>
          <cell r="EJ22">
            <v>0</v>
          </cell>
          <cell r="EL22">
            <v>0</v>
          </cell>
          <cell r="EN22">
            <v>0</v>
          </cell>
          <cell r="EP22">
            <v>0</v>
          </cell>
          <cell r="ER22">
            <v>0</v>
          </cell>
          <cell r="ET22">
            <v>0</v>
          </cell>
        </row>
        <row r="25">
          <cell r="I25">
            <v>0</v>
          </cell>
          <cell r="J25">
            <v>0</v>
          </cell>
          <cell r="K25">
            <v>8108</v>
          </cell>
          <cell r="L25">
            <v>46632</v>
          </cell>
          <cell r="M25">
            <v>66083</v>
          </cell>
          <cell r="N25">
            <v>9345</v>
          </cell>
          <cell r="O25">
            <v>0</v>
          </cell>
          <cell r="P25">
            <v>0</v>
          </cell>
          <cell r="Q25">
            <v>35000</v>
          </cell>
          <cell r="R25">
            <v>58256.873</v>
          </cell>
          <cell r="S25">
            <v>61610.99035</v>
          </cell>
          <cell r="T25">
            <v>110416.18097</v>
          </cell>
          <cell r="U25">
            <v>95434.675000000003</v>
          </cell>
          <cell r="V25">
            <v>52335.218690000002</v>
          </cell>
          <cell r="W25">
            <v>67538.112829999998</v>
          </cell>
          <cell r="Y25">
            <v>92755</v>
          </cell>
          <cell r="Z25">
            <v>96680</v>
          </cell>
          <cell r="AA25">
            <v>87880</v>
          </cell>
          <cell r="AB25">
            <v>84177</v>
          </cell>
          <cell r="AC25">
            <v>77134</v>
          </cell>
          <cell r="AD25">
            <v>70933</v>
          </cell>
          <cell r="AE25">
            <v>67538</v>
          </cell>
          <cell r="AF25">
            <v>67538</v>
          </cell>
          <cell r="AG25">
            <v>74292</v>
          </cell>
          <cell r="AH25">
            <v>60784</v>
          </cell>
          <cell r="AJ25">
            <v>92297</v>
          </cell>
          <cell r="AK25">
            <v>96383</v>
          </cell>
          <cell r="AL25">
            <v>108595</v>
          </cell>
          <cell r="AM25">
            <v>104894</v>
          </cell>
          <cell r="AN25">
            <v>104183</v>
          </cell>
          <cell r="AO25">
            <v>96138</v>
          </cell>
          <cell r="AP25">
            <v>90037</v>
          </cell>
          <cell r="AQ25">
            <v>90037</v>
          </cell>
          <cell r="AR25">
            <v>90037</v>
          </cell>
          <cell r="AS25">
            <v>90037</v>
          </cell>
          <cell r="AT25">
            <v>90037</v>
          </cell>
          <cell r="AU25">
            <v>90037</v>
          </cell>
          <cell r="AW25">
            <v>160942</v>
          </cell>
          <cell r="AX25">
            <v>167545</v>
          </cell>
          <cell r="AY25">
            <v>142551</v>
          </cell>
          <cell r="AZ25">
            <v>136334</v>
          </cell>
          <cell r="BA25">
            <v>133795</v>
          </cell>
          <cell r="BB25">
            <v>90941</v>
          </cell>
          <cell r="BC25">
            <v>90941</v>
          </cell>
          <cell r="BD25">
            <v>90941</v>
          </cell>
          <cell r="BE25">
            <v>90941</v>
          </cell>
          <cell r="BF25">
            <v>90941</v>
          </cell>
          <cell r="BH25">
            <v>118325</v>
          </cell>
          <cell r="BI25">
            <v>125961</v>
          </cell>
          <cell r="BJ25">
            <v>120741</v>
          </cell>
          <cell r="BK25">
            <v>121176</v>
          </cell>
          <cell r="BL25">
            <v>124072</v>
          </cell>
          <cell r="BM25">
            <v>139122</v>
          </cell>
          <cell r="BN25">
            <v>139122</v>
          </cell>
          <cell r="BO25">
            <v>139122</v>
          </cell>
          <cell r="BP25">
            <v>139122</v>
          </cell>
          <cell r="BQ25">
            <v>139122</v>
          </cell>
          <cell r="BS25">
            <v>123347</v>
          </cell>
          <cell r="BT25">
            <v>119514</v>
          </cell>
          <cell r="BU25">
            <v>123347</v>
          </cell>
          <cell r="BV25">
            <v>123827</v>
          </cell>
          <cell r="BW25">
            <v>117288</v>
          </cell>
          <cell r="BX25">
            <v>119140</v>
          </cell>
          <cell r="BY25">
            <v>119140</v>
          </cell>
          <cell r="BZ25">
            <v>119140</v>
          </cell>
          <cell r="CA25">
            <v>119140</v>
          </cell>
          <cell r="CB25">
            <v>119140</v>
          </cell>
          <cell r="CD25">
            <v>119514</v>
          </cell>
          <cell r="CE25">
            <v>83328</v>
          </cell>
          <cell r="CF25">
            <v>79828</v>
          </cell>
          <cell r="CG25">
            <v>73221</v>
          </cell>
          <cell r="CH25">
            <v>73221</v>
          </cell>
          <cell r="CI25">
            <v>73221</v>
          </cell>
          <cell r="CJ25">
            <v>73221</v>
          </cell>
          <cell r="CK25">
            <v>73221</v>
          </cell>
          <cell r="CM25">
            <v>119514</v>
          </cell>
          <cell r="CN25">
            <v>119514</v>
          </cell>
          <cell r="CO25">
            <v>119514</v>
          </cell>
          <cell r="CP25">
            <v>119514</v>
          </cell>
          <cell r="CQ25">
            <v>73221</v>
          </cell>
          <cell r="CR25">
            <v>73221</v>
          </cell>
          <cell r="CS25">
            <v>73221</v>
          </cell>
          <cell r="CT25">
            <v>73221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73221</v>
          </cell>
          <cell r="DA25">
            <v>73221</v>
          </cell>
          <cell r="DB25">
            <v>73221</v>
          </cell>
          <cell r="DC25">
            <v>73221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73221</v>
          </cell>
          <cell r="DJ25">
            <v>73221</v>
          </cell>
          <cell r="DK25">
            <v>73221</v>
          </cell>
          <cell r="DL25">
            <v>73221</v>
          </cell>
          <cell r="DN25">
            <v>0</v>
          </cell>
          <cell r="DP25">
            <v>0</v>
          </cell>
          <cell r="DR25">
            <v>0</v>
          </cell>
          <cell r="DT25">
            <v>0</v>
          </cell>
          <cell r="DV25">
            <v>0</v>
          </cell>
          <cell r="DX25">
            <v>0</v>
          </cell>
          <cell r="DZ25">
            <v>0</v>
          </cell>
          <cell r="EB25">
            <v>0</v>
          </cell>
          <cell r="ED25">
            <v>0</v>
          </cell>
          <cell r="EF25">
            <v>0</v>
          </cell>
          <cell r="EH25">
            <v>0</v>
          </cell>
          <cell r="EJ25">
            <v>0</v>
          </cell>
          <cell r="EL25">
            <v>0</v>
          </cell>
          <cell r="EN25">
            <v>0</v>
          </cell>
          <cell r="EP25">
            <v>0</v>
          </cell>
          <cell r="ER25">
            <v>0</v>
          </cell>
          <cell r="ET25">
            <v>0</v>
          </cell>
        </row>
        <row r="26">
          <cell r="T26">
            <v>1373</v>
          </cell>
          <cell r="U26">
            <v>627</v>
          </cell>
          <cell r="V26">
            <v>1350</v>
          </cell>
          <cell r="W26">
            <v>0</v>
          </cell>
          <cell r="Z26">
            <v>0</v>
          </cell>
          <cell r="AA26">
            <v>0</v>
          </cell>
          <cell r="AB26">
            <v>650</v>
          </cell>
          <cell r="AC26">
            <v>650</v>
          </cell>
          <cell r="AD26">
            <v>65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K26">
            <v>0</v>
          </cell>
          <cell r="AL26">
            <v>650</v>
          </cell>
          <cell r="AM26">
            <v>65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BD26">
            <v>0</v>
          </cell>
          <cell r="BE26">
            <v>0</v>
          </cell>
          <cell r="BF26">
            <v>0</v>
          </cell>
          <cell r="BO26">
            <v>0</v>
          </cell>
          <cell r="BP26">
            <v>0</v>
          </cell>
          <cell r="BQ26">
            <v>0</v>
          </cell>
          <cell r="BT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DA26">
            <v>0</v>
          </cell>
          <cell r="DB26">
            <v>0</v>
          </cell>
          <cell r="DC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J26">
            <v>0</v>
          </cell>
          <cell r="DK26">
            <v>0</v>
          </cell>
          <cell r="DL26">
            <v>0</v>
          </cell>
        </row>
        <row r="27">
          <cell r="U27">
            <v>0</v>
          </cell>
          <cell r="V27">
            <v>0</v>
          </cell>
          <cell r="W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K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BD27">
            <v>0</v>
          </cell>
          <cell r="BE27">
            <v>0</v>
          </cell>
          <cell r="BF27">
            <v>0</v>
          </cell>
          <cell r="BO27">
            <v>0</v>
          </cell>
          <cell r="BP27">
            <v>0</v>
          </cell>
          <cell r="BQ27">
            <v>0</v>
          </cell>
          <cell r="BT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DA27">
            <v>0</v>
          </cell>
          <cell r="DB27">
            <v>0</v>
          </cell>
          <cell r="DC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J27">
            <v>0</v>
          </cell>
          <cell r="DK27">
            <v>0</v>
          </cell>
          <cell r="DL27">
            <v>0</v>
          </cell>
        </row>
        <row r="28">
          <cell r="T28">
            <v>5187</v>
          </cell>
          <cell r="U28">
            <v>5022</v>
          </cell>
          <cell r="V28">
            <v>2688.8445499999998</v>
          </cell>
          <cell r="W28">
            <v>299.57699999999977</v>
          </cell>
          <cell r="Y28">
            <v>9802</v>
          </cell>
          <cell r="Z28">
            <v>9722</v>
          </cell>
          <cell r="AA28">
            <v>9718</v>
          </cell>
          <cell r="AB28">
            <v>9718</v>
          </cell>
          <cell r="AC28">
            <v>9413</v>
          </cell>
          <cell r="AD28">
            <v>8993</v>
          </cell>
          <cell r="AE28">
            <v>300</v>
          </cell>
          <cell r="AF28">
            <v>300</v>
          </cell>
          <cell r="AG28">
            <v>300</v>
          </cell>
          <cell r="AH28">
            <v>300</v>
          </cell>
          <cell r="AJ28">
            <v>22246</v>
          </cell>
          <cell r="AK28">
            <v>22747</v>
          </cell>
          <cell r="AL28">
            <v>22308</v>
          </cell>
          <cell r="AM28">
            <v>21593</v>
          </cell>
          <cell r="AN28">
            <v>14097</v>
          </cell>
          <cell r="AO28">
            <v>14192</v>
          </cell>
          <cell r="AP28">
            <v>11910</v>
          </cell>
          <cell r="AQ28">
            <v>11910</v>
          </cell>
          <cell r="AR28">
            <v>11910</v>
          </cell>
          <cell r="AS28">
            <v>11910</v>
          </cell>
          <cell r="AT28">
            <v>11910</v>
          </cell>
          <cell r="AU28">
            <v>11910</v>
          </cell>
          <cell r="AW28">
            <v>57926</v>
          </cell>
          <cell r="AX28">
            <v>58048</v>
          </cell>
          <cell r="AY28">
            <v>58013</v>
          </cell>
          <cell r="AZ28">
            <v>42295</v>
          </cell>
          <cell r="BA28">
            <v>43036</v>
          </cell>
          <cell r="BB28">
            <v>31704</v>
          </cell>
          <cell r="BC28">
            <v>31704</v>
          </cell>
          <cell r="BD28">
            <v>31704</v>
          </cell>
          <cell r="BE28">
            <v>31704</v>
          </cell>
          <cell r="BF28">
            <v>31704</v>
          </cell>
          <cell r="BH28">
            <v>31257</v>
          </cell>
          <cell r="BI28">
            <v>32142</v>
          </cell>
          <cell r="BJ28">
            <v>31403</v>
          </cell>
          <cell r="BK28">
            <v>38485</v>
          </cell>
          <cell r="BL28">
            <v>38475</v>
          </cell>
          <cell r="BM28">
            <v>50698</v>
          </cell>
          <cell r="BN28">
            <v>50698</v>
          </cell>
          <cell r="BO28">
            <v>50698</v>
          </cell>
          <cell r="BP28">
            <v>50698</v>
          </cell>
          <cell r="BQ28">
            <v>50698</v>
          </cell>
          <cell r="BS28">
            <v>6006</v>
          </cell>
          <cell r="BT28">
            <v>6306</v>
          </cell>
          <cell r="BU28">
            <v>6006</v>
          </cell>
          <cell r="BV28">
            <v>19521</v>
          </cell>
          <cell r="BW28">
            <v>19509</v>
          </cell>
          <cell r="BX28">
            <v>23907</v>
          </cell>
          <cell r="BY28">
            <v>23907</v>
          </cell>
          <cell r="BZ28">
            <v>23907</v>
          </cell>
          <cell r="CA28">
            <v>23907</v>
          </cell>
          <cell r="CB28">
            <v>23907</v>
          </cell>
          <cell r="CD28">
            <v>6306</v>
          </cell>
          <cell r="CE28">
            <v>6428</v>
          </cell>
          <cell r="CF28">
            <v>6426</v>
          </cell>
          <cell r="CG28">
            <v>6669</v>
          </cell>
          <cell r="CH28">
            <v>6669</v>
          </cell>
          <cell r="CI28">
            <v>6669</v>
          </cell>
          <cell r="CJ28">
            <v>6669</v>
          </cell>
          <cell r="CK28">
            <v>6669</v>
          </cell>
          <cell r="CM28">
            <v>6306</v>
          </cell>
          <cell r="CN28">
            <v>6306</v>
          </cell>
          <cell r="CO28">
            <v>6306</v>
          </cell>
          <cell r="CP28">
            <v>6306</v>
          </cell>
          <cell r="CQ28">
            <v>6669</v>
          </cell>
          <cell r="CR28">
            <v>6669</v>
          </cell>
          <cell r="CS28">
            <v>6669</v>
          </cell>
          <cell r="CT28">
            <v>6669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6669</v>
          </cell>
          <cell r="DA28">
            <v>6669</v>
          </cell>
          <cell r="DB28">
            <v>6669</v>
          </cell>
          <cell r="DC28">
            <v>6669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6669</v>
          </cell>
          <cell r="DJ28">
            <v>6669</v>
          </cell>
          <cell r="DK28">
            <v>6669</v>
          </cell>
          <cell r="DL28">
            <v>6669</v>
          </cell>
        </row>
        <row r="29">
          <cell r="I29">
            <v>0</v>
          </cell>
          <cell r="J29">
            <v>0</v>
          </cell>
          <cell r="K29">
            <v>8108</v>
          </cell>
          <cell r="L29">
            <v>46632</v>
          </cell>
          <cell r="M29">
            <v>66083</v>
          </cell>
          <cell r="N29">
            <v>9345</v>
          </cell>
          <cell r="O29">
            <v>0</v>
          </cell>
          <cell r="P29">
            <v>0</v>
          </cell>
          <cell r="Q29">
            <v>35000</v>
          </cell>
          <cell r="R29">
            <v>58256.873</v>
          </cell>
          <cell r="S29">
            <v>61610.99035</v>
          </cell>
          <cell r="T29">
            <v>116976.18097</v>
          </cell>
          <cell r="U29">
            <v>101083.675</v>
          </cell>
          <cell r="V29">
            <v>56374.063240000003</v>
          </cell>
          <cell r="W29">
            <v>67837.689830000003</v>
          </cell>
          <cell r="Y29">
            <v>102557</v>
          </cell>
          <cell r="Z29">
            <v>106402</v>
          </cell>
          <cell r="AA29">
            <v>97598</v>
          </cell>
          <cell r="AB29">
            <v>94545</v>
          </cell>
          <cell r="AC29">
            <v>87197</v>
          </cell>
          <cell r="AD29">
            <v>80576</v>
          </cell>
          <cell r="AE29">
            <v>67838</v>
          </cell>
          <cell r="AF29">
            <v>67838</v>
          </cell>
          <cell r="AG29">
            <v>74592</v>
          </cell>
          <cell r="AH29">
            <v>61084</v>
          </cell>
          <cell r="AJ29">
            <v>114543</v>
          </cell>
          <cell r="AK29">
            <v>119130</v>
          </cell>
          <cell r="AL29">
            <v>131553</v>
          </cell>
          <cell r="AM29">
            <v>127137</v>
          </cell>
          <cell r="AN29">
            <v>118280</v>
          </cell>
          <cell r="AO29">
            <v>110330</v>
          </cell>
          <cell r="AP29">
            <v>101947</v>
          </cell>
          <cell r="AQ29">
            <v>101947</v>
          </cell>
          <cell r="AR29">
            <v>101947</v>
          </cell>
          <cell r="AS29">
            <v>101947</v>
          </cell>
          <cell r="AT29">
            <v>101947</v>
          </cell>
          <cell r="AU29">
            <v>101947</v>
          </cell>
          <cell r="AW29">
            <v>218868</v>
          </cell>
          <cell r="AX29">
            <v>225593</v>
          </cell>
          <cell r="AY29">
            <v>200564</v>
          </cell>
          <cell r="AZ29">
            <v>178629</v>
          </cell>
          <cell r="BA29">
            <v>176831</v>
          </cell>
          <cell r="BB29">
            <v>122645</v>
          </cell>
          <cell r="BC29">
            <v>122645</v>
          </cell>
          <cell r="BD29">
            <v>122645</v>
          </cell>
          <cell r="BE29">
            <v>122645</v>
          </cell>
          <cell r="BF29">
            <v>122645</v>
          </cell>
          <cell r="BH29">
            <v>149582</v>
          </cell>
          <cell r="BI29">
            <v>158103</v>
          </cell>
          <cell r="BJ29">
            <v>152144</v>
          </cell>
          <cell r="BK29">
            <v>159661</v>
          </cell>
          <cell r="BL29">
            <v>162547</v>
          </cell>
          <cell r="BM29">
            <v>189820</v>
          </cell>
          <cell r="BN29">
            <v>189820</v>
          </cell>
          <cell r="BO29">
            <v>189820</v>
          </cell>
          <cell r="BP29">
            <v>189820</v>
          </cell>
          <cell r="BQ29">
            <v>189820</v>
          </cell>
          <cell r="BS29">
            <v>129353</v>
          </cell>
          <cell r="BT29">
            <v>125820</v>
          </cell>
          <cell r="BU29">
            <v>129353</v>
          </cell>
          <cell r="BV29">
            <v>143348</v>
          </cell>
          <cell r="BW29">
            <v>136797</v>
          </cell>
          <cell r="BX29">
            <v>143047</v>
          </cell>
          <cell r="BY29">
            <v>143047</v>
          </cell>
          <cell r="BZ29">
            <v>143047</v>
          </cell>
          <cell r="CA29">
            <v>143047</v>
          </cell>
          <cell r="CB29">
            <v>143047</v>
          </cell>
          <cell r="CD29">
            <v>125820</v>
          </cell>
          <cell r="CE29">
            <v>89756</v>
          </cell>
          <cell r="CF29">
            <v>86254</v>
          </cell>
          <cell r="CG29">
            <v>79890</v>
          </cell>
          <cell r="CH29">
            <v>79890</v>
          </cell>
          <cell r="CI29">
            <v>79890</v>
          </cell>
          <cell r="CJ29">
            <v>79890</v>
          </cell>
          <cell r="CK29">
            <v>79890</v>
          </cell>
          <cell r="CM29">
            <v>125820</v>
          </cell>
          <cell r="CN29">
            <v>125820</v>
          </cell>
          <cell r="CO29">
            <v>125820</v>
          </cell>
          <cell r="CP29">
            <v>125820</v>
          </cell>
          <cell r="CQ29">
            <v>79890</v>
          </cell>
          <cell r="CR29">
            <v>79890</v>
          </cell>
          <cell r="CS29">
            <v>79890</v>
          </cell>
          <cell r="CT29">
            <v>7989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79890</v>
          </cell>
          <cell r="DA29">
            <v>79890</v>
          </cell>
          <cell r="DB29">
            <v>79890</v>
          </cell>
          <cell r="DC29">
            <v>7989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79890</v>
          </cell>
          <cell r="DJ29">
            <v>79890</v>
          </cell>
          <cell r="DK29">
            <v>79890</v>
          </cell>
          <cell r="DL29">
            <v>79890</v>
          </cell>
          <cell r="DN29">
            <v>0</v>
          </cell>
          <cell r="DP29">
            <v>0</v>
          </cell>
          <cell r="DR29">
            <v>0</v>
          </cell>
          <cell r="DT29">
            <v>0</v>
          </cell>
          <cell r="DV29">
            <v>0</v>
          </cell>
          <cell r="DX29">
            <v>0</v>
          </cell>
          <cell r="DZ29">
            <v>0</v>
          </cell>
          <cell r="EB29">
            <v>0</v>
          </cell>
          <cell r="ED29">
            <v>0</v>
          </cell>
          <cell r="EF29">
            <v>0</v>
          </cell>
          <cell r="EH29">
            <v>0</v>
          </cell>
          <cell r="EJ29">
            <v>0</v>
          </cell>
          <cell r="EL29">
            <v>0</v>
          </cell>
          <cell r="EN29">
            <v>0</v>
          </cell>
          <cell r="EP29">
            <v>0</v>
          </cell>
          <cell r="ER29">
            <v>0</v>
          </cell>
          <cell r="ET29">
            <v>0</v>
          </cell>
        </row>
        <row r="31">
          <cell r="I31">
            <v>49167</v>
          </cell>
          <cell r="J31">
            <v>43974</v>
          </cell>
          <cell r="K31">
            <v>69241</v>
          </cell>
          <cell r="L31">
            <v>109461</v>
          </cell>
          <cell r="M31">
            <v>117628</v>
          </cell>
          <cell r="N31">
            <v>9345</v>
          </cell>
          <cell r="O31">
            <v>0</v>
          </cell>
          <cell r="P31">
            <v>0</v>
          </cell>
          <cell r="Q31">
            <v>35000</v>
          </cell>
          <cell r="R31">
            <v>58256.873</v>
          </cell>
          <cell r="S31">
            <v>61610.99035</v>
          </cell>
          <cell r="T31">
            <v>116976.18097</v>
          </cell>
          <cell r="U31">
            <v>101083.675</v>
          </cell>
          <cell r="V31">
            <v>56374.063240000003</v>
          </cell>
          <cell r="W31">
            <v>67837.689830000003</v>
          </cell>
          <cell r="Y31">
            <v>102557</v>
          </cell>
          <cell r="Z31">
            <v>106402</v>
          </cell>
          <cell r="AA31">
            <v>97598</v>
          </cell>
          <cell r="AB31">
            <v>94545</v>
          </cell>
          <cell r="AC31">
            <v>87197</v>
          </cell>
          <cell r="AD31">
            <v>80576</v>
          </cell>
          <cell r="AE31">
            <v>67838</v>
          </cell>
          <cell r="AF31">
            <v>67838</v>
          </cell>
          <cell r="AG31">
            <v>74592</v>
          </cell>
          <cell r="AH31">
            <v>61084</v>
          </cell>
          <cell r="AJ31">
            <v>114543</v>
          </cell>
          <cell r="AK31">
            <v>119130</v>
          </cell>
          <cell r="AL31">
            <v>131553</v>
          </cell>
          <cell r="AM31">
            <v>127137</v>
          </cell>
          <cell r="AN31">
            <v>118280</v>
          </cell>
          <cell r="AO31">
            <v>110330</v>
          </cell>
          <cell r="AP31">
            <v>101947</v>
          </cell>
          <cell r="AQ31">
            <v>101947</v>
          </cell>
          <cell r="AR31">
            <v>101947</v>
          </cell>
          <cell r="AS31">
            <v>101947</v>
          </cell>
          <cell r="AT31">
            <v>101947</v>
          </cell>
          <cell r="AU31">
            <v>101947</v>
          </cell>
          <cell r="AW31">
            <v>218868</v>
          </cell>
          <cell r="AX31">
            <v>225593</v>
          </cell>
          <cell r="AY31">
            <v>200564</v>
          </cell>
          <cell r="AZ31">
            <v>178629</v>
          </cell>
          <cell r="BA31">
            <v>176831</v>
          </cell>
          <cell r="BB31">
            <v>122645</v>
          </cell>
          <cell r="BC31">
            <v>122645</v>
          </cell>
          <cell r="BD31">
            <v>122645</v>
          </cell>
          <cell r="BE31">
            <v>122645</v>
          </cell>
          <cell r="BF31">
            <v>122645</v>
          </cell>
          <cell r="BH31">
            <v>149582</v>
          </cell>
          <cell r="BI31">
            <v>158103</v>
          </cell>
          <cell r="BJ31">
            <v>152144</v>
          </cell>
          <cell r="BK31">
            <v>159661</v>
          </cell>
          <cell r="BL31">
            <v>162547</v>
          </cell>
          <cell r="BM31">
            <v>189820</v>
          </cell>
          <cell r="BN31">
            <v>189820</v>
          </cell>
          <cell r="BO31">
            <v>189820</v>
          </cell>
          <cell r="BP31">
            <v>189820</v>
          </cell>
          <cell r="BQ31">
            <v>189820</v>
          </cell>
          <cell r="BS31">
            <v>129353</v>
          </cell>
          <cell r="BT31">
            <v>125820</v>
          </cell>
          <cell r="BU31">
            <v>129353</v>
          </cell>
          <cell r="BV31">
            <v>143348</v>
          </cell>
          <cell r="BW31">
            <v>136797</v>
          </cell>
          <cell r="BX31">
            <v>143047</v>
          </cell>
          <cell r="BY31">
            <v>143047</v>
          </cell>
          <cell r="BZ31">
            <v>143047</v>
          </cell>
          <cell r="CA31">
            <v>143047</v>
          </cell>
          <cell r="CB31">
            <v>143047</v>
          </cell>
          <cell r="CD31">
            <v>125820</v>
          </cell>
          <cell r="CE31">
            <v>89756</v>
          </cell>
          <cell r="CF31">
            <v>86254</v>
          </cell>
          <cell r="CG31">
            <v>79890</v>
          </cell>
          <cell r="CH31">
            <v>79890</v>
          </cell>
          <cell r="CI31">
            <v>79890</v>
          </cell>
          <cell r="CJ31">
            <v>79890</v>
          </cell>
          <cell r="CK31">
            <v>79890</v>
          </cell>
          <cell r="CM31">
            <v>125820</v>
          </cell>
          <cell r="CN31">
            <v>125820</v>
          </cell>
          <cell r="CO31">
            <v>125820</v>
          </cell>
          <cell r="CP31">
            <v>125820</v>
          </cell>
          <cell r="CQ31">
            <v>79890</v>
          </cell>
          <cell r="CR31">
            <v>79890</v>
          </cell>
          <cell r="CS31">
            <v>79890</v>
          </cell>
          <cell r="CT31">
            <v>7989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79890</v>
          </cell>
          <cell r="DA31">
            <v>79890</v>
          </cell>
          <cell r="DB31">
            <v>79890</v>
          </cell>
          <cell r="DC31">
            <v>7989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79890</v>
          </cell>
          <cell r="DJ31">
            <v>79890</v>
          </cell>
          <cell r="DK31">
            <v>79890</v>
          </cell>
          <cell r="DL31">
            <v>79890</v>
          </cell>
          <cell r="DN31">
            <v>0</v>
          </cell>
          <cell r="DP31">
            <v>0</v>
          </cell>
          <cell r="DR31">
            <v>0</v>
          </cell>
          <cell r="DT31">
            <v>0</v>
          </cell>
          <cell r="DV31">
            <v>0</v>
          </cell>
          <cell r="DX31">
            <v>0</v>
          </cell>
          <cell r="DZ31">
            <v>0</v>
          </cell>
          <cell r="EB31">
            <v>0</v>
          </cell>
          <cell r="ED31">
            <v>0</v>
          </cell>
          <cell r="EF31">
            <v>0</v>
          </cell>
          <cell r="EH31">
            <v>0</v>
          </cell>
          <cell r="EJ31">
            <v>0</v>
          </cell>
          <cell r="EL31">
            <v>0</v>
          </cell>
          <cell r="EN31">
            <v>0</v>
          </cell>
          <cell r="EP31">
            <v>0</v>
          </cell>
          <cell r="ER31">
            <v>0</v>
          </cell>
          <cell r="ET31">
            <v>0</v>
          </cell>
        </row>
        <row r="33">
          <cell r="I33">
            <v>48980</v>
          </cell>
          <cell r="J33">
            <v>76335</v>
          </cell>
          <cell r="K33">
            <v>67917</v>
          </cell>
          <cell r="L33">
            <v>140761</v>
          </cell>
          <cell r="M33">
            <v>122774</v>
          </cell>
          <cell r="N33">
            <v>156714</v>
          </cell>
          <cell r="O33">
            <v>95237</v>
          </cell>
          <cell r="P33">
            <v>94205</v>
          </cell>
          <cell r="Q33">
            <v>109172</v>
          </cell>
          <cell r="R33">
            <v>141829</v>
          </cell>
          <cell r="S33">
            <v>121841.64559</v>
          </cell>
          <cell r="T33">
            <v>128226.08086</v>
          </cell>
          <cell r="U33">
            <v>143890.00700000001</v>
          </cell>
          <cell r="V33">
            <v>111978.45862</v>
          </cell>
          <cell r="W33">
            <v>125820.56511</v>
          </cell>
          <cell r="Y33">
            <v>111407</v>
          </cell>
          <cell r="Z33">
            <v>105245</v>
          </cell>
          <cell r="AA33">
            <v>116441</v>
          </cell>
          <cell r="AB33">
            <v>117222</v>
          </cell>
          <cell r="AC33">
            <v>120028</v>
          </cell>
          <cell r="AD33">
            <v>123171</v>
          </cell>
          <cell r="AE33">
            <v>125821</v>
          </cell>
          <cell r="AF33">
            <v>125821</v>
          </cell>
          <cell r="AG33">
            <v>125821</v>
          </cell>
          <cell r="AH33">
            <v>125821</v>
          </cell>
          <cell r="AJ33">
            <v>167898</v>
          </cell>
          <cell r="AK33">
            <v>168232</v>
          </cell>
          <cell r="AL33">
            <v>169354</v>
          </cell>
          <cell r="AM33">
            <v>181542</v>
          </cell>
          <cell r="AN33">
            <v>178184</v>
          </cell>
          <cell r="AO33">
            <v>176971</v>
          </cell>
          <cell r="AP33">
            <v>162654</v>
          </cell>
          <cell r="AQ33">
            <v>162654</v>
          </cell>
          <cell r="AR33">
            <v>162654</v>
          </cell>
          <cell r="AS33">
            <v>162654</v>
          </cell>
          <cell r="AT33">
            <v>162654</v>
          </cell>
          <cell r="AU33">
            <v>162654</v>
          </cell>
          <cell r="AW33">
            <v>181375</v>
          </cell>
          <cell r="AX33">
            <v>174555</v>
          </cell>
          <cell r="AY33">
            <v>204635</v>
          </cell>
          <cell r="AZ33">
            <v>189843</v>
          </cell>
          <cell r="BA33">
            <v>192319</v>
          </cell>
          <cell r="BB33">
            <v>139358</v>
          </cell>
          <cell r="BC33">
            <v>139358</v>
          </cell>
          <cell r="BD33">
            <v>139358</v>
          </cell>
          <cell r="BE33">
            <v>139358</v>
          </cell>
          <cell r="BF33">
            <v>139358</v>
          </cell>
          <cell r="BH33">
            <v>219866</v>
          </cell>
          <cell r="BI33">
            <v>225985</v>
          </cell>
          <cell r="BJ33">
            <v>218771</v>
          </cell>
          <cell r="BK33">
            <v>235954</v>
          </cell>
          <cell r="BL33">
            <v>228498</v>
          </cell>
          <cell r="BM33">
            <v>243219</v>
          </cell>
          <cell r="BN33">
            <v>243219</v>
          </cell>
          <cell r="BO33">
            <v>243219</v>
          </cell>
          <cell r="BP33">
            <v>243219</v>
          </cell>
          <cell r="BQ33">
            <v>243219</v>
          </cell>
          <cell r="BS33">
            <v>142904</v>
          </cell>
          <cell r="BT33">
            <v>142904</v>
          </cell>
          <cell r="BU33">
            <v>142904</v>
          </cell>
          <cell r="BV33">
            <v>154796</v>
          </cell>
          <cell r="BW33">
            <v>164402</v>
          </cell>
          <cell r="BX33">
            <v>227713</v>
          </cell>
          <cell r="BY33">
            <v>227713</v>
          </cell>
          <cell r="BZ33">
            <v>227713</v>
          </cell>
          <cell r="CA33">
            <v>227713</v>
          </cell>
          <cell r="CB33">
            <v>227713</v>
          </cell>
          <cell r="CD33">
            <v>142904</v>
          </cell>
          <cell r="CE33">
            <v>77192</v>
          </cell>
          <cell r="CF33">
            <v>77192</v>
          </cell>
          <cell r="CG33">
            <v>123090</v>
          </cell>
          <cell r="CH33">
            <v>123090</v>
          </cell>
          <cell r="CI33">
            <v>123090</v>
          </cell>
          <cell r="CJ33">
            <v>123090</v>
          </cell>
          <cell r="CK33">
            <v>123090</v>
          </cell>
          <cell r="CM33">
            <v>142904</v>
          </cell>
          <cell r="CN33">
            <v>142904</v>
          </cell>
          <cell r="CO33">
            <v>142904</v>
          </cell>
          <cell r="CP33">
            <v>142904</v>
          </cell>
          <cell r="CQ33">
            <v>123090</v>
          </cell>
          <cell r="CR33">
            <v>123090</v>
          </cell>
          <cell r="CS33">
            <v>123090</v>
          </cell>
          <cell r="CT33">
            <v>12309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123090</v>
          </cell>
          <cell r="DA33">
            <v>123090</v>
          </cell>
          <cell r="DB33">
            <v>123090</v>
          </cell>
          <cell r="DC33">
            <v>12309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123090</v>
          </cell>
          <cell r="DJ33">
            <v>123090</v>
          </cell>
          <cell r="DK33">
            <v>123090</v>
          </cell>
          <cell r="DL33">
            <v>123090</v>
          </cell>
          <cell r="DN33">
            <v>0</v>
          </cell>
          <cell r="DP33">
            <v>0</v>
          </cell>
          <cell r="DR33">
            <v>0</v>
          </cell>
          <cell r="DT33">
            <v>0</v>
          </cell>
          <cell r="DV33">
            <v>0</v>
          </cell>
          <cell r="DX33">
            <v>0</v>
          </cell>
          <cell r="DZ33">
            <v>0</v>
          </cell>
          <cell r="EB33">
            <v>0</v>
          </cell>
          <cell r="ED33">
            <v>0</v>
          </cell>
          <cell r="EF33">
            <v>0</v>
          </cell>
          <cell r="EH33">
            <v>0</v>
          </cell>
          <cell r="EJ33">
            <v>0</v>
          </cell>
          <cell r="EL33">
            <v>0</v>
          </cell>
          <cell r="EN33">
            <v>0</v>
          </cell>
          <cell r="EP33">
            <v>0</v>
          </cell>
          <cell r="ER33">
            <v>0</v>
          </cell>
          <cell r="ET33">
            <v>0</v>
          </cell>
        </row>
        <row r="35">
          <cell r="I35">
            <v>55078</v>
          </cell>
          <cell r="J35">
            <v>15638</v>
          </cell>
          <cell r="K35">
            <v>19900</v>
          </cell>
          <cell r="L35">
            <v>5275</v>
          </cell>
          <cell r="M35">
            <v>6790</v>
          </cell>
          <cell r="N35">
            <v>23121</v>
          </cell>
          <cell r="O35">
            <v>12942</v>
          </cell>
          <cell r="P35">
            <v>0</v>
          </cell>
          <cell r="Q35">
            <v>30437</v>
          </cell>
          <cell r="R35">
            <v>12640</v>
          </cell>
          <cell r="S35">
            <v>27755.128550000001</v>
          </cell>
          <cell r="T35">
            <v>7994.2748099999999</v>
          </cell>
          <cell r="U35">
            <v>4584.9789999999994</v>
          </cell>
          <cell r="V35">
            <v>17953.378279999997</v>
          </cell>
          <cell r="W35">
            <v>3376.7055399999999</v>
          </cell>
          <cell r="Y35">
            <v>14580</v>
          </cell>
          <cell r="Z35">
            <v>15342</v>
          </cell>
          <cell r="AA35">
            <v>14781</v>
          </cell>
          <cell r="AB35">
            <v>9581</v>
          </cell>
          <cell r="AC35">
            <v>9581</v>
          </cell>
          <cell r="AD35">
            <v>9581</v>
          </cell>
          <cell r="AE35">
            <v>3377</v>
          </cell>
          <cell r="AF35">
            <v>3377</v>
          </cell>
          <cell r="AG35">
            <v>3377</v>
          </cell>
          <cell r="AH35">
            <v>3377</v>
          </cell>
          <cell r="AJ35">
            <v>5000</v>
          </cell>
          <cell r="AK35">
            <v>5000</v>
          </cell>
          <cell r="AL35">
            <v>5000</v>
          </cell>
          <cell r="AM35">
            <v>1300</v>
          </cell>
          <cell r="AN35">
            <v>1300</v>
          </cell>
          <cell r="AO35">
            <v>1300</v>
          </cell>
          <cell r="AP35">
            <v>1300</v>
          </cell>
          <cell r="AQ35">
            <v>1300</v>
          </cell>
          <cell r="AR35">
            <v>1300</v>
          </cell>
          <cell r="AS35">
            <v>1300</v>
          </cell>
          <cell r="AT35">
            <v>1300</v>
          </cell>
          <cell r="AU35">
            <v>1300</v>
          </cell>
          <cell r="AW35">
            <v>5000</v>
          </cell>
          <cell r="AX35">
            <v>5000</v>
          </cell>
          <cell r="AY35">
            <v>5000</v>
          </cell>
          <cell r="AZ35">
            <v>5000</v>
          </cell>
          <cell r="BA35">
            <v>5000</v>
          </cell>
          <cell r="BB35">
            <v>5000</v>
          </cell>
          <cell r="BC35">
            <v>5000</v>
          </cell>
          <cell r="BD35">
            <v>5000</v>
          </cell>
          <cell r="BE35">
            <v>5000</v>
          </cell>
          <cell r="BF35">
            <v>5000</v>
          </cell>
          <cell r="BH35">
            <v>0</v>
          </cell>
          <cell r="BI35">
            <v>0</v>
          </cell>
          <cell r="BJ35">
            <v>0</v>
          </cell>
          <cell r="BK35">
            <v>5000</v>
          </cell>
          <cell r="BL35">
            <v>5000</v>
          </cell>
          <cell r="BM35">
            <v>5000</v>
          </cell>
          <cell r="BN35">
            <v>5000</v>
          </cell>
          <cell r="BO35">
            <v>5000</v>
          </cell>
          <cell r="BP35">
            <v>5000</v>
          </cell>
          <cell r="BQ35">
            <v>5000</v>
          </cell>
          <cell r="BS35">
            <v>0</v>
          </cell>
          <cell r="BT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N35">
            <v>0</v>
          </cell>
          <cell r="DP35">
            <v>0</v>
          </cell>
          <cell r="DR35">
            <v>0</v>
          </cell>
          <cell r="DT35">
            <v>0</v>
          </cell>
          <cell r="DV35">
            <v>0</v>
          </cell>
          <cell r="DX35">
            <v>0</v>
          </cell>
          <cell r="DZ35">
            <v>0</v>
          </cell>
          <cell r="EB35">
            <v>0</v>
          </cell>
          <cell r="ED35">
            <v>0</v>
          </cell>
          <cell r="EF35">
            <v>0</v>
          </cell>
          <cell r="EH35">
            <v>0</v>
          </cell>
          <cell r="EJ35">
            <v>0</v>
          </cell>
          <cell r="EL35">
            <v>0</v>
          </cell>
          <cell r="EN35">
            <v>0</v>
          </cell>
          <cell r="EP35">
            <v>0</v>
          </cell>
          <cell r="ER35">
            <v>0</v>
          </cell>
          <cell r="ET35">
            <v>0</v>
          </cell>
        </row>
        <row r="38">
          <cell r="I38">
            <v>35</v>
          </cell>
          <cell r="J38">
            <v>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W38">
            <v>0</v>
          </cell>
          <cell r="AX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H38">
            <v>0</v>
          </cell>
          <cell r="BI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S38">
            <v>0</v>
          </cell>
          <cell r="BT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N38">
            <v>0</v>
          </cell>
          <cell r="DP38">
            <v>0</v>
          </cell>
          <cell r="DR38">
            <v>0</v>
          </cell>
          <cell r="DT38">
            <v>0</v>
          </cell>
          <cell r="DV38">
            <v>0</v>
          </cell>
          <cell r="DX38">
            <v>0</v>
          </cell>
          <cell r="DZ38">
            <v>0</v>
          </cell>
          <cell r="EB38">
            <v>0</v>
          </cell>
          <cell r="ED38">
            <v>0</v>
          </cell>
          <cell r="EF38">
            <v>0</v>
          </cell>
          <cell r="EH38">
            <v>0</v>
          </cell>
          <cell r="EJ38">
            <v>0</v>
          </cell>
          <cell r="EL38">
            <v>0</v>
          </cell>
          <cell r="EN38">
            <v>0</v>
          </cell>
          <cell r="EP38">
            <v>0</v>
          </cell>
          <cell r="ER38">
            <v>0</v>
          </cell>
          <cell r="ET38">
            <v>0</v>
          </cell>
        </row>
        <row r="39">
          <cell r="I39">
            <v>159</v>
          </cell>
          <cell r="J39">
            <v>37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J39">
            <v>0</v>
          </cell>
          <cell r="AK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W39">
            <v>0</v>
          </cell>
          <cell r="AX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H39">
            <v>0</v>
          </cell>
          <cell r="BI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S39">
            <v>0</v>
          </cell>
          <cell r="BT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N39">
            <v>0</v>
          </cell>
          <cell r="DP39">
            <v>0</v>
          </cell>
          <cell r="DR39">
            <v>0</v>
          </cell>
          <cell r="DT39">
            <v>0</v>
          </cell>
          <cell r="DV39">
            <v>0</v>
          </cell>
          <cell r="DX39">
            <v>0</v>
          </cell>
          <cell r="DZ39">
            <v>0</v>
          </cell>
          <cell r="EB39">
            <v>0</v>
          </cell>
          <cell r="ED39">
            <v>0</v>
          </cell>
          <cell r="EF39">
            <v>0</v>
          </cell>
          <cell r="EH39">
            <v>0</v>
          </cell>
          <cell r="EJ39">
            <v>0</v>
          </cell>
          <cell r="EL39">
            <v>0</v>
          </cell>
          <cell r="EN39">
            <v>0</v>
          </cell>
          <cell r="EP39">
            <v>0</v>
          </cell>
          <cell r="ER39">
            <v>0</v>
          </cell>
          <cell r="ET39">
            <v>0</v>
          </cell>
        </row>
        <row r="40">
          <cell r="I40">
            <v>6167</v>
          </cell>
          <cell r="J40">
            <v>29188</v>
          </cell>
          <cell r="K40">
            <v>26626</v>
          </cell>
          <cell r="L40">
            <v>0</v>
          </cell>
          <cell r="M40">
            <v>940</v>
          </cell>
          <cell r="N40">
            <v>6000</v>
          </cell>
          <cell r="O40">
            <v>11420</v>
          </cell>
          <cell r="P40">
            <v>21789</v>
          </cell>
          <cell r="Q40">
            <v>22069</v>
          </cell>
          <cell r="R40">
            <v>14806</v>
          </cell>
          <cell r="S40">
            <v>14842.799580000001</v>
          </cell>
          <cell r="T40">
            <v>14826.075709999999</v>
          </cell>
          <cell r="U40">
            <v>5037.7719999999999</v>
          </cell>
          <cell r="V40">
            <v>0</v>
          </cell>
          <cell r="W40">
            <v>0</v>
          </cell>
          <cell r="Y40">
            <v>6242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2900</v>
          </cell>
          <cell r="AK40">
            <v>2900</v>
          </cell>
          <cell r="AL40">
            <v>2900</v>
          </cell>
          <cell r="AM40">
            <v>0</v>
          </cell>
          <cell r="AN40">
            <v>0</v>
          </cell>
          <cell r="AO40">
            <v>7000</v>
          </cell>
          <cell r="AP40">
            <v>7000</v>
          </cell>
          <cell r="AQ40">
            <v>7000</v>
          </cell>
          <cell r="AR40">
            <v>7000</v>
          </cell>
          <cell r="AS40">
            <v>7000</v>
          </cell>
          <cell r="AT40">
            <v>7000</v>
          </cell>
          <cell r="AU40">
            <v>7000</v>
          </cell>
          <cell r="AW40">
            <v>2900</v>
          </cell>
          <cell r="AX40">
            <v>2900</v>
          </cell>
          <cell r="AY40">
            <v>2900</v>
          </cell>
          <cell r="AZ40">
            <v>2900</v>
          </cell>
          <cell r="BA40">
            <v>6000</v>
          </cell>
          <cell r="BB40">
            <v>6000</v>
          </cell>
          <cell r="BC40">
            <v>6000</v>
          </cell>
          <cell r="BD40">
            <v>6000</v>
          </cell>
          <cell r="BE40">
            <v>6000</v>
          </cell>
          <cell r="BF40">
            <v>6000</v>
          </cell>
          <cell r="BH40">
            <v>3000</v>
          </cell>
          <cell r="BI40">
            <v>3000</v>
          </cell>
          <cell r="BJ40">
            <v>3000</v>
          </cell>
          <cell r="BK40">
            <v>3000</v>
          </cell>
          <cell r="BL40">
            <v>7300</v>
          </cell>
          <cell r="BM40">
            <v>7300</v>
          </cell>
          <cell r="BN40">
            <v>7300</v>
          </cell>
          <cell r="BO40">
            <v>7300</v>
          </cell>
          <cell r="BP40">
            <v>7300</v>
          </cell>
          <cell r="BQ40">
            <v>7300</v>
          </cell>
          <cell r="BS40">
            <v>0</v>
          </cell>
          <cell r="BT40">
            <v>0</v>
          </cell>
          <cell r="BV40">
            <v>0</v>
          </cell>
          <cell r="BW40">
            <v>7300</v>
          </cell>
          <cell r="BX40">
            <v>7300</v>
          </cell>
          <cell r="BY40">
            <v>7300</v>
          </cell>
          <cell r="BZ40">
            <v>7300</v>
          </cell>
          <cell r="CA40">
            <v>7300</v>
          </cell>
          <cell r="CB40">
            <v>7300</v>
          </cell>
          <cell r="CD40">
            <v>0</v>
          </cell>
          <cell r="CE40">
            <v>0</v>
          </cell>
          <cell r="CF40">
            <v>3500</v>
          </cell>
          <cell r="CG40">
            <v>3500</v>
          </cell>
          <cell r="CH40">
            <v>3500</v>
          </cell>
          <cell r="CI40">
            <v>3500</v>
          </cell>
          <cell r="CJ40">
            <v>3500</v>
          </cell>
          <cell r="CK40">
            <v>350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3500</v>
          </cell>
          <cell r="CR40">
            <v>3500</v>
          </cell>
          <cell r="CS40">
            <v>3500</v>
          </cell>
          <cell r="CT40">
            <v>350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3500</v>
          </cell>
          <cell r="DA40">
            <v>3500</v>
          </cell>
          <cell r="DB40">
            <v>3500</v>
          </cell>
          <cell r="DC40">
            <v>350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3500</v>
          </cell>
          <cell r="DJ40">
            <v>3500</v>
          </cell>
          <cell r="DK40">
            <v>3500</v>
          </cell>
          <cell r="DL40">
            <v>3500</v>
          </cell>
          <cell r="DN40">
            <v>0</v>
          </cell>
          <cell r="DP40">
            <v>0</v>
          </cell>
          <cell r="DR40">
            <v>0</v>
          </cell>
          <cell r="DT40">
            <v>0</v>
          </cell>
          <cell r="DV40">
            <v>0</v>
          </cell>
          <cell r="DX40">
            <v>0</v>
          </cell>
          <cell r="DZ40">
            <v>0</v>
          </cell>
          <cell r="EB40">
            <v>0</v>
          </cell>
          <cell r="ED40">
            <v>0</v>
          </cell>
          <cell r="EF40">
            <v>0</v>
          </cell>
          <cell r="EH40">
            <v>0</v>
          </cell>
          <cell r="EJ40">
            <v>0</v>
          </cell>
          <cell r="EL40">
            <v>0</v>
          </cell>
          <cell r="EN40">
            <v>0</v>
          </cell>
          <cell r="EP40">
            <v>0</v>
          </cell>
          <cell r="ER40">
            <v>0</v>
          </cell>
          <cell r="ET40">
            <v>0</v>
          </cell>
        </row>
        <row r="42">
          <cell r="K42">
            <v>0</v>
          </cell>
          <cell r="M42">
            <v>0</v>
          </cell>
          <cell r="O42">
            <v>0</v>
          </cell>
          <cell r="P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J42">
            <v>0</v>
          </cell>
          <cell r="AK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W42">
            <v>0</v>
          </cell>
          <cell r="AX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H42">
            <v>0</v>
          </cell>
          <cell r="BI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S42">
            <v>0</v>
          </cell>
          <cell r="BT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N42">
            <v>0</v>
          </cell>
          <cell r="DP42">
            <v>0</v>
          </cell>
          <cell r="DR42">
            <v>0</v>
          </cell>
          <cell r="DT42">
            <v>0</v>
          </cell>
          <cell r="DV42">
            <v>0</v>
          </cell>
          <cell r="DX42">
            <v>0</v>
          </cell>
          <cell r="DZ42">
            <v>0</v>
          </cell>
          <cell r="EB42">
            <v>0</v>
          </cell>
          <cell r="ED42">
            <v>0</v>
          </cell>
          <cell r="EF42">
            <v>0</v>
          </cell>
          <cell r="EH42">
            <v>0</v>
          </cell>
          <cell r="EJ42">
            <v>0</v>
          </cell>
          <cell r="EL42">
            <v>0</v>
          </cell>
          <cell r="EN42">
            <v>0</v>
          </cell>
          <cell r="EP42">
            <v>0</v>
          </cell>
          <cell r="ER42">
            <v>0</v>
          </cell>
          <cell r="ET42">
            <v>0</v>
          </cell>
        </row>
        <row r="44">
          <cell r="I44">
            <v>159586</v>
          </cell>
          <cell r="J44">
            <v>165515</v>
          </cell>
          <cell r="K44">
            <v>183684</v>
          </cell>
          <cell r="L44">
            <v>255497</v>
          </cell>
          <cell r="M44">
            <v>248132</v>
          </cell>
          <cell r="N44">
            <v>195180</v>
          </cell>
          <cell r="O44">
            <v>119599</v>
          </cell>
          <cell r="P44">
            <v>115994</v>
          </cell>
          <cell r="Q44">
            <v>196678</v>
          </cell>
          <cell r="R44">
            <v>227531.87299999999</v>
          </cell>
          <cell r="S44">
            <v>226050.56406999999</v>
          </cell>
          <cell r="T44">
            <v>268022.61235000001</v>
          </cell>
          <cell r="U44">
            <v>254596.43300000002</v>
          </cell>
          <cell r="V44">
            <v>186305.90014000001</v>
          </cell>
          <cell r="W44">
            <v>197034.96048000001</v>
          </cell>
          <cell r="Y44">
            <v>234786</v>
          </cell>
          <cell r="Z44">
            <v>226989</v>
          </cell>
          <cell r="AA44">
            <v>228820</v>
          </cell>
          <cell r="AB44">
            <v>221348</v>
          </cell>
          <cell r="AC44">
            <v>216806</v>
          </cell>
          <cell r="AD44">
            <v>213328</v>
          </cell>
          <cell r="AE44">
            <v>197036</v>
          </cell>
          <cell r="AF44">
            <v>197036</v>
          </cell>
          <cell r="AG44">
            <v>203790</v>
          </cell>
          <cell r="AH44">
            <v>190282</v>
          </cell>
          <cell r="AJ44">
            <v>290341</v>
          </cell>
          <cell r="AK44">
            <v>295262</v>
          </cell>
          <cell r="AL44">
            <v>308807</v>
          </cell>
          <cell r="AM44">
            <v>309979</v>
          </cell>
          <cell r="AN44">
            <v>297764</v>
          </cell>
          <cell r="AO44">
            <v>295601</v>
          </cell>
          <cell r="AP44">
            <v>272901</v>
          </cell>
          <cell r="AQ44">
            <v>272901</v>
          </cell>
          <cell r="AR44">
            <v>272901</v>
          </cell>
          <cell r="AS44">
            <v>272901</v>
          </cell>
          <cell r="AT44">
            <v>272901</v>
          </cell>
          <cell r="AU44">
            <v>272901</v>
          </cell>
          <cell r="AW44">
            <v>408143</v>
          </cell>
          <cell r="AX44">
            <v>408048</v>
          </cell>
          <cell r="AY44">
            <v>413099</v>
          </cell>
          <cell r="AZ44">
            <v>376372</v>
          </cell>
          <cell r="BA44">
            <v>380150</v>
          </cell>
          <cell r="BB44">
            <v>273003</v>
          </cell>
          <cell r="BC44">
            <v>273003</v>
          </cell>
          <cell r="BD44">
            <v>273003</v>
          </cell>
          <cell r="BE44">
            <v>273003</v>
          </cell>
          <cell r="BF44">
            <v>273003</v>
          </cell>
          <cell r="BH44">
            <v>372448</v>
          </cell>
          <cell r="BI44">
            <v>387088</v>
          </cell>
          <cell r="BJ44">
            <v>373915</v>
          </cell>
          <cell r="BK44">
            <v>403615</v>
          </cell>
          <cell r="BL44">
            <v>403345</v>
          </cell>
          <cell r="BM44">
            <v>445339</v>
          </cell>
          <cell r="BN44">
            <v>445339</v>
          </cell>
          <cell r="BO44">
            <v>445339</v>
          </cell>
          <cell r="BP44">
            <v>445339</v>
          </cell>
          <cell r="BQ44">
            <v>445339</v>
          </cell>
          <cell r="BS44">
            <v>272257</v>
          </cell>
          <cell r="BT44">
            <v>268724</v>
          </cell>
          <cell r="BU44">
            <v>272257</v>
          </cell>
          <cell r="BV44">
            <v>298144</v>
          </cell>
          <cell r="BW44">
            <v>308499</v>
          </cell>
          <cell r="BX44">
            <v>378060</v>
          </cell>
          <cell r="BY44">
            <v>378060</v>
          </cell>
          <cell r="BZ44">
            <v>378060</v>
          </cell>
          <cell r="CA44">
            <v>378060</v>
          </cell>
          <cell r="CB44">
            <v>378060</v>
          </cell>
          <cell r="CD44">
            <v>268724</v>
          </cell>
          <cell r="CE44">
            <v>166948</v>
          </cell>
          <cell r="CF44">
            <v>166946</v>
          </cell>
          <cell r="CG44">
            <v>206480</v>
          </cell>
          <cell r="CH44">
            <v>206480</v>
          </cell>
          <cell r="CI44">
            <v>206480</v>
          </cell>
          <cell r="CJ44">
            <v>206480</v>
          </cell>
          <cell r="CK44">
            <v>206480</v>
          </cell>
          <cell r="CM44">
            <v>268724</v>
          </cell>
          <cell r="CN44">
            <v>268724</v>
          </cell>
          <cell r="CO44">
            <v>268724</v>
          </cell>
          <cell r="CP44">
            <v>268724</v>
          </cell>
          <cell r="CQ44">
            <v>206480</v>
          </cell>
          <cell r="CR44">
            <v>206480</v>
          </cell>
          <cell r="CS44">
            <v>206480</v>
          </cell>
          <cell r="CT44">
            <v>20648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206480</v>
          </cell>
          <cell r="DA44">
            <v>206480</v>
          </cell>
          <cell r="DB44">
            <v>206480</v>
          </cell>
          <cell r="DC44">
            <v>20648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206480</v>
          </cell>
          <cell r="DJ44">
            <v>206480</v>
          </cell>
          <cell r="DK44">
            <v>206480</v>
          </cell>
          <cell r="DL44">
            <v>206480</v>
          </cell>
          <cell r="DN44">
            <v>0</v>
          </cell>
          <cell r="DP44">
            <v>0</v>
          </cell>
          <cell r="DR44">
            <v>0</v>
          </cell>
          <cell r="DT44">
            <v>0</v>
          </cell>
          <cell r="DV44">
            <v>0</v>
          </cell>
          <cell r="DX44">
            <v>0</v>
          </cell>
          <cell r="DZ44">
            <v>0</v>
          </cell>
          <cell r="EB44">
            <v>0</v>
          </cell>
          <cell r="ED44">
            <v>0</v>
          </cell>
          <cell r="EF44">
            <v>0</v>
          </cell>
          <cell r="EH44">
            <v>0</v>
          </cell>
          <cell r="EJ44">
            <v>0</v>
          </cell>
          <cell r="EL44">
            <v>0</v>
          </cell>
          <cell r="EN44">
            <v>0</v>
          </cell>
          <cell r="EP44">
            <v>0</v>
          </cell>
          <cell r="ER44">
            <v>0</v>
          </cell>
          <cell r="ET44">
            <v>0</v>
          </cell>
        </row>
      </sheetData>
      <sheetData sheetId="3" refreshError="1"/>
      <sheetData sheetId="4" refreshError="1"/>
      <sheetData sheetId="5" refreshError="1"/>
      <sheetData sheetId="6" refreshError="1">
        <row r="9">
          <cell r="B9" t="str">
            <v>Account Level 27 Description</v>
          </cell>
          <cell r="C9" t="str">
            <v>Account Code</v>
          </cell>
          <cell r="D9" t="str">
            <v>Account Description</v>
          </cell>
          <cell r="E9" t="str">
            <v>Opening Amount</v>
          </cell>
          <cell r="F9" t="str">
            <v>Closing Amount</v>
          </cell>
          <cell r="G9" t="str">
            <v>Movement</v>
          </cell>
        </row>
        <row r="10">
          <cell r="B10" t="str">
            <v>14AAA - LAND AND BUILDINGS</v>
          </cell>
          <cell r="C10" t="str">
            <v>91001</v>
          </cell>
          <cell r="D10" t="str">
            <v>NON-HIGHWAYS LAND-PURCHASE</v>
          </cell>
          <cell r="E10">
            <v>25847777.379999999</v>
          </cell>
          <cell r="F10">
            <v>26187184.379999999</v>
          </cell>
          <cell r="G10">
            <v>339407</v>
          </cell>
        </row>
        <row r="11">
          <cell r="C11" t="str">
            <v>91002</v>
          </cell>
          <cell r="D11" t="str">
            <v>NON-HIGHWAYS LAND-FEES</v>
          </cell>
          <cell r="E11">
            <v>1198350.6399999999</v>
          </cell>
          <cell r="F11">
            <v>1198350.6399999999</v>
          </cell>
          <cell r="G11">
            <v>0</v>
          </cell>
        </row>
        <row r="12">
          <cell r="C12" t="str">
            <v>91003</v>
          </cell>
          <cell r="D12" t="str">
            <v>FA - OPERATIONAL</v>
          </cell>
          <cell r="E12">
            <v>1636770766.1900001</v>
          </cell>
          <cell r="F12">
            <v>1603288612.03</v>
          </cell>
          <cell r="G12">
            <v>-33482154.16</v>
          </cell>
        </row>
        <row r="13">
          <cell r="C13" t="str">
            <v>91011</v>
          </cell>
          <cell r="D13" t="str">
            <v>DEPRECIATION - BUILDINGS</v>
          </cell>
          <cell r="E13">
            <v>-31134438.600000001</v>
          </cell>
          <cell r="F13">
            <v>-28563876.390000001</v>
          </cell>
          <cell r="G13">
            <v>2570562.21</v>
          </cell>
        </row>
        <row r="14">
          <cell r="A14" t="str">
            <v>AAAECC</v>
          </cell>
          <cell r="B14" t="str">
            <v>14AAA - LAND AND BUILDINGS Total</v>
          </cell>
          <cell r="E14">
            <v>1632682455.6099999</v>
          </cell>
          <cell r="F14">
            <v>1602110270.6600001</v>
          </cell>
          <cell r="G14">
            <v>-30572184.949999999</v>
          </cell>
        </row>
        <row r="15">
          <cell r="B15" t="str">
            <v>14AAB - VEHICLES PLANT AND EQUIPMENT</v>
          </cell>
          <cell r="C15" t="str">
            <v>91101</v>
          </cell>
          <cell r="D15" t="str">
            <v>FIXED ASSETS - VEHICLES</v>
          </cell>
          <cell r="E15">
            <v>339140.5</v>
          </cell>
          <cell r="F15">
            <v>453190.34</v>
          </cell>
          <cell r="G15">
            <v>114049.84</v>
          </cell>
        </row>
        <row r="16">
          <cell r="C16" t="str">
            <v>91102</v>
          </cell>
          <cell r="D16" t="str">
            <v>FIXED ASSETS - PLANT &amp; EQUIP</v>
          </cell>
          <cell r="E16">
            <v>6257650.0099999998</v>
          </cell>
          <cell r="F16">
            <v>6416905.21</v>
          </cell>
          <cell r="G16">
            <v>159255.20000000001</v>
          </cell>
        </row>
        <row r="17">
          <cell r="C17" t="str">
            <v>91103</v>
          </cell>
          <cell r="D17" t="str">
            <v>FA - VEHICLES</v>
          </cell>
          <cell r="E17">
            <v>123615</v>
          </cell>
          <cell r="F17">
            <v>123615</v>
          </cell>
          <cell r="G17">
            <v>0</v>
          </cell>
        </row>
        <row r="18">
          <cell r="C18" t="str">
            <v>91104</v>
          </cell>
          <cell r="D18" t="str">
            <v>FA - P&amp;E</v>
          </cell>
          <cell r="E18">
            <v>38324378.399999999</v>
          </cell>
          <cell r="F18">
            <v>49755521.270000003</v>
          </cell>
          <cell r="G18">
            <v>11431142.869999999</v>
          </cell>
        </row>
        <row r="19">
          <cell r="C19" t="str">
            <v>91111</v>
          </cell>
          <cell r="D19" t="str">
            <v>DEPRECIATION (NORMAL) VEHICLES</v>
          </cell>
          <cell r="E19">
            <v>-20042138.120000001</v>
          </cell>
          <cell r="F19">
            <v>-25823880.760000002</v>
          </cell>
          <cell r="G19">
            <v>-5781742.6399999997</v>
          </cell>
        </row>
        <row r="20">
          <cell r="C20" t="str">
            <v>91112</v>
          </cell>
          <cell r="D20" t="str">
            <v>DEPRECIATION (NORMAL) PLNT/EQP</v>
          </cell>
          <cell r="E20">
            <v>-6632637.75</v>
          </cell>
          <cell r="F20">
            <v>-6632637.75</v>
          </cell>
          <cell r="G20">
            <v>0</v>
          </cell>
        </row>
        <row r="21">
          <cell r="A21" t="str">
            <v>AABECC</v>
          </cell>
          <cell r="B21" t="str">
            <v>14AAB - VEHICLES PLANT AND EQUIPMENT Total</v>
          </cell>
          <cell r="E21">
            <v>18370008.039999999</v>
          </cell>
          <cell r="F21">
            <v>24292713.309999999</v>
          </cell>
          <cell r="G21">
            <v>5922705.2699999996</v>
          </cell>
        </row>
        <row r="22">
          <cell r="B22" t="str">
            <v>14AAC - INFRASTRUCTURE</v>
          </cell>
          <cell r="C22" t="str">
            <v>91201</v>
          </cell>
          <cell r="D22" t="str">
            <v>HIGHWAYS LAND</v>
          </cell>
          <cell r="E22">
            <v>14885654.119999999</v>
          </cell>
          <cell r="F22">
            <v>14917489.859999999</v>
          </cell>
          <cell r="G22">
            <v>31835.74</v>
          </cell>
        </row>
        <row r="23">
          <cell r="C23" t="str">
            <v>91202</v>
          </cell>
          <cell r="D23" t="str">
            <v>HIGHWAYS FEES AND EASEMENTS</v>
          </cell>
          <cell r="E23">
            <v>183155.31</v>
          </cell>
          <cell r="F23">
            <v>183155.31</v>
          </cell>
          <cell r="G23">
            <v>0</v>
          </cell>
        </row>
        <row r="24">
          <cell r="C24" t="str">
            <v>91203</v>
          </cell>
          <cell r="D24" t="str">
            <v>FA - INFRASTRUCTURE</v>
          </cell>
          <cell r="E24">
            <v>1185118954.21</v>
          </cell>
          <cell r="F24">
            <v>1309909579.03</v>
          </cell>
          <cell r="G24">
            <v>124790624.81999999</v>
          </cell>
        </row>
        <row r="25">
          <cell r="C25" t="str">
            <v>91205</v>
          </cell>
          <cell r="D25" t="str">
            <v>H'WAYS SITE CLEAR &amp; EARTHWORKS</v>
          </cell>
          <cell r="E25">
            <v>66898.02</v>
          </cell>
          <cell r="F25">
            <v>66898.02</v>
          </cell>
          <cell r="G25">
            <v>0</v>
          </cell>
        </row>
        <row r="26">
          <cell r="C26" t="str">
            <v>91211</v>
          </cell>
          <cell r="D26" t="str">
            <v>DEPRECIATION - INFRASTRUCTURE</v>
          </cell>
          <cell r="E26">
            <v>-299405363.06999999</v>
          </cell>
          <cell r="F26">
            <v>-333481269.47000003</v>
          </cell>
          <cell r="G26">
            <v>-34075906.399999999</v>
          </cell>
        </row>
        <row r="27">
          <cell r="A27" t="str">
            <v>AACECC</v>
          </cell>
          <cell r="B27" t="str">
            <v>14AAC - INFRASTRUCTURE Total</v>
          </cell>
          <cell r="E27">
            <v>900849298.59000003</v>
          </cell>
          <cell r="F27">
            <v>991595852.75</v>
          </cell>
          <cell r="G27">
            <v>90746554.159999996</v>
          </cell>
        </row>
        <row r="28">
          <cell r="B28" t="str">
            <v>14AAD - COMMUNITY ASSETS</v>
          </cell>
          <cell r="C28" t="str">
            <v>91301</v>
          </cell>
          <cell r="D28" t="str">
            <v>FA - COMMUNITY</v>
          </cell>
          <cell r="E28">
            <v>2747267.32</v>
          </cell>
          <cell r="F28">
            <v>2544818.2400000002</v>
          </cell>
          <cell r="G28">
            <v>-202449.08</v>
          </cell>
        </row>
        <row r="29">
          <cell r="C29" t="str">
            <v>91311</v>
          </cell>
          <cell r="D29" t="str">
            <v>DEPRECIATION-COMMUNITY ASSETS</v>
          </cell>
          <cell r="E29">
            <v>-140161.5</v>
          </cell>
          <cell r="F29">
            <v>-197866.04</v>
          </cell>
          <cell r="G29">
            <v>-57704.54</v>
          </cell>
        </row>
        <row r="30">
          <cell r="A30" t="str">
            <v>AADECC</v>
          </cell>
          <cell r="B30" t="str">
            <v>14AAD - COMMUNITY ASSETS Total</v>
          </cell>
          <cell r="E30">
            <v>2607105.8199999998</v>
          </cell>
          <cell r="F30">
            <v>2346952.2000000002</v>
          </cell>
          <cell r="G30">
            <v>-260153.62</v>
          </cell>
        </row>
        <row r="31">
          <cell r="B31" t="str">
            <v>14AAE - ASSETS UNDER CONSTRUCTION</v>
          </cell>
          <cell r="C31" t="str">
            <v>91401</v>
          </cell>
          <cell r="D31" t="str">
            <v>FAUC - CAPITAL PROJECTS</v>
          </cell>
          <cell r="E31">
            <v>94168659.840000004</v>
          </cell>
          <cell r="F31">
            <v>281399637.01999998</v>
          </cell>
          <cell r="G31">
            <v>187230977.18000001</v>
          </cell>
        </row>
        <row r="32">
          <cell r="C32" t="str">
            <v>91402</v>
          </cell>
          <cell r="D32" t="str">
            <v>TRANSFERS TO LAND AND BUILDINGS</v>
          </cell>
          <cell r="E32">
            <v>0</v>
          </cell>
          <cell r="F32">
            <v>-24077454.899999999</v>
          </cell>
          <cell r="G32">
            <v>-24077454.899999999</v>
          </cell>
        </row>
        <row r="33">
          <cell r="C33" t="str">
            <v>91403</v>
          </cell>
          <cell r="D33" t="str">
            <v>TRANSFERS TO VPE</v>
          </cell>
          <cell r="E33">
            <v>0</v>
          </cell>
          <cell r="F33">
            <v>-6220264.5099999998</v>
          </cell>
          <cell r="G33">
            <v>-6220264.5099999998</v>
          </cell>
        </row>
        <row r="34">
          <cell r="C34" t="str">
            <v>91404</v>
          </cell>
          <cell r="D34" t="str">
            <v>TRANSFERS TO INFRASTRUCTURE</v>
          </cell>
          <cell r="E34">
            <v>0</v>
          </cell>
          <cell r="F34">
            <v>-124785368.81999999</v>
          </cell>
          <cell r="G34">
            <v>-124785368.81999999</v>
          </cell>
        </row>
        <row r="35">
          <cell r="C35" t="str">
            <v>91405</v>
          </cell>
          <cell r="D35" t="str">
            <v>TRANSFERS TO INTANGIBLES</v>
          </cell>
          <cell r="E35">
            <v>0</v>
          </cell>
          <cell r="F35">
            <v>-11741990.710000001</v>
          </cell>
          <cell r="G35">
            <v>-11741990.710000001</v>
          </cell>
        </row>
        <row r="36">
          <cell r="A36" t="str">
            <v>AAEECC</v>
          </cell>
          <cell r="B36" t="str">
            <v>14AAE - ASSETS UNDER CONSTRUCTION Total</v>
          </cell>
          <cell r="E36">
            <v>94168659.840000004</v>
          </cell>
          <cell r="F36">
            <v>114574558.08</v>
          </cell>
          <cell r="G36">
            <v>20405898.239999998</v>
          </cell>
        </row>
        <row r="37">
          <cell r="B37" t="str">
            <v>14AAF - SURPLUS ASSETS PENDINGDISPOSAL</v>
          </cell>
          <cell r="C37" t="str">
            <v>91501</v>
          </cell>
          <cell r="D37" t="str">
            <v>FA - NON-OPERATIONAL</v>
          </cell>
          <cell r="E37">
            <v>35705347.340000004</v>
          </cell>
          <cell r="F37">
            <v>34770919.789999999</v>
          </cell>
          <cell r="G37">
            <v>-934427.55</v>
          </cell>
        </row>
        <row r="38">
          <cell r="C38" t="str">
            <v>91511</v>
          </cell>
          <cell r="D38" t="str">
            <v>DEPRECIATION NON-OP ASSETS</v>
          </cell>
          <cell r="E38">
            <v>-118498.51</v>
          </cell>
          <cell r="F38">
            <v>-471333.32</v>
          </cell>
          <cell r="G38">
            <v>-352834.81</v>
          </cell>
        </row>
        <row r="39">
          <cell r="A39" t="str">
            <v>AAFECC</v>
          </cell>
          <cell r="B39" t="str">
            <v>14AAF - SURPLUS ASSETS PENDINGDISPOSAL Total</v>
          </cell>
          <cell r="E39">
            <v>35586848.829999998</v>
          </cell>
          <cell r="F39">
            <v>34299586.469999999</v>
          </cell>
          <cell r="G39">
            <v>-1287262.3600000001</v>
          </cell>
        </row>
        <row r="40">
          <cell r="B40" t="str">
            <v>14BBA - INVESTMENT PROPERTY</v>
          </cell>
          <cell r="C40" t="str">
            <v>92101</v>
          </cell>
          <cell r="D40" t="str">
            <v>INVESTMENT PROPERTY</v>
          </cell>
          <cell r="E40">
            <v>6723000</v>
          </cell>
          <cell r="F40">
            <v>12511000</v>
          </cell>
          <cell r="G40">
            <v>5788000</v>
          </cell>
        </row>
        <row r="41">
          <cell r="A41" t="str">
            <v>BBAECC</v>
          </cell>
          <cell r="B41" t="str">
            <v>14BBA - INVESTMENT PROPERTY Total</v>
          </cell>
          <cell r="E41">
            <v>6723000</v>
          </cell>
          <cell r="F41">
            <v>12511000</v>
          </cell>
          <cell r="G41">
            <v>5788000</v>
          </cell>
        </row>
        <row r="42">
          <cell r="B42" t="str">
            <v>14CCA - INTANGIBLE ASSETS</v>
          </cell>
          <cell r="C42" t="str">
            <v>92201</v>
          </cell>
          <cell r="D42" t="str">
            <v>FIXED ASSETS - INTANGIBLES</v>
          </cell>
          <cell r="E42">
            <v>306633.38</v>
          </cell>
          <cell r="F42">
            <v>306633.38</v>
          </cell>
          <cell r="G42">
            <v>0</v>
          </cell>
        </row>
        <row r="43">
          <cell r="C43" t="str">
            <v>92202</v>
          </cell>
          <cell r="D43" t="str">
            <v>INTANGIBLE ASSETS</v>
          </cell>
          <cell r="E43">
            <v>4163572.36</v>
          </cell>
          <cell r="F43">
            <v>15881678.07</v>
          </cell>
          <cell r="G43">
            <v>11718105.710000001</v>
          </cell>
        </row>
        <row r="44">
          <cell r="C44" t="str">
            <v>92211</v>
          </cell>
          <cell r="D44" t="str">
            <v>INTANGIBLE ASSET AMORTISATION</v>
          </cell>
          <cell r="E44">
            <v>-4462779.38</v>
          </cell>
          <cell r="F44">
            <v>-4442474.01</v>
          </cell>
          <cell r="G44">
            <v>20305.37</v>
          </cell>
        </row>
        <row r="45">
          <cell r="A45" t="str">
            <v>CCAECC</v>
          </cell>
          <cell r="B45" t="str">
            <v>14CCA - INTANGIBLE ASSETS Total</v>
          </cell>
          <cell r="E45">
            <v>7426.3599999994003</v>
          </cell>
          <cell r="F45">
            <v>11745837.439999999</v>
          </cell>
          <cell r="G45">
            <v>11738411.08</v>
          </cell>
        </row>
        <row r="46">
          <cell r="B46" t="str">
            <v>14CCB - HERITAGE ASSETS</v>
          </cell>
          <cell r="C46" t="str">
            <v>92001</v>
          </cell>
          <cell r="D46" t="str">
            <v>GBV COMMUNITY</v>
          </cell>
          <cell r="E46">
            <v>446887.48</v>
          </cell>
          <cell r="F46">
            <v>591887.48</v>
          </cell>
          <cell r="G46">
            <v>145000</v>
          </cell>
        </row>
        <row r="47">
          <cell r="C47" t="str">
            <v>92002</v>
          </cell>
          <cell r="D47" t="str">
            <v>GBV ARCHIVES</v>
          </cell>
          <cell r="E47">
            <v>-28609.7</v>
          </cell>
          <cell r="F47">
            <v>-32058.94</v>
          </cell>
          <cell r="G47">
            <v>-3449.24</v>
          </cell>
        </row>
        <row r="48">
          <cell r="C48" t="str">
            <v>92003</v>
          </cell>
          <cell r="D48" t="str">
            <v>GBV ARTWORK</v>
          </cell>
          <cell r="E48">
            <v>9371479</v>
          </cell>
          <cell r="F48">
            <v>9371479</v>
          </cell>
          <cell r="G48">
            <v>0</v>
          </cell>
        </row>
        <row r="49">
          <cell r="C49" t="str">
            <v>92011</v>
          </cell>
          <cell r="D49" t="str">
            <v>DEPN COMMUNITY</v>
          </cell>
          <cell r="E49">
            <v>4573300.97</v>
          </cell>
          <cell r="F49">
            <v>4573300.97</v>
          </cell>
          <cell r="G49">
            <v>0</v>
          </cell>
        </row>
        <row r="50">
          <cell r="A50" t="str">
            <v>CCBECC</v>
          </cell>
          <cell r="B50" t="str">
            <v>14CCB - HERITAGE ASSETS Total</v>
          </cell>
          <cell r="E50">
            <v>14363057.75</v>
          </cell>
          <cell r="F50">
            <v>14504608.51</v>
          </cell>
          <cell r="G50">
            <v>141550.76</v>
          </cell>
        </row>
        <row r="51">
          <cell r="A51" t="str">
            <v>DDA92301ECC</v>
          </cell>
          <cell r="B51" t="str">
            <v>14DDA - LONG TERM INVESTMENTS</v>
          </cell>
          <cell r="C51" t="str">
            <v>92301</v>
          </cell>
          <cell r="D51" t="str">
            <v>LONG TERM INVESTMENTS</v>
          </cell>
          <cell r="E51">
            <v>1635354.52</v>
          </cell>
          <cell r="F51">
            <v>1635354.52</v>
          </cell>
          <cell r="G51">
            <v>0</v>
          </cell>
        </row>
        <row r="52">
          <cell r="A52" t="str">
            <v>DDA92302ECC</v>
          </cell>
          <cell r="C52" t="str">
            <v>92302</v>
          </cell>
          <cell r="D52" t="str">
            <v>LONGTERM LOANS AND RECEIVABLES</v>
          </cell>
          <cell r="E52">
            <v>3276871.47</v>
          </cell>
          <cell r="F52">
            <v>10369103</v>
          </cell>
          <cell r="G52">
            <v>7092231.5300000003</v>
          </cell>
        </row>
        <row r="53">
          <cell r="A53" t="str">
            <v>DDA92303ECC</v>
          </cell>
          <cell r="C53" t="str">
            <v>92303</v>
          </cell>
          <cell r="D53" t="str">
            <v>LT INVESTMENTS (INTEREST)</v>
          </cell>
          <cell r="E53">
            <v>48221.53</v>
          </cell>
          <cell r="F53">
            <v>123383.58</v>
          </cell>
          <cell r="G53">
            <v>75162.05</v>
          </cell>
        </row>
        <row r="54">
          <cell r="A54" t="str">
            <v>DDAECC</v>
          </cell>
          <cell r="B54" t="str">
            <v>14DDA - LONG TERM INVESTMENTS Total</v>
          </cell>
          <cell r="E54">
            <v>4960447.5199999996</v>
          </cell>
          <cell r="F54">
            <v>12127841.1</v>
          </cell>
          <cell r="G54">
            <v>7167393.5800000001</v>
          </cell>
        </row>
        <row r="55">
          <cell r="B55" t="str">
            <v>14FFA - LONG TERM DEBTORS</v>
          </cell>
          <cell r="C55" t="str">
            <v>92502</v>
          </cell>
          <cell r="D55" t="str">
            <v>OTHER LA REV LT DBTRS</v>
          </cell>
          <cell r="E55">
            <v>13344797</v>
          </cell>
          <cell r="F55">
            <v>12696580</v>
          </cell>
          <cell r="G55">
            <v>-648217</v>
          </cell>
        </row>
        <row r="56">
          <cell r="C56" t="str">
            <v>92505</v>
          </cell>
          <cell r="D56" t="str">
            <v>OTHER REV LT DBTRS</v>
          </cell>
          <cell r="E56">
            <v>1555241.69</v>
          </cell>
          <cell r="F56">
            <v>1238373.96</v>
          </cell>
          <cell r="G56">
            <v>-316867.73</v>
          </cell>
        </row>
        <row r="57">
          <cell r="C57" t="str">
            <v>92510</v>
          </cell>
          <cell r="D57" t="str">
            <v>OTHER REV LT PIA</v>
          </cell>
          <cell r="E57">
            <v>657208.64</v>
          </cell>
          <cell r="F57">
            <v>484882.67</v>
          </cell>
          <cell r="G57">
            <v>-172325.97</v>
          </cell>
        </row>
        <row r="58">
          <cell r="C58" t="str">
            <v>92515</v>
          </cell>
          <cell r="D58" t="str">
            <v>OTHER CAP LT DBTRS</v>
          </cell>
          <cell r="E58">
            <v>1399368</v>
          </cell>
          <cell r="F58">
            <v>3410533.56</v>
          </cell>
          <cell r="G58">
            <v>2011165.56</v>
          </cell>
        </row>
        <row r="59">
          <cell r="C59" t="str">
            <v>99111</v>
          </cell>
          <cell r="D59" t="str">
            <v>ACPS REPAYABLE IN ONE YEAR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FFAECC</v>
          </cell>
          <cell r="B60" t="str">
            <v>14FFA - LONG TERM DEBTORS Total</v>
          </cell>
          <cell r="E60">
            <v>16956615.329999998</v>
          </cell>
          <cell r="F60">
            <v>17830370.190000001</v>
          </cell>
          <cell r="G60">
            <v>873754.85999999905</v>
          </cell>
        </row>
        <row r="61">
          <cell r="B61" t="str">
            <v>14GGA - SHORT TERM INVESTMENTS</v>
          </cell>
          <cell r="C61" t="str">
            <v>93001</v>
          </cell>
          <cell r="D61" t="str">
            <v>TEMPORARY LENDING</v>
          </cell>
          <cell r="E61">
            <v>155000000</v>
          </cell>
          <cell r="F61">
            <v>231412000</v>
          </cell>
          <cell r="G61">
            <v>76412000</v>
          </cell>
        </row>
        <row r="62">
          <cell r="C62" t="str">
            <v>93002</v>
          </cell>
          <cell r="D62" t="str">
            <v>ST INVESTMENTS (INTEREST)</v>
          </cell>
          <cell r="E62">
            <v>352379.15</v>
          </cell>
          <cell r="F62">
            <v>499624.04</v>
          </cell>
          <cell r="G62">
            <v>147244.89000000001</v>
          </cell>
        </row>
        <row r="63">
          <cell r="A63" t="str">
            <v>GGAECC</v>
          </cell>
          <cell r="B63" t="str">
            <v>14GGA - SHORT TERM INVESTMENTS Total</v>
          </cell>
          <cell r="E63">
            <v>155352379.15000001</v>
          </cell>
          <cell r="F63">
            <v>231911624.03999999</v>
          </cell>
          <cell r="G63">
            <v>76559244.890000001</v>
          </cell>
        </row>
        <row r="64">
          <cell r="B64" t="str">
            <v>14GGB - INVENTORY</v>
          </cell>
          <cell r="C64" t="str">
            <v>93201</v>
          </cell>
          <cell r="D64" t="str">
            <v>INVENTORY-FINISHED GOODS &amp; RESALE</v>
          </cell>
          <cell r="E64">
            <v>49501.38</v>
          </cell>
          <cell r="F64">
            <v>49796.54</v>
          </cell>
          <cell r="G64">
            <v>295.16000000000003</v>
          </cell>
        </row>
        <row r="65">
          <cell r="A65" t="str">
            <v>GGBECC</v>
          </cell>
          <cell r="B65" t="str">
            <v>14GGB - INVENTORY Total</v>
          </cell>
          <cell r="E65">
            <v>49501.38</v>
          </cell>
          <cell r="F65">
            <v>49796.54</v>
          </cell>
          <cell r="G65">
            <v>295.160000000004</v>
          </cell>
        </row>
        <row r="66">
          <cell r="B66" t="str">
            <v>14GGC - SHORT TERM DEBTORS</v>
          </cell>
          <cell r="C66" t="str">
            <v>93401</v>
          </cell>
          <cell r="D66" t="str">
            <v>CENT GOVT REV DEBTORS</v>
          </cell>
          <cell r="E66">
            <v>11067471.1</v>
          </cell>
          <cell r="F66">
            <v>12099464.83</v>
          </cell>
          <cell r="G66">
            <v>1031993.73</v>
          </cell>
        </row>
        <row r="67">
          <cell r="C67" t="str">
            <v>93402</v>
          </cell>
          <cell r="D67" t="str">
            <v>OTHER LA REV DEBTORS</v>
          </cell>
          <cell r="E67">
            <v>6033556.4299999997</v>
          </cell>
          <cell r="F67">
            <v>10283487.289999999</v>
          </cell>
          <cell r="G67">
            <v>4249930.8600000003</v>
          </cell>
        </row>
        <row r="68">
          <cell r="C68" t="str">
            <v>93403</v>
          </cell>
          <cell r="D68" t="str">
            <v>NHS REV DEBTORS</v>
          </cell>
          <cell r="E68">
            <v>5258218.9000000004</v>
          </cell>
          <cell r="F68">
            <v>13802596.970000001</v>
          </cell>
          <cell r="G68">
            <v>8544378.0700000003</v>
          </cell>
        </row>
        <row r="69">
          <cell r="C69" t="str">
            <v>93404</v>
          </cell>
          <cell r="D69" t="str">
            <v>PUB CORP &amp; TRAD F REV DEBTORS</v>
          </cell>
          <cell r="E69">
            <v>986.89</v>
          </cell>
          <cell r="F69">
            <v>788.78</v>
          </cell>
          <cell r="G69">
            <v>-198.11</v>
          </cell>
        </row>
        <row r="70">
          <cell r="C70" t="str">
            <v>93405</v>
          </cell>
          <cell r="D70" t="str">
            <v>OTHER REV DEBTORS</v>
          </cell>
          <cell r="E70">
            <v>48674008.710000001</v>
          </cell>
          <cell r="F70">
            <v>55326998.109999999</v>
          </cell>
          <cell r="G70">
            <v>6652989.4000000004</v>
          </cell>
        </row>
        <row r="71">
          <cell r="C71" t="str">
            <v>93406</v>
          </cell>
          <cell r="D71" t="str">
            <v>CENT GOVT BAD DEBT</v>
          </cell>
          <cell r="E71">
            <v>-35232.300000000003</v>
          </cell>
          <cell r="F71">
            <v>-7377.74</v>
          </cell>
          <cell r="G71">
            <v>27854.560000000001</v>
          </cell>
        </row>
        <row r="72">
          <cell r="C72" t="str">
            <v>93407</v>
          </cell>
          <cell r="D72" t="str">
            <v>OTHER LA BAD DEBT</v>
          </cell>
          <cell r="E72">
            <v>-1386881.55</v>
          </cell>
          <cell r="F72">
            <v>-451520.25</v>
          </cell>
          <cell r="G72">
            <v>935361.3</v>
          </cell>
        </row>
        <row r="73">
          <cell r="C73" t="str">
            <v>93408</v>
          </cell>
          <cell r="D73" t="str">
            <v>NHS BAD DEBT</v>
          </cell>
          <cell r="E73">
            <v>-609.79999999999995</v>
          </cell>
          <cell r="F73">
            <v>-25737.95</v>
          </cell>
          <cell r="G73">
            <v>-25128.15</v>
          </cell>
        </row>
        <row r="74">
          <cell r="C74" t="str">
            <v>93409</v>
          </cell>
          <cell r="D74" t="str">
            <v>PUB CORP &amp; TRAD F BAD DEBT</v>
          </cell>
          <cell r="E74">
            <v>0</v>
          </cell>
          <cell r="F74">
            <v>0</v>
          </cell>
          <cell r="G74">
            <v>0</v>
          </cell>
        </row>
        <row r="75">
          <cell r="C75" t="str">
            <v>93410</v>
          </cell>
          <cell r="D75" t="str">
            <v>OTHER BAD DEBT</v>
          </cell>
          <cell r="E75">
            <v>-8715030.25</v>
          </cell>
          <cell r="F75">
            <v>-10855480.82</v>
          </cell>
          <cell r="G75">
            <v>-2140450.5699999998</v>
          </cell>
        </row>
        <row r="76">
          <cell r="C76" t="str">
            <v>93411</v>
          </cell>
          <cell r="D76" t="str">
            <v>CENT GOVT REV PIA</v>
          </cell>
          <cell r="E76">
            <v>627.5</v>
          </cell>
          <cell r="F76">
            <v>20137.5</v>
          </cell>
          <cell r="G76">
            <v>19510</v>
          </cell>
        </row>
        <row r="77">
          <cell r="C77" t="str">
            <v>93412</v>
          </cell>
          <cell r="D77" t="str">
            <v>OTHER LA REV PIA</v>
          </cell>
          <cell r="E77">
            <v>778734.59</v>
          </cell>
          <cell r="F77">
            <v>528294.71</v>
          </cell>
          <cell r="G77">
            <v>-250439.88</v>
          </cell>
        </row>
        <row r="78">
          <cell r="C78" t="str">
            <v>93413</v>
          </cell>
          <cell r="D78" t="str">
            <v>NHS REV PIA</v>
          </cell>
          <cell r="E78">
            <v>19500</v>
          </cell>
          <cell r="F78">
            <v>-8482.06</v>
          </cell>
          <cell r="G78">
            <v>-27982.06</v>
          </cell>
        </row>
        <row r="79">
          <cell r="C79" t="str">
            <v>93414</v>
          </cell>
          <cell r="D79" t="str">
            <v>PUB CORP &amp; TRAD F REV PIA</v>
          </cell>
          <cell r="E79">
            <v>171.17</v>
          </cell>
          <cell r="F79">
            <v>0</v>
          </cell>
          <cell r="G79">
            <v>-171.17</v>
          </cell>
        </row>
        <row r="80">
          <cell r="C80" t="str">
            <v>93415</v>
          </cell>
          <cell r="D80" t="str">
            <v>OTHER REV PIA</v>
          </cell>
          <cell r="E80">
            <v>28443484.98</v>
          </cell>
          <cell r="F80">
            <v>27839114.960000001</v>
          </cell>
          <cell r="G80">
            <v>-604370.02</v>
          </cell>
        </row>
        <row r="81">
          <cell r="C81" t="str">
            <v>93416</v>
          </cell>
          <cell r="D81" t="str">
            <v>CENT GOVT CAP DEBTORS</v>
          </cell>
          <cell r="E81">
            <v>1700000</v>
          </cell>
          <cell r="F81">
            <v>1240000</v>
          </cell>
          <cell r="G81">
            <v>-460000</v>
          </cell>
        </row>
        <row r="82">
          <cell r="C82" t="str">
            <v>93417</v>
          </cell>
          <cell r="D82" t="str">
            <v>OTHER LA CAP DEBTORS</v>
          </cell>
          <cell r="E82">
            <v>86085.3</v>
          </cell>
          <cell r="F82">
            <v>347000</v>
          </cell>
          <cell r="G82">
            <v>260914.7</v>
          </cell>
        </row>
        <row r="83">
          <cell r="C83" t="str">
            <v>93420</v>
          </cell>
          <cell r="D83" t="str">
            <v>OTHER CAP DEBTORS</v>
          </cell>
          <cell r="E83">
            <v>60000</v>
          </cell>
          <cell r="F83">
            <v>484904.38</v>
          </cell>
          <cell r="G83">
            <v>424904.38</v>
          </cell>
        </row>
        <row r="84">
          <cell r="C84" t="str">
            <v>93421</v>
          </cell>
          <cell r="D84" t="str">
            <v>CENT GOVT CAP PIA</v>
          </cell>
          <cell r="E84">
            <v>0</v>
          </cell>
          <cell r="F84">
            <v>0</v>
          </cell>
          <cell r="G84">
            <v>0</v>
          </cell>
        </row>
        <row r="85">
          <cell r="C85" t="str">
            <v>93425</v>
          </cell>
          <cell r="D85" t="str">
            <v>OTHER CAP PIA</v>
          </cell>
          <cell r="E85">
            <v>420000</v>
          </cell>
          <cell r="F85">
            <v>0</v>
          </cell>
          <cell r="G85">
            <v>-420000</v>
          </cell>
        </row>
        <row r="86">
          <cell r="C86" t="str">
            <v>93426</v>
          </cell>
          <cell r="D86" t="str">
            <v>SPECIFIC GRANTS REVENUE</v>
          </cell>
          <cell r="E86">
            <v>1511244.46</v>
          </cell>
          <cell r="F86">
            <v>4627047.58</v>
          </cell>
          <cell r="G86">
            <v>3115803.12</v>
          </cell>
        </row>
        <row r="87">
          <cell r="C87" t="str">
            <v>93427</v>
          </cell>
          <cell r="D87" t="str">
            <v>SUNDRY DEBTORS REVENUE MONTHLY</v>
          </cell>
          <cell r="E87">
            <v>0</v>
          </cell>
          <cell r="F87">
            <v>0</v>
          </cell>
          <cell r="G87">
            <v>0</v>
          </cell>
        </row>
        <row r="88">
          <cell r="C88" t="str">
            <v>93428</v>
          </cell>
          <cell r="D88" t="str">
            <v>SUNDRY DEBTORS CAPITAL MONTHLY</v>
          </cell>
          <cell r="E88">
            <v>0</v>
          </cell>
          <cell r="F88">
            <v>0</v>
          </cell>
          <cell r="G88">
            <v>0</v>
          </cell>
        </row>
        <row r="89">
          <cell r="C89" t="str">
            <v>93429</v>
          </cell>
          <cell r="D89" t="str">
            <v>SPECIFIC GRANTS CAPITAL</v>
          </cell>
          <cell r="E89">
            <v>300000</v>
          </cell>
          <cell r="F89">
            <v>1595678.31</v>
          </cell>
          <cell r="G89">
            <v>1295678.31</v>
          </cell>
        </row>
        <row r="90">
          <cell r="C90" t="str">
            <v>93430</v>
          </cell>
          <cell r="D90" t="str">
            <v>SUNDRY PAY IN ADV REV MONTHLY</v>
          </cell>
          <cell r="E90">
            <v>0</v>
          </cell>
          <cell r="F90">
            <v>0</v>
          </cell>
          <cell r="G90">
            <v>0</v>
          </cell>
        </row>
        <row r="91">
          <cell r="C91" t="str">
            <v>93431</v>
          </cell>
          <cell r="D91" t="str">
            <v>SUNDRY PAY IN ADV CAP MONTHLY</v>
          </cell>
          <cell r="E91">
            <v>0</v>
          </cell>
          <cell r="F91">
            <v>0</v>
          </cell>
          <cell r="G91">
            <v>0</v>
          </cell>
        </row>
        <row r="92">
          <cell r="C92" t="str">
            <v>93433</v>
          </cell>
          <cell r="D92" t="str">
            <v>SEASON TICKET LOANS</v>
          </cell>
          <cell r="E92">
            <v>2086147.36</v>
          </cell>
          <cell r="F92">
            <v>2307071.6800000002</v>
          </cell>
          <cell r="G92">
            <v>220924.32</v>
          </cell>
        </row>
        <row r="93">
          <cell r="C93" t="str">
            <v>93434</v>
          </cell>
          <cell r="D93" t="str">
            <v>SEASON TICKET LOANS SAL DEDN</v>
          </cell>
          <cell r="E93">
            <v>-1938022.87</v>
          </cell>
          <cell r="F93">
            <v>-2155757.27</v>
          </cell>
          <cell r="G93">
            <v>-217734.39999999999</v>
          </cell>
        </row>
        <row r="94">
          <cell r="C94" t="str">
            <v>93435</v>
          </cell>
          <cell r="D94" t="str">
            <v>BICYCLE LOANS</v>
          </cell>
          <cell r="E94">
            <v>141192.65</v>
          </cell>
          <cell r="F94">
            <v>170559.24</v>
          </cell>
          <cell r="G94">
            <v>29366.59</v>
          </cell>
        </row>
        <row r="95">
          <cell r="C95" t="str">
            <v>93436</v>
          </cell>
          <cell r="D95" t="str">
            <v>BICYCLE LOANS-SALARY DEDUCTION</v>
          </cell>
          <cell r="E95">
            <v>-134340.87</v>
          </cell>
          <cell r="F95">
            <v>-163752.98000000001</v>
          </cell>
          <cell r="G95">
            <v>-29412.11</v>
          </cell>
        </row>
        <row r="96">
          <cell r="C96" t="str">
            <v>93437</v>
          </cell>
          <cell r="D96" t="str">
            <v>CHILD CARE VOUCHERS</v>
          </cell>
          <cell r="E96">
            <v>-1215</v>
          </cell>
          <cell r="F96">
            <v>-1215</v>
          </cell>
          <cell r="G96">
            <v>0</v>
          </cell>
        </row>
        <row r="97">
          <cell r="C97" t="str">
            <v>93439</v>
          </cell>
          <cell r="D97" t="str">
            <v>CHILD CARE VOUCHERS-SAL DEDN</v>
          </cell>
          <cell r="E97">
            <v>-405</v>
          </cell>
          <cell r="F97">
            <v>-405</v>
          </cell>
          <cell r="G97">
            <v>0</v>
          </cell>
        </row>
        <row r="98">
          <cell r="C98" t="str">
            <v>93442</v>
          </cell>
          <cell r="D98" t="str">
            <v>BILLING AUTH COLL FUND DEBTORS</v>
          </cell>
          <cell r="E98">
            <v>15513768</v>
          </cell>
          <cell r="F98">
            <v>16556528</v>
          </cell>
          <cell r="G98">
            <v>1042760</v>
          </cell>
        </row>
        <row r="99">
          <cell r="C99" t="str">
            <v>93443</v>
          </cell>
          <cell r="D99" t="str">
            <v>CTAX ARREARS COLLFUND DEBTOR</v>
          </cell>
          <cell r="E99">
            <v>35415769</v>
          </cell>
          <cell r="F99">
            <v>36038898</v>
          </cell>
          <cell r="G99">
            <v>623129</v>
          </cell>
        </row>
        <row r="100">
          <cell r="C100" t="str">
            <v>93444</v>
          </cell>
          <cell r="D100" t="str">
            <v>IMP DOUBT DEBT COLLFUND DEBTOR</v>
          </cell>
          <cell r="E100">
            <v>-15046290</v>
          </cell>
          <cell r="F100">
            <v>-15353452</v>
          </cell>
          <cell r="G100">
            <v>-307162</v>
          </cell>
        </row>
        <row r="101">
          <cell r="A101" t="str">
            <v>GGCECC</v>
          </cell>
          <cell r="B101" t="str">
            <v>14GGC - SHORT TERM DEBTORS Total</v>
          </cell>
          <cell r="E101">
            <v>130252939.40000001</v>
          </cell>
          <cell r="F101">
            <v>154245389.27000001</v>
          </cell>
          <cell r="G101">
            <v>23992449.870000001</v>
          </cell>
        </row>
        <row r="102">
          <cell r="A102" t="str">
            <v>GGD93501ECC</v>
          </cell>
          <cell r="B102" t="str">
            <v>14GGD - CASH AND CASH EQUIVALENTS</v>
          </cell>
          <cell r="C102" t="str">
            <v>93501</v>
          </cell>
          <cell r="D102" t="str">
            <v>CASH</v>
          </cell>
          <cell r="E102">
            <v>43488537.789999999</v>
          </cell>
          <cell r="F102">
            <v>41441006.850000001</v>
          </cell>
          <cell r="G102">
            <v>-2047530.94</v>
          </cell>
        </row>
        <row r="103">
          <cell r="A103" t="str">
            <v>GGD93502ECC</v>
          </cell>
          <cell r="C103" t="str">
            <v>93502</v>
          </cell>
          <cell r="D103" t="str">
            <v>AC DEPOSITS</v>
          </cell>
          <cell r="E103">
            <v>0</v>
          </cell>
          <cell r="F103">
            <v>0</v>
          </cell>
          <cell r="G103">
            <v>0</v>
          </cell>
        </row>
        <row r="104">
          <cell r="A104" t="str">
            <v>GGD93503ECC</v>
          </cell>
          <cell r="C104" t="str">
            <v>93503</v>
          </cell>
          <cell r="D104" t="str">
            <v>ST INVESTMENTS LESS THAN 3 MNT</v>
          </cell>
          <cell r="E104">
            <v>24800000</v>
          </cell>
          <cell r="F104">
            <v>37000000</v>
          </cell>
          <cell r="G104">
            <v>12200000</v>
          </cell>
        </row>
        <row r="105">
          <cell r="A105" t="str">
            <v>GGD93504ECC</v>
          </cell>
          <cell r="C105" t="str">
            <v>93504</v>
          </cell>
          <cell r="D105" t="str">
            <v>ST INVEST INT LESS THAN 3 MTHS</v>
          </cell>
          <cell r="E105">
            <v>3490.41</v>
          </cell>
          <cell r="F105">
            <v>13627.99</v>
          </cell>
          <cell r="G105">
            <v>10137.58</v>
          </cell>
        </row>
        <row r="106">
          <cell r="A106" t="str">
            <v>GGD93505ECC</v>
          </cell>
          <cell r="C106" t="str">
            <v>93505</v>
          </cell>
          <cell r="D106" t="str">
            <v>CALL ACCOUNT DEPOSITS</v>
          </cell>
          <cell r="E106">
            <v>34000000</v>
          </cell>
          <cell r="F106">
            <v>33700000</v>
          </cell>
          <cell r="G106">
            <v>-300000</v>
          </cell>
        </row>
        <row r="107">
          <cell r="A107" t="str">
            <v>GGD93506ECC</v>
          </cell>
          <cell r="C107" t="str">
            <v>93506</v>
          </cell>
          <cell r="D107" t="str">
            <v>CALL ACC DEPS ACCRUED INTEREST</v>
          </cell>
          <cell r="E107">
            <v>188959.9</v>
          </cell>
          <cell r="F107">
            <v>48892.72</v>
          </cell>
          <cell r="G107">
            <v>-140067.18</v>
          </cell>
        </row>
        <row r="108">
          <cell r="A108" t="str">
            <v>GGD93507ECC</v>
          </cell>
          <cell r="C108" t="str">
            <v>93507</v>
          </cell>
          <cell r="D108" t="str">
            <v>LPI SCHOOLS BALANCES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GGDECC</v>
          </cell>
          <cell r="B109" t="str">
            <v>14GGD - CASH AND CASH EQUIVALENTS Total</v>
          </cell>
          <cell r="E109">
            <v>102480988.09999999</v>
          </cell>
          <cell r="F109">
            <v>112203527.56</v>
          </cell>
          <cell r="G109">
            <v>9722539.4600000102</v>
          </cell>
        </row>
        <row r="110">
          <cell r="B110" t="str">
            <v>14GGE - ASSETS HELD FOR SALE</v>
          </cell>
          <cell r="C110" t="str">
            <v>93101</v>
          </cell>
          <cell r="D110" t="str">
            <v>ASSETS HELD FOR SALE</v>
          </cell>
          <cell r="E110">
            <v>16835000</v>
          </cell>
          <cell r="F110">
            <v>9496579.5700000003</v>
          </cell>
          <cell r="G110">
            <v>-7338420.4299999997</v>
          </cell>
        </row>
        <row r="111">
          <cell r="A111" t="str">
            <v>GGEECC</v>
          </cell>
          <cell r="B111" t="str">
            <v>14GGE - ASSETS HELD FOR SALE Total</v>
          </cell>
          <cell r="E111">
            <v>16835000</v>
          </cell>
          <cell r="F111">
            <v>9496579.5700000003</v>
          </cell>
          <cell r="G111">
            <v>-7338420.4299999997</v>
          </cell>
        </row>
        <row r="112">
          <cell r="B112" t="str">
            <v>14GGF - CURRENT INTANGIBLE ASSETS</v>
          </cell>
          <cell r="C112" t="str">
            <v>93301</v>
          </cell>
          <cell r="D112" t="str">
            <v>LATS-ALLOC VINTAGE ALLOWANCES</v>
          </cell>
          <cell r="E112">
            <v>9393785.4000000004</v>
          </cell>
          <cell r="F112">
            <v>9393785.4000000004</v>
          </cell>
          <cell r="G112">
            <v>0</v>
          </cell>
        </row>
        <row r="113">
          <cell r="C113" t="str">
            <v>93302</v>
          </cell>
          <cell r="D113" t="str">
            <v>LATS-PURCHASE VINTAGE ALLWNCES</v>
          </cell>
          <cell r="E113">
            <v>360000</v>
          </cell>
          <cell r="F113">
            <v>360000</v>
          </cell>
          <cell r="G113">
            <v>0</v>
          </cell>
        </row>
        <row r="114">
          <cell r="C114" t="str">
            <v>93304</v>
          </cell>
          <cell r="D114" t="str">
            <v>LATS WRITEDOWN TO NET REALISAB</v>
          </cell>
          <cell r="E114">
            <v>-1404452</v>
          </cell>
          <cell r="F114">
            <v>-1404452</v>
          </cell>
          <cell r="G114">
            <v>0</v>
          </cell>
        </row>
        <row r="115">
          <cell r="C115" t="str">
            <v>93305</v>
          </cell>
          <cell r="D115" t="str">
            <v>DERECOGNITION LATS ALLOWANCES</v>
          </cell>
          <cell r="E115">
            <v>-8349333</v>
          </cell>
          <cell r="F115">
            <v>-8349333</v>
          </cell>
          <cell r="G115">
            <v>0</v>
          </cell>
        </row>
        <row r="116">
          <cell r="A116" t="str">
            <v>GGFECC</v>
          </cell>
          <cell r="B116" t="str">
            <v>14GGF - CURRENT INTANGIBLE ASSETS Total</v>
          </cell>
          <cell r="E116">
            <v>0.4</v>
          </cell>
          <cell r="F116">
            <v>0.4</v>
          </cell>
          <cell r="G116">
            <v>0</v>
          </cell>
        </row>
        <row r="117">
          <cell r="B117" t="str">
            <v>14GGG - INVESTMENT PROPERTIES HELD FOR SALE</v>
          </cell>
          <cell r="C117" t="str">
            <v>93102</v>
          </cell>
          <cell r="D117" t="str">
            <v>INVESTMENT PROPERTIES HELD FOR SALE</v>
          </cell>
          <cell r="E117">
            <v>373000</v>
          </cell>
          <cell r="F117">
            <v>373000</v>
          </cell>
          <cell r="G117">
            <v>0</v>
          </cell>
        </row>
        <row r="118">
          <cell r="A118" t="str">
            <v>GGGECC</v>
          </cell>
          <cell r="B118" t="str">
            <v>14GGG - INVESTMENT PROPERTIES HELD FOR SALE Total</v>
          </cell>
          <cell r="E118">
            <v>373000</v>
          </cell>
          <cell r="F118">
            <v>373000</v>
          </cell>
          <cell r="G118">
            <v>0</v>
          </cell>
        </row>
        <row r="119">
          <cell r="B119" t="str">
            <v>14GGZ - SUSPENSE</v>
          </cell>
          <cell r="C119" t="str">
            <v>SUSPS</v>
          </cell>
          <cell r="D119" t="str">
            <v>SUSPENSE</v>
          </cell>
          <cell r="E119">
            <v>0</v>
          </cell>
          <cell r="F119">
            <v>0</v>
          </cell>
          <cell r="G119">
            <v>0</v>
          </cell>
        </row>
        <row r="120">
          <cell r="A120" t="str">
            <v>GGZECC</v>
          </cell>
          <cell r="B120" t="str">
            <v>14GGZ - SUSPENSE Total</v>
          </cell>
          <cell r="E120">
            <v>0</v>
          </cell>
          <cell r="F120">
            <v>0</v>
          </cell>
          <cell r="G120">
            <v>0</v>
          </cell>
        </row>
        <row r="121">
          <cell r="B121" t="str">
            <v>14HHA - BANK OVERDRAFT</v>
          </cell>
          <cell r="C121" t="str">
            <v>94701</v>
          </cell>
          <cell r="D121" t="str">
            <v>PETTY CASH</v>
          </cell>
          <cell r="E121">
            <v>109684.98</v>
          </cell>
          <cell r="F121">
            <v>95290.26</v>
          </cell>
          <cell r="G121">
            <v>-14394.72</v>
          </cell>
        </row>
        <row r="122">
          <cell r="C122" t="str">
            <v>94702</v>
          </cell>
          <cell r="D122" t="str">
            <v>CASH IN HAND</v>
          </cell>
          <cell r="E122">
            <v>-43695605.920000002</v>
          </cell>
          <cell r="F122">
            <v>-41044713.340000004</v>
          </cell>
          <cell r="G122">
            <v>2650892.58</v>
          </cell>
        </row>
        <row r="123">
          <cell r="A123" t="str">
            <v>HHAECC</v>
          </cell>
          <cell r="B123" t="str">
            <v>14HHA - BANK OVERDRAFT Total</v>
          </cell>
          <cell r="E123">
            <v>-43585920.939999998</v>
          </cell>
          <cell r="F123">
            <v>-40949423.079999998</v>
          </cell>
          <cell r="G123">
            <v>2636497.86</v>
          </cell>
        </row>
        <row r="124">
          <cell r="B124" t="str">
            <v>14HHB - SHORT TERM BORROWING</v>
          </cell>
          <cell r="C124" t="str">
            <v>94001</v>
          </cell>
          <cell r="D124" t="str">
            <v>TEMPORARY BORROWING</v>
          </cell>
          <cell r="E124">
            <v>-2668000</v>
          </cell>
          <cell r="F124">
            <v>0</v>
          </cell>
          <cell r="G124">
            <v>2668000</v>
          </cell>
        </row>
        <row r="125">
          <cell r="C125" t="str">
            <v>94002</v>
          </cell>
          <cell r="D125" t="str">
            <v>ST BORROWING (INTEREST)</v>
          </cell>
          <cell r="E125">
            <v>-710.29</v>
          </cell>
          <cell r="F125">
            <v>0</v>
          </cell>
          <cell r="G125">
            <v>710.29</v>
          </cell>
        </row>
        <row r="126">
          <cell r="C126" t="str">
            <v>94003</v>
          </cell>
          <cell r="D126" t="str">
            <v>LT BORROWING (INTEREST)</v>
          </cell>
          <cell r="E126">
            <v>-4101059.33</v>
          </cell>
          <cell r="F126">
            <v>-4956153.22</v>
          </cell>
          <cell r="G126">
            <v>-855093.89</v>
          </cell>
        </row>
        <row r="127">
          <cell r="A127" t="str">
            <v>HHBECC</v>
          </cell>
          <cell r="B127" t="str">
            <v>14HHB - SHORT TERM BORROWING Total</v>
          </cell>
          <cell r="E127">
            <v>-6769769.6200000001</v>
          </cell>
          <cell r="F127">
            <v>-4956153.22</v>
          </cell>
          <cell r="G127">
            <v>1813616.4</v>
          </cell>
        </row>
        <row r="128">
          <cell r="B128" t="str">
            <v>14HHC - SHORT TERM CREDITORS</v>
          </cell>
          <cell r="C128" t="str">
            <v>94101</v>
          </cell>
          <cell r="D128" t="str">
            <v>CENT GOVT REV CREDITORS</v>
          </cell>
          <cell r="E128">
            <v>-8284607.0700000003</v>
          </cell>
          <cell r="F128">
            <v>-7828473.8899999997</v>
          </cell>
          <cell r="G128">
            <v>456133.18</v>
          </cell>
        </row>
        <row r="129">
          <cell r="C129" t="str">
            <v>94102</v>
          </cell>
          <cell r="D129" t="str">
            <v>OTHER LA REV CREDITORS</v>
          </cell>
          <cell r="E129">
            <v>-10234038.189999999</v>
          </cell>
          <cell r="F129">
            <v>-7512667.9900000002</v>
          </cell>
          <cell r="G129">
            <v>2721370.2</v>
          </cell>
        </row>
        <row r="130">
          <cell r="C130" t="str">
            <v>94103</v>
          </cell>
          <cell r="D130" t="str">
            <v>NHS REV CREDITORS</v>
          </cell>
          <cell r="E130">
            <v>-3395287.93</v>
          </cell>
          <cell r="F130">
            <v>-1199495.07</v>
          </cell>
          <cell r="G130">
            <v>2195792.86</v>
          </cell>
        </row>
        <row r="131">
          <cell r="C131" t="str">
            <v>94104</v>
          </cell>
          <cell r="D131" t="str">
            <v>PUB CORP &amp; TRAD F REV CRDITORS</v>
          </cell>
          <cell r="E131">
            <v>-76428.990000000005</v>
          </cell>
          <cell r="F131">
            <v>-99033.69</v>
          </cell>
          <cell r="G131">
            <v>-22604.7</v>
          </cell>
        </row>
        <row r="132">
          <cell r="C132" t="str">
            <v>94105</v>
          </cell>
          <cell r="D132" t="str">
            <v>OTHER REV CREDITORS</v>
          </cell>
          <cell r="E132">
            <v>-112261547.56</v>
          </cell>
          <cell r="F132">
            <v>-105958953.88</v>
          </cell>
          <cell r="G132">
            <v>6302593.6799999997</v>
          </cell>
        </row>
        <row r="133">
          <cell r="C133" t="str">
            <v>94106</v>
          </cell>
          <cell r="D133" t="str">
            <v>CENT GOVT REV RIA</v>
          </cell>
          <cell r="E133">
            <v>-124204.02</v>
          </cell>
          <cell r="F133">
            <v>-44970.44</v>
          </cell>
          <cell r="G133">
            <v>79233.58</v>
          </cell>
        </row>
        <row r="134">
          <cell r="C134" t="str">
            <v>94107</v>
          </cell>
          <cell r="D134" t="str">
            <v>OTHER LA REV RIA</v>
          </cell>
          <cell r="E134">
            <v>-109367.54</v>
          </cell>
          <cell r="F134">
            <v>-837853.03</v>
          </cell>
          <cell r="G134">
            <v>-728485.49</v>
          </cell>
        </row>
        <row r="135">
          <cell r="C135" t="str">
            <v>94108</v>
          </cell>
          <cell r="D135" t="str">
            <v>NHS REV RIA</v>
          </cell>
          <cell r="E135">
            <v>-394788</v>
          </cell>
          <cell r="F135">
            <v>-243875.66</v>
          </cell>
          <cell r="G135">
            <v>150912.34</v>
          </cell>
        </row>
        <row r="136">
          <cell r="C136" t="str">
            <v>94109</v>
          </cell>
          <cell r="D136" t="str">
            <v>PUB CORP &amp; TRAD FUNDS REV RIA</v>
          </cell>
          <cell r="E136">
            <v>-6809.35</v>
          </cell>
          <cell r="F136">
            <v>-4823.3500000000004</v>
          </cell>
          <cell r="G136">
            <v>1986</v>
          </cell>
        </row>
        <row r="137">
          <cell r="C137" t="str">
            <v>94110</v>
          </cell>
          <cell r="D137" t="str">
            <v>OTHER REV RIA</v>
          </cell>
          <cell r="E137">
            <v>-4588491.92</v>
          </cell>
          <cell r="F137">
            <v>-3372418.14</v>
          </cell>
          <cell r="G137">
            <v>1216073.78</v>
          </cell>
        </row>
        <row r="138">
          <cell r="C138" t="str">
            <v>94111</v>
          </cell>
          <cell r="D138" t="str">
            <v>CENT GOVT CAP CREDITORS</v>
          </cell>
          <cell r="E138">
            <v>-51250</v>
          </cell>
          <cell r="F138">
            <v>0</v>
          </cell>
          <cell r="G138">
            <v>51250</v>
          </cell>
        </row>
        <row r="139">
          <cell r="C139" t="str">
            <v>94112</v>
          </cell>
          <cell r="D139" t="str">
            <v>OTHER LA CAP CREDITORS</v>
          </cell>
          <cell r="E139">
            <v>-960000</v>
          </cell>
          <cell r="F139">
            <v>0</v>
          </cell>
          <cell r="G139">
            <v>960000</v>
          </cell>
        </row>
        <row r="140">
          <cell r="C140" t="str">
            <v>94113</v>
          </cell>
          <cell r="D140" t="str">
            <v>NHS CAP CREDITORS</v>
          </cell>
          <cell r="E140">
            <v>0</v>
          </cell>
          <cell r="F140">
            <v>-449656</v>
          </cell>
          <cell r="G140">
            <v>-449656</v>
          </cell>
        </row>
        <row r="141">
          <cell r="C141" t="str">
            <v>94114</v>
          </cell>
          <cell r="D141" t="str">
            <v>PUB CORP &amp; TRAD F CAP CRDITORS</v>
          </cell>
          <cell r="E141">
            <v>-42084.1</v>
          </cell>
          <cell r="F141">
            <v>0</v>
          </cell>
          <cell r="G141">
            <v>42084.1</v>
          </cell>
        </row>
        <row r="142">
          <cell r="C142" t="str">
            <v>94115</v>
          </cell>
          <cell r="D142" t="str">
            <v>OTHER CAP CREDITORS</v>
          </cell>
          <cell r="E142">
            <v>-36706030.369999997</v>
          </cell>
          <cell r="F142">
            <v>-28998384.510000002</v>
          </cell>
          <cell r="G142">
            <v>7707645.8600000003</v>
          </cell>
        </row>
        <row r="143">
          <cell r="C143" t="str">
            <v>94117</v>
          </cell>
          <cell r="D143" t="str">
            <v>OTHER LA CAP RIA</v>
          </cell>
          <cell r="E143">
            <v>0</v>
          </cell>
          <cell r="F143">
            <v>0</v>
          </cell>
          <cell r="G143">
            <v>0</v>
          </cell>
        </row>
        <row r="144">
          <cell r="C144" t="str">
            <v>94120</v>
          </cell>
          <cell r="D144" t="str">
            <v>OTHER CAP RIA</v>
          </cell>
          <cell r="E144">
            <v>-275000</v>
          </cell>
          <cell r="F144">
            <v>0</v>
          </cell>
          <cell r="G144">
            <v>275000</v>
          </cell>
        </row>
        <row r="145">
          <cell r="C145" t="str">
            <v>94121</v>
          </cell>
          <cell r="D145" t="str">
            <v>PURCH LEDG CENT CREDS</v>
          </cell>
          <cell r="E145">
            <v>-25285.13</v>
          </cell>
          <cell r="F145">
            <v>-23777.52</v>
          </cell>
          <cell r="G145">
            <v>1507.61</v>
          </cell>
        </row>
        <row r="146">
          <cell r="C146" t="str">
            <v>94122</v>
          </cell>
          <cell r="D146" t="str">
            <v>PURCH LEDG OLA CREDS</v>
          </cell>
          <cell r="E146">
            <v>608013.1</v>
          </cell>
          <cell r="F146">
            <v>-4028536.82</v>
          </cell>
          <cell r="G146">
            <v>-4636549.92</v>
          </cell>
        </row>
        <row r="147">
          <cell r="C147" t="str">
            <v>94123</v>
          </cell>
          <cell r="D147" t="str">
            <v>PURCH LEDG NHS CREDS</v>
          </cell>
          <cell r="E147">
            <v>-409852.35</v>
          </cell>
          <cell r="F147">
            <v>-2430303.48</v>
          </cell>
          <cell r="G147">
            <v>-2020451.13</v>
          </cell>
        </row>
        <row r="148">
          <cell r="C148" t="str">
            <v>94124</v>
          </cell>
          <cell r="D148" t="str">
            <v>PURCH LEDG PUB CORP&amp;TRAD CREDS</v>
          </cell>
          <cell r="E148">
            <v>0</v>
          </cell>
          <cell r="F148">
            <v>-433.18</v>
          </cell>
          <cell r="G148">
            <v>-433.18</v>
          </cell>
        </row>
        <row r="149">
          <cell r="C149" t="str">
            <v>94125</v>
          </cell>
          <cell r="D149" t="str">
            <v>PURCH LEDG OTHER CREDS</v>
          </cell>
          <cell r="E149">
            <v>-13982795.779999999</v>
          </cell>
          <cell r="F149">
            <v>-31073894.960000001</v>
          </cell>
          <cell r="G149">
            <v>-17091099.18</v>
          </cell>
        </row>
        <row r="150">
          <cell r="C150" t="str">
            <v>94126</v>
          </cell>
          <cell r="D150" t="str">
            <v>BILLING AUTH COLLFUND CREDITOR</v>
          </cell>
          <cell r="E150">
            <v>-3312429</v>
          </cell>
          <cell r="F150">
            <v>-2047414</v>
          </cell>
          <cell r="G150">
            <v>1265015</v>
          </cell>
        </row>
        <row r="151">
          <cell r="C151" t="str">
            <v>94127</v>
          </cell>
          <cell r="D151" t="str">
            <v>SUNDRY CREDITORS REV MONTHLY</v>
          </cell>
          <cell r="E151">
            <v>0</v>
          </cell>
          <cell r="F151">
            <v>0</v>
          </cell>
          <cell r="G151">
            <v>0</v>
          </cell>
        </row>
        <row r="152">
          <cell r="C152" t="str">
            <v>94128</v>
          </cell>
          <cell r="D152" t="str">
            <v>SUNDRY CREDITORS CAP MONTHLY</v>
          </cell>
          <cell r="E152">
            <v>0</v>
          </cell>
          <cell r="F152">
            <v>0</v>
          </cell>
          <cell r="G152">
            <v>0</v>
          </cell>
        </row>
        <row r="153">
          <cell r="C153" t="str">
            <v>94129</v>
          </cell>
          <cell r="D153" t="str">
            <v>SUNDRY REC IN ADV REV MONTHLY</v>
          </cell>
          <cell r="E153">
            <v>0</v>
          </cell>
          <cell r="F153">
            <v>0</v>
          </cell>
          <cell r="G153">
            <v>0</v>
          </cell>
        </row>
        <row r="154">
          <cell r="C154" t="str">
            <v>94131</v>
          </cell>
          <cell r="D154" t="str">
            <v>EMPLOYEES ACCRUAL</v>
          </cell>
          <cell r="E154">
            <v>-2712129.24</v>
          </cell>
          <cell r="F154">
            <v>-1848771.72</v>
          </cell>
          <cell r="G154">
            <v>863357.52</v>
          </cell>
        </row>
        <row r="155">
          <cell r="C155" t="str">
            <v>94132</v>
          </cell>
          <cell r="D155" t="str">
            <v>SUMS ON DEPOSIT</v>
          </cell>
          <cell r="E155">
            <v>-2759684.21</v>
          </cell>
          <cell r="F155">
            <v>-4662102.33</v>
          </cell>
          <cell r="G155">
            <v>-1902418.12</v>
          </cell>
        </row>
        <row r="156">
          <cell r="C156" t="str">
            <v>94134</v>
          </cell>
          <cell r="D156" t="str">
            <v>OVER/PRE PAY COLLFUND CREDITOR</v>
          </cell>
          <cell r="E156">
            <v>-10949868</v>
          </cell>
          <cell r="F156">
            <v>-12356805</v>
          </cell>
          <cell r="G156">
            <v>-1406937</v>
          </cell>
        </row>
        <row r="157">
          <cell r="C157" t="str">
            <v>94137</v>
          </cell>
          <cell r="D157" t="str">
            <v>HOLIDAY PAY YEAR END CREDITORS</v>
          </cell>
          <cell r="E157">
            <v>-10667354.26</v>
          </cell>
          <cell r="F157">
            <v>-16506186.310000001</v>
          </cell>
          <cell r="G157">
            <v>-5838832.0499999998</v>
          </cell>
        </row>
        <row r="158">
          <cell r="C158" t="str">
            <v>94141</v>
          </cell>
          <cell r="D158" t="str">
            <v>COMMITMENT ACCOUNTING CENT CREDS</v>
          </cell>
          <cell r="E158">
            <v>0</v>
          </cell>
          <cell r="F158">
            <v>-46110.23</v>
          </cell>
          <cell r="G158">
            <v>-46110.23</v>
          </cell>
        </row>
        <row r="159">
          <cell r="C159" t="str">
            <v>94142</v>
          </cell>
          <cell r="D159" t="str">
            <v>COMMITMENT ACCOUNTING OLA CREDS</v>
          </cell>
          <cell r="E159">
            <v>0</v>
          </cell>
          <cell r="F159">
            <v>-1249265.6200000001</v>
          </cell>
          <cell r="G159">
            <v>-1249265.6200000001</v>
          </cell>
        </row>
        <row r="160">
          <cell r="C160" t="str">
            <v>94143</v>
          </cell>
          <cell r="D160" t="str">
            <v>COMMITMENT ACCOUNTING NHS CREDS</v>
          </cell>
          <cell r="E160">
            <v>0</v>
          </cell>
          <cell r="F160">
            <v>-2442441.44</v>
          </cell>
          <cell r="G160">
            <v>-2442441.44</v>
          </cell>
        </row>
        <row r="161">
          <cell r="C161" t="str">
            <v>94144</v>
          </cell>
          <cell r="D161" t="str">
            <v>COMMITMENT ACCOUNTING PUB CORP&amp;TRAD CREDS</v>
          </cell>
          <cell r="E161">
            <v>0</v>
          </cell>
          <cell r="F161">
            <v>-8797.7900000000009</v>
          </cell>
          <cell r="G161">
            <v>-8797.7900000000009</v>
          </cell>
        </row>
        <row r="162">
          <cell r="C162" t="str">
            <v>94145</v>
          </cell>
          <cell r="D162" t="str">
            <v>COMMITMENT ACCOUNTING OTHER CREDS</v>
          </cell>
          <cell r="E162">
            <v>0</v>
          </cell>
          <cell r="F162">
            <v>-18092062.829999998</v>
          </cell>
          <cell r="G162">
            <v>-18092062.829999998</v>
          </cell>
        </row>
        <row r="163">
          <cell r="A163" t="str">
            <v>HHCECC</v>
          </cell>
          <cell r="B163" t="str">
            <v>14HHC - SHORT TERM CREDITORS Total</v>
          </cell>
          <cell r="E163">
            <v>-221721319.91</v>
          </cell>
          <cell r="F163">
            <v>-253367508.88</v>
          </cell>
          <cell r="G163">
            <v>-31646188.969999999</v>
          </cell>
        </row>
        <row r="164">
          <cell r="B164" t="str">
            <v>14HHE - INTRA AUTHORITY ACCRUALS</v>
          </cell>
          <cell r="C164" t="str">
            <v>98101</v>
          </cell>
          <cell r="D164" t="str">
            <v>INTRA AUTH ACCRUALS CREDITORS</v>
          </cell>
          <cell r="E164">
            <v>-87176.36</v>
          </cell>
          <cell r="F164">
            <v>-145481.43</v>
          </cell>
          <cell r="G164">
            <v>-58305.07</v>
          </cell>
        </row>
        <row r="165">
          <cell r="C165" t="str">
            <v>98102</v>
          </cell>
          <cell r="D165" t="str">
            <v>INTRA AUTH ACCRUALS DEBTORS</v>
          </cell>
          <cell r="E165">
            <v>55245.01</v>
          </cell>
          <cell r="F165">
            <v>36749.93</v>
          </cell>
          <cell r="G165">
            <v>-18495.080000000002</v>
          </cell>
        </row>
        <row r="166">
          <cell r="C166" t="str">
            <v>98103</v>
          </cell>
          <cell r="D166" t="str">
            <v>INTRA AUTH ACCRUALS R I A</v>
          </cell>
          <cell r="E166">
            <v>-561432.38</v>
          </cell>
          <cell r="F166">
            <v>-91563.3</v>
          </cell>
          <cell r="G166">
            <v>469869.08</v>
          </cell>
        </row>
        <row r="167">
          <cell r="C167" t="str">
            <v>98104</v>
          </cell>
          <cell r="D167" t="str">
            <v>INTRA AUTH ACCRUALS P I A</v>
          </cell>
          <cell r="E167">
            <v>565712</v>
          </cell>
          <cell r="F167">
            <v>5097</v>
          </cell>
          <cell r="G167">
            <v>-560615</v>
          </cell>
        </row>
        <row r="168">
          <cell r="A168" t="str">
            <v>HHEECC</v>
          </cell>
          <cell r="B168" t="str">
            <v>14HHE - INTRA AUTHORITY ACCRUALS Total</v>
          </cell>
          <cell r="E168">
            <v>-27651.730000000101</v>
          </cell>
          <cell r="F168">
            <v>-195197.8</v>
          </cell>
          <cell r="G168">
            <v>-167546.07</v>
          </cell>
        </row>
        <row r="169">
          <cell r="B169" t="str">
            <v>14HHF - S/T FINANCE LEASE OBLIGATIONS</v>
          </cell>
          <cell r="C169" t="str">
            <v>94603</v>
          </cell>
          <cell r="D169" t="str">
            <v>ST FIN LEASE OBLIGATIONS PFI</v>
          </cell>
          <cell r="E169">
            <v>-4589620</v>
          </cell>
          <cell r="F169">
            <v>-3953525</v>
          </cell>
          <cell r="G169">
            <v>636095</v>
          </cell>
        </row>
        <row r="170">
          <cell r="A170" t="str">
            <v>HHFECC</v>
          </cell>
          <cell r="B170" t="str">
            <v>14HHF - S/T FINANCE LEASE OBLIGATIONS Total</v>
          </cell>
          <cell r="E170">
            <v>-4589620</v>
          </cell>
          <cell r="F170">
            <v>-3953525</v>
          </cell>
          <cell r="G170">
            <v>636095</v>
          </cell>
        </row>
        <row r="171">
          <cell r="B171" t="str">
            <v>14HHG - REVENUE GRANT RIA</v>
          </cell>
          <cell r="C171" t="str">
            <v>94401</v>
          </cell>
          <cell r="D171" t="str">
            <v>GRANTS REC IN ADV REVENUE</v>
          </cell>
          <cell r="E171">
            <v>-8246479.2800000003</v>
          </cell>
          <cell r="F171">
            <v>-6441026.21</v>
          </cell>
          <cell r="G171">
            <v>1805453.07</v>
          </cell>
        </row>
        <row r="172">
          <cell r="C172" t="str">
            <v>94402</v>
          </cell>
          <cell r="D172" t="str">
            <v>SOND REVENUE RIA</v>
          </cell>
          <cell r="E172">
            <v>-4324208.09</v>
          </cell>
          <cell r="F172">
            <v>-2874247.38</v>
          </cell>
          <cell r="G172">
            <v>1449960.71</v>
          </cell>
        </row>
        <row r="173">
          <cell r="A173" t="str">
            <v>HHGECC</v>
          </cell>
          <cell r="B173" t="str">
            <v>14HHG - REVENUE GRANT RIA Total</v>
          </cell>
          <cell r="E173">
            <v>-12570687.369999999</v>
          </cell>
          <cell r="F173">
            <v>-9315273.5899999999</v>
          </cell>
          <cell r="G173">
            <v>3255413.78</v>
          </cell>
        </row>
        <row r="174">
          <cell r="B174" t="str">
            <v>14HHH - CAPITAL GRANT RIA</v>
          </cell>
          <cell r="C174" t="str">
            <v>94501</v>
          </cell>
          <cell r="D174" t="str">
            <v>GRANTS REC IN ADV CAPITAL</v>
          </cell>
          <cell r="E174">
            <v>-3302958.14</v>
          </cell>
          <cell r="F174">
            <v>-11857621.26</v>
          </cell>
          <cell r="G174">
            <v>-8554663.1199999992</v>
          </cell>
        </row>
        <row r="175">
          <cell r="C175" t="str">
            <v>94502</v>
          </cell>
          <cell r="D175" t="str">
            <v>SOND CAPITAL RIA</v>
          </cell>
          <cell r="E175">
            <v>-50565076.840000004</v>
          </cell>
          <cell r="F175">
            <v>-45410828.57</v>
          </cell>
          <cell r="G175">
            <v>5154248.2699999996</v>
          </cell>
        </row>
        <row r="176">
          <cell r="A176" t="str">
            <v>HHHECC</v>
          </cell>
          <cell r="B176" t="str">
            <v>14HHH - CAPITAL GRANT RIA Total</v>
          </cell>
          <cell r="E176">
            <v>-53868034.979999997</v>
          </cell>
          <cell r="F176">
            <v>-57268449.829999998</v>
          </cell>
          <cell r="G176">
            <v>-3400414.85</v>
          </cell>
        </row>
        <row r="177">
          <cell r="B177" t="str">
            <v>14IIA - LONG TERM CREDITORS</v>
          </cell>
          <cell r="C177" t="str">
            <v>95002</v>
          </cell>
          <cell r="D177" t="str">
            <v>OTHER LA REV LT CRDTRS</v>
          </cell>
          <cell r="E177">
            <v>0</v>
          </cell>
          <cell r="F177">
            <v>7.25</v>
          </cell>
          <cell r="G177">
            <v>7.25</v>
          </cell>
        </row>
        <row r="178">
          <cell r="C178" t="str">
            <v>95003</v>
          </cell>
          <cell r="D178" t="str">
            <v>NHS REV LT CRDTRS</v>
          </cell>
          <cell r="E178">
            <v>0</v>
          </cell>
          <cell r="F178">
            <v>0</v>
          </cell>
          <cell r="G178">
            <v>0</v>
          </cell>
        </row>
        <row r="179">
          <cell r="C179" t="str">
            <v>95005</v>
          </cell>
          <cell r="D179" t="str">
            <v>OTHER REV LT CRDTRS</v>
          </cell>
          <cell r="E179">
            <v>-32400.63</v>
          </cell>
          <cell r="F179">
            <v>0</v>
          </cell>
          <cell r="G179">
            <v>32400.63</v>
          </cell>
        </row>
        <row r="180">
          <cell r="C180" t="str">
            <v>95007</v>
          </cell>
          <cell r="D180" t="str">
            <v>OTHER LA REV LT RIA</v>
          </cell>
          <cell r="E180">
            <v>-12106.38</v>
          </cell>
          <cell r="F180">
            <v>-59327</v>
          </cell>
          <cell r="G180">
            <v>-47220.62</v>
          </cell>
        </row>
        <row r="181">
          <cell r="C181" t="str">
            <v>95010</v>
          </cell>
          <cell r="D181" t="str">
            <v>OTHER REV LT RIA</v>
          </cell>
          <cell r="E181">
            <v>-9000</v>
          </cell>
          <cell r="F181">
            <v>-53068</v>
          </cell>
          <cell r="G181">
            <v>-44068</v>
          </cell>
        </row>
        <row r="182">
          <cell r="C182" t="str">
            <v>95015</v>
          </cell>
          <cell r="D182" t="str">
            <v>OTHER CAP LT CRDTRS</v>
          </cell>
          <cell r="E182">
            <v>0</v>
          </cell>
          <cell r="F182">
            <v>0</v>
          </cell>
          <cell r="G182">
            <v>0</v>
          </cell>
        </row>
        <row r="183">
          <cell r="C183" t="str">
            <v>95016</v>
          </cell>
          <cell r="D183" t="str">
            <v>CENT GOVT CAP LT RIA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IIAECC</v>
          </cell>
          <cell r="B184" t="str">
            <v>14IIA - LONG TERM CREDITORS Total</v>
          </cell>
          <cell r="E184">
            <v>-53507.01</v>
          </cell>
          <cell r="F184">
            <v>-112387.75</v>
          </cell>
          <cell r="G184">
            <v>-58880.74</v>
          </cell>
        </row>
        <row r="185">
          <cell r="B185" t="str">
            <v>14JJA - PROVISIONS</v>
          </cell>
          <cell r="C185" t="str">
            <v>95101</v>
          </cell>
          <cell r="D185" t="str">
            <v>GENERAL REVENUE PROVISION</v>
          </cell>
          <cell r="E185">
            <v>-2262454</v>
          </cell>
          <cell r="F185">
            <v>-2331000</v>
          </cell>
          <cell r="G185">
            <v>-68546</v>
          </cell>
        </row>
        <row r="186">
          <cell r="C186" t="str">
            <v>95102</v>
          </cell>
          <cell r="D186" t="str">
            <v>GENERAL CAPITAL PROVISION</v>
          </cell>
          <cell r="E186">
            <v>0</v>
          </cell>
          <cell r="F186">
            <v>0</v>
          </cell>
          <cell r="G186">
            <v>0</v>
          </cell>
        </row>
        <row r="187">
          <cell r="C187" t="str">
            <v>95103</v>
          </cell>
          <cell r="D187" t="str">
            <v>INSURANCE</v>
          </cell>
          <cell r="E187">
            <v>-20672857.899999999</v>
          </cell>
          <cell r="F187">
            <v>-20299747.82</v>
          </cell>
          <cell r="G187">
            <v>373110.08</v>
          </cell>
        </row>
        <row r="188">
          <cell r="C188" t="str">
            <v>95104</v>
          </cell>
          <cell r="D188" t="str">
            <v>RESTRUCTURING PROVISION</v>
          </cell>
          <cell r="E188">
            <v>-222345.14</v>
          </cell>
          <cell r="F188">
            <v>-256184</v>
          </cell>
          <cell r="G188">
            <v>-33838.86</v>
          </cell>
        </row>
        <row r="189">
          <cell r="C189" t="str">
            <v>95107</v>
          </cell>
          <cell r="D189" t="str">
            <v>CARBON REDUCTION COMMITMENT</v>
          </cell>
          <cell r="E189">
            <v>-750000</v>
          </cell>
          <cell r="F189">
            <v>-153000</v>
          </cell>
          <cell r="G189">
            <v>597000</v>
          </cell>
        </row>
        <row r="190">
          <cell r="C190" t="str">
            <v>95108</v>
          </cell>
          <cell r="D190" t="str">
            <v>NDR - RATING APPEALS</v>
          </cell>
          <cell r="E190">
            <v>-6676711</v>
          </cell>
          <cell r="F190">
            <v>-4060651</v>
          </cell>
          <cell r="G190">
            <v>2616060</v>
          </cell>
        </row>
        <row r="191">
          <cell r="C191" t="str">
            <v>95109</v>
          </cell>
          <cell r="D191" t="str">
            <v>LANDFILL AFTERCARE PROVISION</v>
          </cell>
          <cell r="E191">
            <v>-10985776</v>
          </cell>
          <cell r="F191">
            <v>-11184932</v>
          </cell>
          <cell r="G191">
            <v>-199156</v>
          </cell>
        </row>
        <row r="192">
          <cell r="A192" t="str">
            <v>JJAECC</v>
          </cell>
          <cell r="B192" t="str">
            <v>14JJA - PROVISIONS Total</v>
          </cell>
          <cell r="E192">
            <v>-41570144.039999999</v>
          </cell>
          <cell r="F192">
            <v>-38285514.82</v>
          </cell>
          <cell r="G192">
            <v>3284629.22</v>
          </cell>
        </row>
        <row r="193">
          <cell r="B193" t="str">
            <v>14KKA - LONG TERM BORROWING</v>
          </cell>
          <cell r="C193" t="str">
            <v>95201</v>
          </cell>
          <cell r="D193" t="str">
            <v>LONG TERM LOANS</v>
          </cell>
          <cell r="E193">
            <v>-313605925.81999999</v>
          </cell>
          <cell r="F193">
            <v>-473174012.54000002</v>
          </cell>
          <cell r="G193">
            <v>-159568086.72</v>
          </cell>
        </row>
        <row r="194">
          <cell r="C194" t="str">
            <v>95202</v>
          </cell>
          <cell r="D194" t="str">
            <v>LT LOANS (EIR)</v>
          </cell>
          <cell r="E194">
            <v>-41875548.020000003</v>
          </cell>
          <cell r="F194">
            <v>-41854733.799999997</v>
          </cell>
          <cell r="G194">
            <v>20814.22</v>
          </cell>
        </row>
        <row r="195">
          <cell r="A195" t="str">
            <v>KKAECC</v>
          </cell>
          <cell r="B195" t="str">
            <v>14KKA - LONG TERM BORROWING Total</v>
          </cell>
          <cell r="E195">
            <v>-355481473.83999997</v>
          </cell>
          <cell r="F195">
            <v>-515028746.33999997</v>
          </cell>
          <cell r="G195">
            <v>-159547272.5</v>
          </cell>
        </row>
        <row r="196">
          <cell r="B196" t="str">
            <v>14LLA - FINANCE LEASE OBLIGATIONS</v>
          </cell>
          <cell r="C196" t="str">
            <v>95302</v>
          </cell>
          <cell r="D196" t="str">
            <v>FINANCE LEASE OBLIGATIONS VPE</v>
          </cell>
          <cell r="E196">
            <v>-739062.46</v>
          </cell>
          <cell r="F196">
            <v>-1119396.71</v>
          </cell>
          <cell r="G196">
            <v>-380334.25</v>
          </cell>
        </row>
        <row r="197">
          <cell r="C197" t="str">
            <v>95303</v>
          </cell>
          <cell r="D197" t="str">
            <v>FINANCE LEASE OBLIGATIONS PROP</v>
          </cell>
          <cell r="E197">
            <v>-828916.2</v>
          </cell>
          <cell r="F197">
            <v>-820888.32</v>
          </cell>
          <cell r="G197">
            <v>8027.88</v>
          </cell>
        </row>
        <row r="198">
          <cell r="C198" t="str">
            <v>95304</v>
          </cell>
          <cell r="D198" t="str">
            <v>FINANCE LEASE OBLIGATIONS- PFI</v>
          </cell>
          <cell r="E198">
            <v>-144073034</v>
          </cell>
          <cell r="F198">
            <v>-140119510</v>
          </cell>
          <cell r="G198">
            <v>3953524</v>
          </cell>
        </row>
        <row r="199">
          <cell r="C199" t="str">
            <v>95305</v>
          </cell>
          <cell r="D199" t="str">
            <v>EMBEDDED LEASE OBLIGATIONS VPE</v>
          </cell>
          <cell r="E199">
            <v>-4686985.59</v>
          </cell>
          <cell r="F199">
            <v>-7695382.9800000004</v>
          </cell>
          <cell r="G199">
            <v>-3008397.39</v>
          </cell>
        </row>
        <row r="200">
          <cell r="A200" t="str">
            <v>LLAECC</v>
          </cell>
          <cell r="B200" t="str">
            <v>14LLA - FINANCE LEASE OBLIGATIONS Total</v>
          </cell>
          <cell r="E200">
            <v>-150327998.25</v>
          </cell>
          <cell r="F200">
            <v>-149755178.00999999</v>
          </cell>
          <cell r="G200">
            <v>572820.24000001</v>
          </cell>
        </row>
        <row r="201">
          <cell r="B201" t="str">
            <v>14LLB - PFI OBLIGATIONS</v>
          </cell>
          <cell r="C201" t="str">
            <v>99115</v>
          </cell>
          <cell r="D201" t="str">
            <v>DEFERRED CONSIDERATION</v>
          </cell>
          <cell r="E201">
            <v>6630593</v>
          </cell>
          <cell r="F201">
            <v>6630593</v>
          </cell>
          <cell r="G201">
            <v>0</v>
          </cell>
        </row>
        <row r="202">
          <cell r="C202" t="str">
            <v>99116</v>
          </cell>
          <cell r="D202" t="str">
            <v>DEF CONSID-WRITE OUT TO REV</v>
          </cell>
          <cell r="E202">
            <v>-6630593</v>
          </cell>
          <cell r="F202">
            <v>-6630593</v>
          </cell>
          <cell r="G202">
            <v>0</v>
          </cell>
        </row>
        <row r="203">
          <cell r="A203" t="str">
            <v>LLBECC</v>
          </cell>
          <cell r="B203" t="str">
            <v>14LLB - PFI OBLIGATIONS Total</v>
          </cell>
          <cell r="E203">
            <v>0</v>
          </cell>
          <cell r="F203">
            <v>0</v>
          </cell>
          <cell r="G203">
            <v>0</v>
          </cell>
        </row>
        <row r="204">
          <cell r="B204" t="str">
            <v>14LLC - DEFERRED CREDITS</v>
          </cell>
          <cell r="C204" t="str">
            <v>95401</v>
          </cell>
          <cell r="D204" t="str">
            <v>DEFERRED CREDITS</v>
          </cell>
          <cell r="E204">
            <v>-14372653</v>
          </cell>
          <cell r="F204">
            <v>-13540874.52</v>
          </cell>
          <cell r="G204">
            <v>831778.48</v>
          </cell>
        </row>
        <row r="205">
          <cell r="A205" t="str">
            <v>LLCECC</v>
          </cell>
          <cell r="B205" t="str">
            <v>14LLC - DEFERRED CREDITS Total</v>
          </cell>
          <cell r="E205">
            <v>-14372653</v>
          </cell>
          <cell r="F205">
            <v>-13540874.52</v>
          </cell>
          <cell r="G205">
            <v>831778.48</v>
          </cell>
        </row>
        <row r="206">
          <cell r="B206" t="str">
            <v>14LLD - DEFERRED GRANTS AND CONTRIBS</v>
          </cell>
          <cell r="C206" t="str">
            <v>95501</v>
          </cell>
          <cell r="D206" t="str">
            <v>CONTRIBUTIONS OTHER AUTHORITY</v>
          </cell>
          <cell r="E206">
            <v>0</v>
          </cell>
          <cell r="F206">
            <v>0</v>
          </cell>
          <cell r="G206">
            <v>0</v>
          </cell>
        </row>
        <row r="207">
          <cell r="C207" t="str">
            <v>95502</v>
          </cell>
          <cell r="D207" t="str">
            <v>CONTRIBUTIONS-DEVELOPERS</v>
          </cell>
          <cell r="E207">
            <v>0</v>
          </cell>
          <cell r="F207">
            <v>0</v>
          </cell>
          <cell r="G207">
            <v>0</v>
          </cell>
        </row>
        <row r="208">
          <cell r="C208" t="str">
            <v>95503</v>
          </cell>
          <cell r="D208" t="str">
            <v>CONTRIBUTIONS-OTHER ENTITIES</v>
          </cell>
          <cell r="E208">
            <v>0</v>
          </cell>
          <cell r="F208">
            <v>0</v>
          </cell>
          <cell r="G208">
            <v>0</v>
          </cell>
        </row>
        <row r="209">
          <cell r="C209" t="str">
            <v>99300</v>
          </cell>
          <cell r="D209" t="str">
            <v>CAP GRANTS/CONTRIBS UNAPPLIED</v>
          </cell>
          <cell r="E209">
            <v>0</v>
          </cell>
          <cell r="F209">
            <v>0</v>
          </cell>
          <cell r="G209">
            <v>0</v>
          </cell>
        </row>
        <row r="210">
          <cell r="A210" t="str">
            <v>LLDECC</v>
          </cell>
          <cell r="B210" t="str">
            <v>14LLD - DEFERRED GRANTS AND CONTRIBS Total</v>
          </cell>
          <cell r="E210">
            <v>0</v>
          </cell>
          <cell r="F210">
            <v>0</v>
          </cell>
          <cell r="G210">
            <v>0</v>
          </cell>
        </row>
        <row r="211">
          <cell r="B211" t="str">
            <v>14LLE - PENSIONS LIABILITY</v>
          </cell>
          <cell r="C211" t="str">
            <v>95601</v>
          </cell>
          <cell r="D211" t="str">
            <v>PENSION ASSET LIABILITY O B</v>
          </cell>
          <cell r="E211">
            <v>-350360000</v>
          </cell>
          <cell r="F211">
            <v>-350360000</v>
          </cell>
          <cell r="G211">
            <v>0</v>
          </cell>
        </row>
        <row r="212">
          <cell r="C212" t="str">
            <v>95602</v>
          </cell>
          <cell r="D212" t="str">
            <v>CURRENT SERVICE (PENSION) COST</v>
          </cell>
          <cell r="E212">
            <v>-654527000</v>
          </cell>
          <cell r="F212">
            <v>-717599000</v>
          </cell>
          <cell r="G212">
            <v>-63072000</v>
          </cell>
        </row>
        <row r="213">
          <cell r="C213" t="str">
            <v>95603</v>
          </cell>
          <cell r="D213" t="str">
            <v>PAST SERVICE COST</v>
          </cell>
          <cell r="E213">
            <v>119915000</v>
          </cell>
          <cell r="F213">
            <v>119417000</v>
          </cell>
          <cell r="G213">
            <v>-498000</v>
          </cell>
        </row>
        <row r="214">
          <cell r="C214" t="str">
            <v>95604</v>
          </cell>
          <cell r="D214" t="str">
            <v>INTEREST COST</v>
          </cell>
          <cell r="E214">
            <v>-1105856000</v>
          </cell>
          <cell r="F214">
            <v>-1199716000</v>
          </cell>
          <cell r="G214">
            <v>-93860000</v>
          </cell>
        </row>
        <row r="215">
          <cell r="C215" t="str">
            <v>95605</v>
          </cell>
          <cell r="D215" t="str">
            <v>OTHER ACTURIAL GAIN/LOSS</v>
          </cell>
          <cell r="E215">
            <v>-620904000</v>
          </cell>
          <cell r="F215">
            <v>-612029000</v>
          </cell>
          <cell r="G215">
            <v>8875000</v>
          </cell>
        </row>
        <row r="216">
          <cell r="C216" t="str">
            <v>95606</v>
          </cell>
          <cell r="D216" t="str">
            <v>INTEREST ON ASSETS</v>
          </cell>
          <cell r="E216">
            <v>769162000</v>
          </cell>
          <cell r="F216">
            <v>830437000</v>
          </cell>
          <cell r="G216">
            <v>61275000</v>
          </cell>
        </row>
        <row r="217">
          <cell r="C217" t="str">
            <v>95607</v>
          </cell>
          <cell r="D217" t="str">
            <v>PAYMENTS TO PENSION FUND</v>
          </cell>
          <cell r="E217">
            <v>744715000</v>
          </cell>
          <cell r="F217">
            <v>801277000</v>
          </cell>
          <cell r="G217">
            <v>56562000</v>
          </cell>
        </row>
        <row r="218">
          <cell r="C218" t="str">
            <v>95608</v>
          </cell>
          <cell r="D218" t="str">
            <v>EXPERIENCE LOSS/GAIN</v>
          </cell>
          <cell r="E218">
            <v>-47253000</v>
          </cell>
          <cell r="F218">
            <v>-42720000</v>
          </cell>
          <cell r="G218">
            <v>4533000</v>
          </cell>
        </row>
        <row r="219">
          <cell r="C219" t="str">
            <v>95609</v>
          </cell>
          <cell r="D219" t="str">
            <v>CHANGES-FINANCIAL ASSUMPTIONS</v>
          </cell>
          <cell r="E219">
            <v>-324803000</v>
          </cell>
          <cell r="F219">
            <v>-977082000</v>
          </cell>
          <cell r="G219">
            <v>-652279000</v>
          </cell>
        </row>
        <row r="220">
          <cell r="C220" t="str">
            <v>95610</v>
          </cell>
          <cell r="D220" t="str">
            <v>CHANGES-DEMOGRAPHIC ASSUMPTION</v>
          </cell>
          <cell r="E220">
            <v>137487000</v>
          </cell>
          <cell r="F220">
            <v>190668000</v>
          </cell>
          <cell r="G220">
            <v>53181000</v>
          </cell>
        </row>
        <row r="221">
          <cell r="C221" t="str">
            <v>95611</v>
          </cell>
          <cell r="D221" t="str">
            <v>RETURN ON PLAN ASSETS</v>
          </cell>
          <cell r="E221">
            <v>281617000</v>
          </cell>
          <cell r="F221">
            <v>552455000</v>
          </cell>
          <cell r="G221">
            <v>270838000</v>
          </cell>
        </row>
        <row r="222">
          <cell r="C222" t="str">
            <v>95612</v>
          </cell>
          <cell r="D222" t="str">
            <v>SETTLEMENT COSTS</v>
          </cell>
          <cell r="E222">
            <v>141067000</v>
          </cell>
          <cell r="F222">
            <v>157371000</v>
          </cell>
          <cell r="G222">
            <v>16304000</v>
          </cell>
        </row>
        <row r="223">
          <cell r="C223" t="str">
            <v>95613</v>
          </cell>
          <cell r="D223" t="str">
            <v>CURTAILMENT COSTS</v>
          </cell>
          <cell r="E223">
            <v>-24458000</v>
          </cell>
          <cell r="F223">
            <v>-24458000</v>
          </cell>
          <cell r="G223">
            <v>0</v>
          </cell>
        </row>
        <row r="224">
          <cell r="A224" t="str">
            <v>LLEECC</v>
          </cell>
          <cell r="B224" t="str">
            <v>14LLE - PENSIONS LIABILITY Total</v>
          </cell>
          <cell r="E224">
            <v>-934198000</v>
          </cell>
          <cell r="F224">
            <v>-1272339000</v>
          </cell>
          <cell r="G224">
            <v>-338141000</v>
          </cell>
        </row>
        <row r="225">
          <cell r="B225" t="str">
            <v>14PPA - GENERAL BALANCE</v>
          </cell>
          <cell r="C225" t="str">
            <v>96101</v>
          </cell>
          <cell r="D225" t="str">
            <v>GENERAL FUND</v>
          </cell>
          <cell r="E225">
            <v>-79730938.409999996</v>
          </cell>
          <cell r="F225">
            <v>-55298996.170000002</v>
          </cell>
          <cell r="G225">
            <v>24431942.239999998</v>
          </cell>
        </row>
        <row r="226">
          <cell r="A226" t="str">
            <v>PPAECC</v>
          </cell>
          <cell r="B226" t="str">
            <v>14PPA - GENERAL BALANCE Total</v>
          </cell>
          <cell r="E226">
            <v>-79730938.409999996</v>
          </cell>
          <cell r="F226">
            <v>-55298996.170000002</v>
          </cell>
          <cell r="G226">
            <v>24431942.239999998</v>
          </cell>
        </row>
        <row r="227">
          <cell r="B227" t="str">
            <v>14PPB - EARMARKED RESERVES</v>
          </cell>
          <cell r="C227" t="str">
            <v>96001</v>
          </cell>
          <cell r="D227" t="str">
            <v>SCHOOLS</v>
          </cell>
          <cell r="E227">
            <v>-51938808.460000001</v>
          </cell>
          <cell r="F227">
            <v>-47303792.399999999</v>
          </cell>
          <cell r="G227">
            <v>4635016.0599999996</v>
          </cell>
        </row>
        <row r="228">
          <cell r="C228" t="str">
            <v>96002</v>
          </cell>
          <cell r="D228" t="str">
            <v>FUTURE CAPITAL FUNDING</v>
          </cell>
          <cell r="E228">
            <v>-11748176</v>
          </cell>
          <cell r="F228">
            <v>-5060593.4400000004</v>
          </cell>
          <cell r="G228">
            <v>6687582.5599999996</v>
          </cell>
        </row>
        <row r="229">
          <cell r="C229" t="str">
            <v>96003</v>
          </cell>
          <cell r="D229" t="str">
            <v>BMW LANDFILL RESERVE</v>
          </cell>
          <cell r="E229">
            <v>-0.4</v>
          </cell>
          <cell r="F229">
            <v>-0.4</v>
          </cell>
          <cell r="G229">
            <v>0</v>
          </cell>
        </row>
        <row r="230">
          <cell r="C230" t="str">
            <v>96004</v>
          </cell>
          <cell r="D230" t="str">
            <v>PFI GRANTS</v>
          </cell>
          <cell r="E230">
            <v>-61929491.560000002</v>
          </cell>
          <cell r="F230">
            <v>-58296446.859999999</v>
          </cell>
          <cell r="G230">
            <v>3633044.7</v>
          </cell>
        </row>
        <row r="231">
          <cell r="C231" t="str">
            <v>96005</v>
          </cell>
          <cell r="D231" t="str">
            <v>GRANT &amp; CONTRIBS EQUALISATION</v>
          </cell>
          <cell r="E231">
            <v>-10039370.33</v>
          </cell>
          <cell r="F231">
            <v>-11126643.220000001</v>
          </cell>
          <cell r="G231">
            <v>-1087272.8899999999</v>
          </cell>
        </row>
        <row r="232">
          <cell r="C232" t="str">
            <v>96006</v>
          </cell>
          <cell r="D232" t="str">
            <v>WASTE RESERVE</v>
          </cell>
          <cell r="E232">
            <v>-79619909.75</v>
          </cell>
          <cell r="F232">
            <v>-90889909.75</v>
          </cell>
          <cell r="G232">
            <v>-11270000</v>
          </cell>
        </row>
        <row r="233">
          <cell r="C233" t="str">
            <v>96007</v>
          </cell>
          <cell r="D233" t="str">
            <v>CARRY FORWARD RESERVE</v>
          </cell>
          <cell r="E233">
            <v>-9057000</v>
          </cell>
          <cell r="F233">
            <v>-6635000</v>
          </cell>
          <cell r="G233">
            <v>2422000</v>
          </cell>
        </row>
        <row r="234">
          <cell r="C234" t="str">
            <v>96008</v>
          </cell>
          <cell r="D234" t="str">
            <v>TRADING ACTIVITIES</v>
          </cell>
          <cell r="E234">
            <v>-4562784.9000000004</v>
          </cell>
          <cell r="F234">
            <v>-3373739.15</v>
          </cell>
          <cell r="G234">
            <v>1189045.75</v>
          </cell>
        </row>
        <row r="235">
          <cell r="C235" t="str">
            <v>96009</v>
          </cell>
          <cell r="D235" t="str">
            <v>PARTNERSHIPS</v>
          </cell>
          <cell r="E235">
            <v>-1248080.07</v>
          </cell>
          <cell r="F235">
            <v>-1392817.51</v>
          </cell>
          <cell r="G235">
            <v>-144737.44</v>
          </cell>
        </row>
        <row r="236">
          <cell r="C236" t="str">
            <v>96010</v>
          </cell>
          <cell r="D236" t="str">
            <v>OTHER EARMARKED RESERVES</v>
          </cell>
          <cell r="E236">
            <v>-55298332.340000004</v>
          </cell>
          <cell r="F236">
            <v>-55444892.920000002</v>
          </cell>
          <cell r="G236">
            <v>-146560.57999999999</v>
          </cell>
        </row>
        <row r="237">
          <cell r="C237" t="str">
            <v>99299</v>
          </cell>
          <cell r="D237" t="str">
            <v>COLLECTION FUND INV RISK RSRVE</v>
          </cell>
          <cell r="E237">
            <v>0</v>
          </cell>
          <cell r="F237">
            <v>0</v>
          </cell>
          <cell r="G237">
            <v>0</v>
          </cell>
        </row>
        <row r="238">
          <cell r="A238" t="str">
            <v>PPBECC</v>
          </cell>
          <cell r="B238" t="str">
            <v>14PPB - EARMARKED RESERVES Total</v>
          </cell>
          <cell r="E238">
            <v>-285441953.81</v>
          </cell>
          <cell r="F238">
            <v>-279523835.64999998</v>
          </cell>
          <cell r="G238">
            <v>5918118.16000003</v>
          </cell>
        </row>
        <row r="239">
          <cell r="B239" t="str">
            <v>14PPC - CAPITAL RECEIPTS RESERVE</v>
          </cell>
          <cell r="C239" t="str">
            <v>96201</v>
          </cell>
          <cell r="D239" t="str">
            <v>CAPITAL RECEIPTS</v>
          </cell>
          <cell r="E239">
            <v>-346195173.22000003</v>
          </cell>
          <cell r="F239">
            <v>-373938676.31999999</v>
          </cell>
          <cell r="G239">
            <v>-27743503.100000001</v>
          </cell>
        </row>
        <row r="240">
          <cell r="C240" t="str">
            <v>96202</v>
          </cell>
          <cell r="D240" t="str">
            <v>TRANS TO RESERVED CAP RECEIPTS</v>
          </cell>
          <cell r="E240">
            <v>2294897.83</v>
          </cell>
          <cell r="F240">
            <v>2294897.83</v>
          </cell>
          <cell r="G240">
            <v>0</v>
          </cell>
        </row>
        <row r="241">
          <cell r="C241" t="str">
            <v>96203</v>
          </cell>
          <cell r="D241" t="str">
            <v>TRANS TO CAP RECEIPTS APPLIED</v>
          </cell>
          <cell r="E241">
            <v>343900275.38999999</v>
          </cell>
          <cell r="F241">
            <v>371655403.94</v>
          </cell>
          <cell r="G241">
            <v>27755128.550000001</v>
          </cell>
        </row>
        <row r="242">
          <cell r="C242" t="str">
            <v>96204</v>
          </cell>
          <cell r="D242" t="str">
            <v>CAPITAL RECEIPTS (LOAN REPAYMENTS)</v>
          </cell>
          <cell r="E242">
            <v>0</v>
          </cell>
          <cell r="F242">
            <v>-480000</v>
          </cell>
          <cell r="G242">
            <v>-480000</v>
          </cell>
        </row>
        <row r="243">
          <cell r="C243" t="str">
            <v>96205</v>
          </cell>
          <cell r="D243" t="str">
            <v>CAPITAL RECEIPTS APPLIED TO REPAY DEBT</v>
          </cell>
          <cell r="E243">
            <v>0</v>
          </cell>
          <cell r="F243">
            <v>480000</v>
          </cell>
          <cell r="G243">
            <v>480000</v>
          </cell>
        </row>
        <row r="244">
          <cell r="C244" t="str">
            <v>96206</v>
          </cell>
          <cell r="D244" t="str">
            <v>CAPITAL RECEIPTS - FINANCE LEASE PRINCIPAL REPAY</v>
          </cell>
          <cell r="E244">
            <v>0</v>
          </cell>
          <cell r="F244">
            <v>-11625.45</v>
          </cell>
          <cell r="G244">
            <v>-11625.45</v>
          </cell>
        </row>
        <row r="245">
          <cell r="A245" t="str">
            <v>PPCECC</v>
          </cell>
          <cell r="B245" t="str">
            <v>14PPC - CAPITAL RECEIPTS RESERVE Total</v>
          </cell>
          <cell r="E245">
            <v>7.4578600000000003E-10</v>
          </cell>
          <cell r="F245">
            <v>0</v>
          </cell>
          <cell r="G245">
            <v>-7.4578600000000003E-10</v>
          </cell>
        </row>
        <row r="246">
          <cell r="B246" t="str">
            <v>14PPD - DEFERRED CAPITAL RECEIPTS</v>
          </cell>
          <cell r="C246" t="str">
            <v>97501</v>
          </cell>
          <cell r="D246" t="str">
            <v>CAPITAL RECEIPTS - DEFERRED</v>
          </cell>
          <cell r="E246">
            <v>0</v>
          </cell>
          <cell r="F246">
            <v>-2503831.96</v>
          </cell>
          <cell r="G246">
            <v>-2503831.96</v>
          </cell>
        </row>
        <row r="247">
          <cell r="C247" t="str">
            <v>97502</v>
          </cell>
          <cell r="D247" t="str">
            <v>DEFERRED CAP RECEIPTS - AMOUNTS RECEIVED</v>
          </cell>
          <cell r="E247">
            <v>0</v>
          </cell>
          <cell r="F247">
            <v>11625.45</v>
          </cell>
          <cell r="G247">
            <v>11625.45</v>
          </cell>
        </row>
        <row r="248">
          <cell r="A248" t="str">
            <v>PPDECC</v>
          </cell>
          <cell r="B248" t="str">
            <v>14PPD - DEFERRED CAPITAL RECEIPTS Total</v>
          </cell>
          <cell r="E248">
            <v>0</v>
          </cell>
          <cell r="F248">
            <v>-2492206.5099999998</v>
          </cell>
          <cell r="G248">
            <v>-2492206.5099999998</v>
          </cell>
        </row>
        <row r="249">
          <cell r="B249" t="str">
            <v>14PPE - CAPITAL GRANTS UNAPPLIED</v>
          </cell>
          <cell r="C249" t="str">
            <v>96301</v>
          </cell>
          <cell r="D249" t="str">
            <v>CAPITAL GRANTS UNAPPLIED</v>
          </cell>
          <cell r="E249">
            <v>-78228254.049999997</v>
          </cell>
          <cell r="F249">
            <v>-79534820.349999994</v>
          </cell>
          <cell r="G249">
            <v>-1306566.3</v>
          </cell>
        </row>
        <row r="250">
          <cell r="C250" t="str">
            <v>96302</v>
          </cell>
          <cell r="D250" t="str">
            <v>REFFCUS GRANTS UNAPPLIED</v>
          </cell>
          <cell r="E250">
            <v>-5508753.2400000002</v>
          </cell>
          <cell r="F250">
            <v>-5911724.79</v>
          </cell>
          <cell r="G250">
            <v>-402971.55</v>
          </cell>
        </row>
        <row r="251">
          <cell r="C251" t="str">
            <v>96303</v>
          </cell>
          <cell r="D251" t="str">
            <v>CAPITAL GRANTS APPLIED</v>
          </cell>
          <cell r="E251">
            <v>73807022.629999995</v>
          </cell>
          <cell r="F251">
            <v>75573002.75</v>
          </cell>
          <cell r="G251">
            <v>1765980.12</v>
          </cell>
        </row>
        <row r="252">
          <cell r="C252" t="str">
            <v>96304</v>
          </cell>
          <cell r="D252" t="str">
            <v>REFFCUS GRANTS APPLIED</v>
          </cell>
          <cell r="E252">
            <v>7138660.1100000003</v>
          </cell>
          <cell r="F252">
            <v>7138660.1100000003</v>
          </cell>
          <cell r="G252">
            <v>0</v>
          </cell>
        </row>
        <row r="253">
          <cell r="A253" t="str">
            <v>PPEECC</v>
          </cell>
          <cell r="B253" t="str">
            <v>14PPE - CAPITAL GRANTS UNAPPLIED Total</v>
          </cell>
          <cell r="E253">
            <v>-2791324.55</v>
          </cell>
          <cell r="F253">
            <v>-2734882.28</v>
          </cell>
          <cell r="G253">
            <v>56442.27</v>
          </cell>
        </row>
        <row r="254">
          <cell r="B254" t="str">
            <v>14QQA - REVALUATION RESERVE</v>
          </cell>
          <cell r="C254" t="str">
            <v>97001</v>
          </cell>
          <cell r="D254" t="str">
            <v>UPWARD REVALUATION</v>
          </cell>
          <cell r="E254">
            <v>-1030800403.02</v>
          </cell>
          <cell r="F254">
            <v>-1192069127.0599999</v>
          </cell>
          <cell r="G254">
            <v>-161268724.03999999</v>
          </cell>
        </row>
        <row r="255">
          <cell r="C255" t="str">
            <v>97002</v>
          </cell>
          <cell r="D255" t="str">
            <v>DOWNWARD REVALUATION</v>
          </cell>
          <cell r="E255">
            <v>299233160.57999998</v>
          </cell>
          <cell r="F255">
            <v>321554287.26999998</v>
          </cell>
          <cell r="G255">
            <v>22321126.690000001</v>
          </cell>
        </row>
        <row r="256">
          <cell r="C256" t="str">
            <v>97003</v>
          </cell>
          <cell r="D256" t="str">
            <v>DEPRECIATION</v>
          </cell>
          <cell r="E256">
            <v>55544320.469999999</v>
          </cell>
          <cell r="F256">
            <v>69233361.040000007</v>
          </cell>
          <cell r="G256">
            <v>13689040.57</v>
          </cell>
        </row>
        <row r="257">
          <cell r="C257" t="str">
            <v>97004</v>
          </cell>
          <cell r="D257" t="str">
            <v>DISPOSALS</v>
          </cell>
          <cell r="E257">
            <v>158628048.37</v>
          </cell>
          <cell r="F257">
            <v>219634330.59999999</v>
          </cell>
          <cell r="G257">
            <v>61006282.229999997</v>
          </cell>
        </row>
        <row r="258">
          <cell r="C258" t="str">
            <v>97005</v>
          </cell>
          <cell r="D258" t="str">
            <v>IMPAIRMENTS</v>
          </cell>
          <cell r="E258">
            <v>2766310.36</v>
          </cell>
          <cell r="F258">
            <v>2766310.36</v>
          </cell>
          <cell r="G258">
            <v>0</v>
          </cell>
        </row>
        <row r="259">
          <cell r="A259" t="str">
            <v>QQAECC</v>
          </cell>
          <cell r="B259" t="str">
            <v>14QQA - REVALUATION RESERVE Total</v>
          </cell>
          <cell r="E259">
            <v>-514628563.24000001</v>
          </cell>
          <cell r="F259">
            <v>-578880837.78999996</v>
          </cell>
          <cell r="G259">
            <v>-64252274.549999997</v>
          </cell>
        </row>
        <row r="260">
          <cell r="A260" t="str">
            <v>QQB97101ECC</v>
          </cell>
          <cell r="B260" t="str">
            <v>14QQB - CAPITAL ADJUSTMENTS ACCOUNT</v>
          </cell>
          <cell r="C260" t="str">
            <v>97101</v>
          </cell>
          <cell r="D260" t="str">
            <v>CAA -OLD BALANCES</v>
          </cell>
          <cell r="E260">
            <v>30366511.140000001</v>
          </cell>
          <cell r="F260">
            <v>30366511.140000001</v>
          </cell>
          <cell r="G260">
            <v>0</v>
          </cell>
        </row>
        <row r="261">
          <cell r="A261" t="str">
            <v>QQB97102ECC</v>
          </cell>
          <cell r="C261" t="str">
            <v>97102</v>
          </cell>
          <cell r="D261" t="str">
            <v>DEPRECIATION</v>
          </cell>
          <cell r="E261">
            <v>1325491782.5599999</v>
          </cell>
          <cell r="F261">
            <v>1436002372.8900001</v>
          </cell>
          <cell r="G261">
            <v>110510590.33</v>
          </cell>
        </row>
        <row r="262">
          <cell r="A262" t="str">
            <v>QQB97103ECC</v>
          </cell>
          <cell r="C262" t="str">
            <v>97103</v>
          </cell>
          <cell r="D262" t="str">
            <v>WRITE DOWN DEF'D CHRGS TO REV</v>
          </cell>
          <cell r="E262">
            <v>-645966514.94000006</v>
          </cell>
          <cell r="F262">
            <v>-684141554.71000004</v>
          </cell>
          <cell r="G262">
            <v>-38175039.770000003</v>
          </cell>
        </row>
        <row r="263">
          <cell r="A263" t="str">
            <v>QQB97104ECC</v>
          </cell>
          <cell r="C263" t="str">
            <v>97104</v>
          </cell>
          <cell r="D263" t="str">
            <v>IMPAIRMENT</v>
          </cell>
          <cell r="E263">
            <v>761036537.07000005</v>
          </cell>
          <cell r="F263">
            <v>759819098.76999998</v>
          </cell>
          <cell r="G263">
            <v>-1217438.3</v>
          </cell>
        </row>
        <row r="264">
          <cell r="A264" t="str">
            <v>QQB97105ECC</v>
          </cell>
          <cell r="C264" t="str">
            <v>97105</v>
          </cell>
          <cell r="D264" t="str">
            <v>CAA DONATED ASSETS</v>
          </cell>
          <cell r="E264">
            <v>-526568662.63</v>
          </cell>
          <cell r="F264">
            <v>-550337662.63</v>
          </cell>
          <cell r="G264">
            <v>-23769000</v>
          </cell>
        </row>
        <row r="265">
          <cell r="A265" t="str">
            <v>QQB97106ECC</v>
          </cell>
          <cell r="C265" t="str">
            <v>97106</v>
          </cell>
          <cell r="D265" t="str">
            <v>ASSET EXCHANGE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QQB97107ECC</v>
          </cell>
          <cell r="C266" t="str">
            <v>97107</v>
          </cell>
          <cell r="D266" t="str">
            <v>REFCUS - FAUC PROJECTS</v>
          </cell>
          <cell r="E266">
            <v>642103018.83000004</v>
          </cell>
          <cell r="F266">
            <v>680278058.60000002</v>
          </cell>
          <cell r="G266">
            <v>38175039.770000003</v>
          </cell>
        </row>
        <row r="267">
          <cell r="A267" t="str">
            <v>QQB97108ECC</v>
          </cell>
          <cell r="C267" t="str">
            <v>97108</v>
          </cell>
          <cell r="D267" t="str">
            <v>WRITE OFF GROSS BV</v>
          </cell>
          <cell r="E267">
            <v>-239190462.33000001</v>
          </cell>
          <cell r="F267">
            <v>-39015867.229999997</v>
          </cell>
          <cell r="G267">
            <v>200174595.09999999</v>
          </cell>
        </row>
        <row r="268">
          <cell r="A268" t="str">
            <v>QQB97109ECC</v>
          </cell>
          <cell r="C268" t="str">
            <v>97109</v>
          </cell>
          <cell r="D268" t="str">
            <v>WRITE OUT ACCUM DEPN</v>
          </cell>
          <cell r="E268">
            <v>-61344611.350000001</v>
          </cell>
          <cell r="F268">
            <v>-64902324.210000001</v>
          </cell>
          <cell r="G268">
            <v>-3557712.86</v>
          </cell>
        </row>
        <row r="269">
          <cell r="A269" t="str">
            <v>QQB97110ECC</v>
          </cell>
          <cell r="C269" t="str">
            <v>97110</v>
          </cell>
          <cell r="D269" t="str">
            <v>DEPREC REVAL GAINS</v>
          </cell>
          <cell r="E269">
            <v>-55544320.469999999</v>
          </cell>
          <cell r="F269">
            <v>-69233361.040000007</v>
          </cell>
          <cell r="G269">
            <v>-13689040.57</v>
          </cell>
        </row>
        <row r="270">
          <cell r="A270" t="str">
            <v>QQB97111ECC</v>
          </cell>
          <cell r="C270" t="str">
            <v>97111</v>
          </cell>
          <cell r="D270" t="str">
            <v>REVAL GAINS O/S @ DISPOSAL</v>
          </cell>
          <cell r="E270">
            <v>-158628048.37</v>
          </cell>
          <cell r="F270">
            <v>-219634330.59999999</v>
          </cell>
          <cell r="G270">
            <v>-61006282.229999997</v>
          </cell>
        </row>
        <row r="271">
          <cell r="A271" t="str">
            <v>QQB97112ECC</v>
          </cell>
          <cell r="C271" t="str">
            <v>97112</v>
          </cell>
          <cell r="D271" t="str">
            <v>REVENUE RESERVES APPLIED</v>
          </cell>
          <cell r="E271">
            <v>-239635305.33000001</v>
          </cell>
          <cell r="F271">
            <v>-254478104.91</v>
          </cell>
          <cell r="G271">
            <v>-14842799.58</v>
          </cell>
        </row>
        <row r="272">
          <cell r="A272" t="str">
            <v>QQB97113ECC</v>
          </cell>
          <cell r="C272" t="str">
            <v>97113</v>
          </cell>
          <cell r="D272" t="str">
            <v>MINIMUM REVENUE PROVISION</v>
          </cell>
          <cell r="E272">
            <v>-458188614.38999999</v>
          </cell>
          <cell r="F272">
            <v>-492728692.97000003</v>
          </cell>
          <cell r="G272">
            <v>-34540078.579999998</v>
          </cell>
        </row>
        <row r="273">
          <cell r="A273" t="str">
            <v>QQB97114ECC</v>
          </cell>
          <cell r="C273" t="str">
            <v>97114</v>
          </cell>
          <cell r="D273" t="str">
            <v>ADDITIONAL REVENUE PROVISION</v>
          </cell>
          <cell r="E273">
            <v>-28342280.16</v>
          </cell>
          <cell r="F273">
            <v>-28342280.16</v>
          </cell>
          <cell r="G273">
            <v>0</v>
          </cell>
        </row>
        <row r="274">
          <cell r="A274" t="str">
            <v>QQB97115ECC</v>
          </cell>
          <cell r="C274" t="str">
            <v>97115</v>
          </cell>
          <cell r="D274" t="str">
            <v>CAPITAL RECEIPTS APPLIED</v>
          </cell>
          <cell r="E274">
            <v>-379196028.38999999</v>
          </cell>
          <cell r="F274">
            <v>-406951156.94</v>
          </cell>
          <cell r="G274">
            <v>-27755128.550000001</v>
          </cell>
        </row>
        <row r="275">
          <cell r="A275" t="str">
            <v>QQB97116ECC</v>
          </cell>
          <cell r="C275" t="str">
            <v>97116</v>
          </cell>
          <cell r="D275" t="str">
            <v>RESERVED CAPITAL RECEIPTS</v>
          </cell>
          <cell r="E275">
            <v>-27337881.93</v>
          </cell>
          <cell r="F275">
            <v>-27337881.93</v>
          </cell>
          <cell r="G275">
            <v>0</v>
          </cell>
        </row>
        <row r="276">
          <cell r="A276" t="str">
            <v>QQB97117ECC</v>
          </cell>
          <cell r="C276" t="str">
            <v>97117</v>
          </cell>
          <cell r="D276" t="str">
            <v>CAP GRANTS - APPROP FROM CIES</v>
          </cell>
          <cell r="E276">
            <v>-1055404110.17</v>
          </cell>
          <cell r="F276">
            <v>-1153590260.22</v>
          </cell>
          <cell r="G276">
            <v>-98186150.049999997</v>
          </cell>
        </row>
        <row r="277">
          <cell r="A277" t="str">
            <v>QQB97118ECC</v>
          </cell>
          <cell r="C277" t="str">
            <v>97118</v>
          </cell>
          <cell r="D277" t="str">
            <v>REFCUS GRANTS APPROP FRM CIES</v>
          </cell>
          <cell r="E277">
            <v>-176032195.33000001</v>
          </cell>
          <cell r="F277">
            <v>-197921710.75</v>
          </cell>
          <cell r="G277">
            <v>-21889515.420000002</v>
          </cell>
        </row>
        <row r="278">
          <cell r="A278" t="str">
            <v>QQB97119ECC</v>
          </cell>
          <cell r="C278" t="str">
            <v>97119</v>
          </cell>
          <cell r="D278" t="str">
            <v>CAPITAL GRANTS TRANS FROM CGUA</v>
          </cell>
          <cell r="E278">
            <v>-73807022.629999995</v>
          </cell>
          <cell r="F278">
            <v>-75573002.75</v>
          </cell>
          <cell r="G278">
            <v>-1765980.12</v>
          </cell>
        </row>
        <row r="279">
          <cell r="A279" t="str">
            <v>QQB97120ECC</v>
          </cell>
          <cell r="C279" t="str">
            <v>97120</v>
          </cell>
          <cell r="D279" t="str">
            <v>REFCUS GRANTS TRANS FROM CGUA</v>
          </cell>
          <cell r="E279">
            <v>-7138660.1100000003</v>
          </cell>
          <cell r="F279">
            <v>-7138660.1100000003</v>
          </cell>
          <cell r="G279">
            <v>0</v>
          </cell>
        </row>
        <row r="280">
          <cell r="A280" t="str">
            <v>QQB97121ECC</v>
          </cell>
          <cell r="C280" t="str">
            <v>97121</v>
          </cell>
          <cell r="D280" t="str">
            <v>CAA - INVEST PROP VALUE</v>
          </cell>
          <cell r="E280">
            <v>-4446964.22</v>
          </cell>
          <cell r="F280">
            <v>-10759964.220000001</v>
          </cell>
          <cell r="G280">
            <v>-6313000</v>
          </cell>
        </row>
        <row r="281">
          <cell r="A281" t="str">
            <v>QQB97123ECC</v>
          </cell>
          <cell r="C281" t="str">
            <v>97123</v>
          </cell>
          <cell r="D281" t="str">
            <v>LOANS AWARDED CAPITAL PURPOSES</v>
          </cell>
          <cell r="E281">
            <v>0</v>
          </cell>
          <cell r="F281">
            <v>480000</v>
          </cell>
          <cell r="G281">
            <v>480000</v>
          </cell>
        </row>
        <row r="282">
          <cell r="A282" t="str">
            <v>QQB97124ECC</v>
          </cell>
          <cell r="C282" t="str">
            <v>97124</v>
          </cell>
          <cell r="D282" t="str">
            <v>REFCUS - LT LOANS CAPITAL PURP</v>
          </cell>
          <cell r="E282">
            <v>910000</v>
          </cell>
          <cell r="F282">
            <v>910000</v>
          </cell>
          <cell r="G282">
            <v>0</v>
          </cell>
        </row>
        <row r="283">
          <cell r="A283" t="str">
            <v>QQB97125ECC</v>
          </cell>
          <cell r="C283" t="str">
            <v>97125</v>
          </cell>
          <cell r="D283" t="str">
            <v>REFCUS - TRANSFER TO LT DEBTOR</v>
          </cell>
          <cell r="E283">
            <v>-910000</v>
          </cell>
          <cell r="F283">
            <v>-910000</v>
          </cell>
          <cell r="G283">
            <v>0</v>
          </cell>
        </row>
        <row r="284">
          <cell r="A284" t="str">
            <v>QQB97126ECC</v>
          </cell>
          <cell r="C284" t="str">
            <v>97126</v>
          </cell>
          <cell r="D284" t="str">
            <v>DO NOT USE</v>
          </cell>
          <cell r="E284">
            <v>0</v>
          </cell>
          <cell r="F284">
            <v>0</v>
          </cell>
          <cell r="G284">
            <v>0</v>
          </cell>
        </row>
        <row r="285">
          <cell r="A285" t="str">
            <v>QQB97127ECC</v>
          </cell>
          <cell r="C285" t="str">
            <v>97127</v>
          </cell>
          <cell r="D285" t="str">
            <v>DO NOT USE</v>
          </cell>
          <cell r="E285">
            <v>0</v>
          </cell>
          <cell r="F285">
            <v>0</v>
          </cell>
          <cell r="G285">
            <v>0</v>
          </cell>
        </row>
        <row r="286">
          <cell r="A286" t="str">
            <v>QQB97128ECC</v>
          </cell>
          <cell r="C286" t="str">
            <v>97128</v>
          </cell>
          <cell r="D286" t="str">
            <v>TRANSFERS TO FIXED ASSETS - VPE</v>
          </cell>
          <cell r="E286">
            <v>1731205.95</v>
          </cell>
          <cell r="F286">
            <v>1731205.95</v>
          </cell>
          <cell r="G286">
            <v>0</v>
          </cell>
        </row>
        <row r="287">
          <cell r="A287" t="str">
            <v>QQB97129ECC</v>
          </cell>
          <cell r="C287" t="str">
            <v>97129</v>
          </cell>
          <cell r="D287" t="str">
            <v>DSO &amp; TRADING RESERVES</v>
          </cell>
          <cell r="E287">
            <v>32868409.5</v>
          </cell>
          <cell r="F287">
            <v>32868409.5</v>
          </cell>
          <cell r="G287">
            <v>0</v>
          </cell>
        </row>
        <row r="288">
          <cell r="A288" t="str">
            <v>QQB97130ECC</v>
          </cell>
          <cell r="C288" t="str">
            <v>97130</v>
          </cell>
          <cell r="D288" t="str">
            <v>CAPITAL RECEIPTS APPLIED TO REPAY DEBT</v>
          </cell>
          <cell r="E288">
            <v>0</v>
          </cell>
          <cell r="F288">
            <v>-480000</v>
          </cell>
          <cell r="G288">
            <v>-480000</v>
          </cell>
        </row>
        <row r="289">
          <cell r="A289" t="str">
            <v>QQBECC</v>
          </cell>
          <cell r="B289" t="str">
            <v>14QQB - CAPITAL ADJUSTMENTS ACCOUNT Total</v>
          </cell>
          <cell r="E289">
            <v>-1343174217.7</v>
          </cell>
          <cell r="F289">
            <v>-1341021158.53</v>
          </cell>
          <cell r="G289">
            <v>2153059.17000008</v>
          </cell>
        </row>
        <row r="290">
          <cell r="B290" t="str">
            <v>14QQC - FINANCIAL INSTRUMENTS ADJ AC</v>
          </cell>
          <cell r="C290" t="str">
            <v>97202</v>
          </cell>
          <cell r="D290" t="str">
            <v>FIAA DEFERRED PREMIUMS</v>
          </cell>
          <cell r="E290">
            <v>7011715.5499999998</v>
          </cell>
          <cell r="F290">
            <v>6789273.8300000001</v>
          </cell>
          <cell r="G290">
            <v>-222441.72</v>
          </cell>
        </row>
        <row r="291">
          <cell r="C291" t="str">
            <v>97203</v>
          </cell>
          <cell r="D291" t="str">
            <v>FIAA DEFERRED PREMIUMS</v>
          </cell>
          <cell r="E291">
            <v>-3870913.06</v>
          </cell>
          <cell r="F291">
            <v>-3688611.46</v>
          </cell>
          <cell r="G291">
            <v>182301.6</v>
          </cell>
        </row>
        <row r="292">
          <cell r="A292" t="str">
            <v>QQCECC</v>
          </cell>
          <cell r="B292" t="str">
            <v>14QQC - FINANCIAL INSTRUMENTS ADJ AC Total</v>
          </cell>
          <cell r="E292">
            <v>3140802.49</v>
          </cell>
          <cell r="F292">
            <v>3100662.37</v>
          </cell>
          <cell r="G292">
            <v>-40140.120000000097</v>
          </cell>
        </row>
        <row r="293">
          <cell r="B293" t="str">
            <v>14QQD - PENSION RESERVE</v>
          </cell>
          <cell r="C293" t="str">
            <v>97401</v>
          </cell>
          <cell r="D293" t="str">
            <v>PENSION RESERVE O B</v>
          </cell>
          <cell r="E293">
            <v>350360000</v>
          </cell>
          <cell r="F293">
            <v>350360000</v>
          </cell>
          <cell r="G293">
            <v>0</v>
          </cell>
        </row>
        <row r="294">
          <cell r="C294" t="str">
            <v>97402</v>
          </cell>
          <cell r="D294" t="str">
            <v>ACTUARIAL GAIN/LOSS</v>
          </cell>
          <cell r="E294">
            <v>573856000</v>
          </cell>
          <cell r="F294">
            <v>888708000</v>
          </cell>
          <cell r="G294">
            <v>314852000</v>
          </cell>
        </row>
        <row r="295">
          <cell r="C295" t="str">
            <v>97403</v>
          </cell>
          <cell r="D295" t="str">
            <v>APPROPRIATION OF CASH PAYMENT</v>
          </cell>
          <cell r="E295">
            <v>-744715000</v>
          </cell>
          <cell r="F295">
            <v>-801277000</v>
          </cell>
          <cell r="G295">
            <v>-56562000</v>
          </cell>
        </row>
        <row r="296">
          <cell r="C296" t="str">
            <v>97404</v>
          </cell>
          <cell r="D296" t="str">
            <v>REVERSAL OF IAS19 ENTRIES</v>
          </cell>
          <cell r="E296">
            <v>754697000</v>
          </cell>
          <cell r="F296">
            <v>834548000</v>
          </cell>
          <cell r="G296">
            <v>79851000</v>
          </cell>
        </row>
        <row r="297">
          <cell r="A297" t="str">
            <v>QQDECC</v>
          </cell>
          <cell r="B297" t="str">
            <v>14QQD - PENSION RESERVE Total</v>
          </cell>
          <cell r="E297">
            <v>934198000</v>
          </cell>
          <cell r="F297">
            <v>1272339000</v>
          </cell>
          <cell r="G297">
            <v>338141000</v>
          </cell>
        </row>
        <row r="298">
          <cell r="B298" t="str">
            <v>14QQE - COLLECTION FUND ADJUSTMENT AC</v>
          </cell>
          <cell r="C298" t="str">
            <v>97601</v>
          </cell>
          <cell r="D298" t="str">
            <v>COLLECTION FUND ADJUSTMENT AC</v>
          </cell>
          <cell r="E298">
            <v>-14944239</v>
          </cell>
          <cell r="F298">
            <v>-18777104</v>
          </cell>
          <cell r="G298">
            <v>-3832865</v>
          </cell>
        </row>
        <row r="299">
          <cell r="A299" t="str">
            <v>QQEECC</v>
          </cell>
          <cell r="B299" t="str">
            <v>14QQE - COLLECTION FUND ADJUSTMENT AC Total</v>
          </cell>
          <cell r="E299">
            <v>-14944239</v>
          </cell>
          <cell r="F299">
            <v>-18777104</v>
          </cell>
          <cell r="G299">
            <v>-3832865</v>
          </cell>
        </row>
        <row r="300">
          <cell r="B300" t="str">
            <v>14QQF - ACCUM COMP ABSENCES ADJ ACCOUN</v>
          </cell>
          <cell r="C300" t="str">
            <v>97701</v>
          </cell>
          <cell r="D300" t="str">
            <v>TEACHERS ACCUM COMP ABSENCES</v>
          </cell>
          <cell r="E300">
            <v>4864064.79</v>
          </cell>
          <cell r="F300">
            <v>8429667.0999999996</v>
          </cell>
          <cell r="G300">
            <v>3565602.31</v>
          </cell>
        </row>
        <row r="301">
          <cell r="C301" t="str">
            <v>97702</v>
          </cell>
          <cell r="D301" t="str">
            <v>STAFF ACCUM COMP ABSENCES</v>
          </cell>
          <cell r="E301">
            <v>5803289.4699999997</v>
          </cell>
          <cell r="F301">
            <v>8076519.21</v>
          </cell>
          <cell r="G301">
            <v>2273229.7400000002</v>
          </cell>
        </row>
        <row r="302">
          <cell r="A302" t="str">
            <v>QQFECC</v>
          </cell>
          <cell r="B302" t="str">
            <v>14QQF - ACCUM COMP ABSENCES ADJ ACCOUN Total</v>
          </cell>
          <cell r="E302">
            <v>10667354.26</v>
          </cell>
          <cell r="F302">
            <v>16506186.310000001</v>
          </cell>
          <cell r="G302">
            <v>5838832.0499999998</v>
          </cell>
        </row>
        <row r="303">
          <cell r="B303" t="str">
            <v>14QQG - AVAILABLE FOR SALE RESERVE</v>
          </cell>
          <cell r="C303" t="str">
            <v>97301</v>
          </cell>
          <cell r="D303" t="str">
            <v>UPWARD REVALUATIONS</v>
          </cell>
          <cell r="E303">
            <v>-776871.47</v>
          </cell>
          <cell r="F303">
            <v>-776871.47</v>
          </cell>
          <cell r="G303">
            <v>0</v>
          </cell>
        </row>
        <row r="304">
          <cell r="C304" t="str">
            <v>97302</v>
          </cell>
          <cell r="D304" t="str">
            <v>DOWNWARD REVALUATIONS</v>
          </cell>
          <cell r="E304">
            <v>0</v>
          </cell>
          <cell r="F304">
            <v>407768.47</v>
          </cell>
          <cell r="G304">
            <v>407768.47</v>
          </cell>
        </row>
        <row r="305">
          <cell r="A305" t="str">
            <v>QQGECC</v>
          </cell>
          <cell r="B305" t="str">
            <v>14QQG - AVAILABLE FOR SALE RESERVE Total</v>
          </cell>
          <cell r="E305">
            <v>-776871.47</v>
          </cell>
          <cell r="F305">
            <v>-369103</v>
          </cell>
          <cell r="G305">
            <v>407768.47</v>
          </cell>
        </row>
        <row r="306">
          <cell r="B306" t="str">
            <v>14YYA - CONTROL ACCOUNTS</v>
          </cell>
          <cell r="C306" t="str">
            <v>95600</v>
          </cell>
          <cell r="D306" t="str">
            <v>CURRENCY ROUNDING</v>
          </cell>
          <cell r="E306">
            <v>0</v>
          </cell>
          <cell r="F306">
            <v>0</v>
          </cell>
          <cell r="G306">
            <v>0</v>
          </cell>
        </row>
        <row r="307">
          <cell r="C307" t="str">
            <v>99001</v>
          </cell>
          <cell r="D307" t="str">
            <v>CONTRA FOR INTERFACE BATCHES</v>
          </cell>
          <cell r="E307">
            <v>0</v>
          </cell>
          <cell r="F307">
            <v>0</v>
          </cell>
          <cell r="G307">
            <v>0</v>
          </cell>
        </row>
        <row r="308">
          <cell r="C308" t="str">
            <v>99002</v>
          </cell>
          <cell r="D308" t="str">
            <v>CONTROL ACCOUNT ENTRIES</v>
          </cell>
          <cell r="E308">
            <v>0</v>
          </cell>
          <cell r="F308">
            <v>0</v>
          </cell>
          <cell r="G308">
            <v>0</v>
          </cell>
        </row>
        <row r="309">
          <cell r="C309" t="str">
            <v>99003</v>
          </cell>
          <cell r="D309" t="str">
            <v>DEBITS PAYROLL</v>
          </cell>
          <cell r="E309">
            <v>0</v>
          </cell>
          <cell r="F309">
            <v>0</v>
          </cell>
          <cell r="G309">
            <v>0</v>
          </cell>
        </row>
        <row r="310">
          <cell r="B310" t="str">
            <v/>
          </cell>
          <cell r="C310" t="str">
            <v>99005</v>
          </cell>
          <cell r="D310" t="str">
            <v>CREDITS GENERAL CONTROL</v>
          </cell>
          <cell r="E310">
            <v>0</v>
          </cell>
          <cell r="F310">
            <v>0</v>
          </cell>
          <cell r="G310">
            <v>0</v>
          </cell>
        </row>
        <row r="311">
          <cell r="C311" t="str">
            <v>99006</v>
          </cell>
          <cell r="D311" t="str">
            <v>CREDITS PAYROLL</v>
          </cell>
          <cell r="E311">
            <v>0</v>
          </cell>
          <cell r="F311">
            <v>0</v>
          </cell>
          <cell r="G311">
            <v>0</v>
          </cell>
        </row>
        <row r="312">
          <cell r="C312" t="str">
            <v>99007</v>
          </cell>
          <cell r="D312" t="str">
            <v>BANK CONTROL CODE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99008</v>
          </cell>
          <cell r="D313" t="str">
            <v>GENERAL DEBITS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99009</v>
          </cell>
          <cell r="D314" t="str">
            <v>GENERAL CREDITS</v>
          </cell>
          <cell r="E314">
            <v>0</v>
          </cell>
          <cell r="F314">
            <v>0</v>
          </cell>
          <cell r="G314">
            <v>0</v>
          </cell>
        </row>
        <row r="315">
          <cell r="C315" t="str">
            <v>99010</v>
          </cell>
          <cell r="D315" t="str">
            <v>GENERAL ADJUSTMENTS DEBITS</v>
          </cell>
          <cell r="E315">
            <v>0</v>
          </cell>
          <cell r="F315">
            <v>0</v>
          </cell>
          <cell r="G315">
            <v>0</v>
          </cell>
        </row>
        <row r="316">
          <cell r="C316" t="str">
            <v>99011</v>
          </cell>
          <cell r="D316" t="str">
            <v>GENERAL ADJUSTMENTS CREDITS</v>
          </cell>
          <cell r="E316">
            <v>0</v>
          </cell>
          <cell r="F316">
            <v>0</v>
          </cell>
          <cell r="G316">
            <v>0</v>
          </cell>
        </row>
        <row r="317">
          <cell r="C317" t="str">
            <v>99012</v>
          </cell>
          <cell r="D317" t="str">
            <v>AP CONTROL ACCOUNT ENTRIES</v>
          </cell>
          <cell r="E317">
            <v>0</v>
          </cell>
          <cell r="F317">
            <v>0</v>
          </cell>
          <cell r="G317">
            <v>0</v>
          </cell>
        </row>
        <row r="318">
          <cell r="C318" t="str">
            <v>99013</v>
          </cell>
          <cell r="D318" t="str">
            <v>AR CONTROL ACCOUNT ENTRIES</v>
          </cell>
          <cell r="E318">
            <v>0</v>
          </cell>
          <cell r="F318">
            <v>0</v>
          </cell>
          <cell r="G318">
            <v>0</v>
          </cell>
        </row>
        <row r="319">
          <cell r="C319" t="str">
            <v>99016</v>
          </cell>
          <cell r="D319" t="str">
            <v>COMMITMENT CONTROL ACCOUNT</v>
          </cell>
          <cell r="E319">
            <v>0</v>
          </cell>
          <cell r="F319">
            <v>0</v>
          </cell>
          <cell r="G319">
            <v>0</v>
          </cell>
        </row>
        <row r="320">
          <cell r="C320" t="str">
            <v>99022</v>
          </cell>
          <cell r="D320" t="str">
            <v>CIS CONTROL ACCOUNT</v>
          </cell>
          <cell r="E320">
            <v>0</v>
          </cell>
          <cell r="F320">
            <v>0</v>
          </cell>
          <cell r="G320">
            <v>0</v>
          </cell>
        </row>
        <row r="321">
          <cell r="C321" t="str">
            <v>99024</v>
          </cell>
          <cell r="D321" t="str">
            <v>PROJECT DATA MIGRATION CONTROL AC</v>
          </cell>
          <cell r="E321">
            <v>0</v>
          </cell>
          <cell r="F321">
            <v>0</v>
          </cell>
          <cell r="G321">
            <v>0</v>
          </cell>
        </row>
        <row r="322">
          <cell r="C322" t="str">
            <v>99025</v>
          </cell>
          <cell r="D322" t="str">
            <v>AR DATA MIGRATION CONTROL AC</v>
          </cell>
          <cell r="E322">
            <v>0</v>
          </cell>
          <cell r="F322">
            <v>0</v>
          </cell>
          <cell r="G322">
            <v>0</v>
          </cell>
        </row>
        <row r="323">
          <cell r="C323" t="str">
            <v>99026</v>
          </cell>
          <cell r="D323" t="str">
            <v>YR END INTERFACE CONTROL</v>
          </cell>
          <cell r="E323">
            <v>0</v>
          </cell>
          <cell r="F323">
            <v>0</v>
          </cell>
          <cell r="G323">
            <v>0</v>
          </cell>
        </row>
        <row r="324">
          <cell r="C324" t="str">
            <v>99027</v>
          </cell>
          <cell r="D324" t="str">
            <v>ADJUSTMENTS</v>
          </cell>
          <cell r="E324">
            <v>0</v>
          </cell>
          <cell r="F324">
            <v>0</v>
          </cell>
          <cell r="G324">
            <v>0</v>
          </cell>
        </row>
        <row r="325">
          <cell r="C325" t="str">
            <v>99028</v>
          </cell>
          <cell r="D325" t="str">
            <v>LOANS INTEREST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YYAECC</v>
          </cell>
          <cell r="B326" t="str">
            <v>14YYA - CONTROL ACCOUNTS Total</v>
          </cell>
          <cell r="E326">
            <v>0</v>
          </cell>
          <cell r="F326">
            <v>0</v>
          </cell>
          <cell r="G326">
            <v>0</v>
          </cell>
        </row>
        <row r="327">
          <cell r="B327" t="str">
            <v>14YYB - HOLDING ACCOUNTS</v>
          </cell>
          <cell r="C327" t="str">
            <v>99101</v>
          </cell>
          <cell r="D327" t="str">
            <v>STOCK PURCHASES</v>
          </cell>
          <cell r="E327">
            <v>0</v>
          </cell>
          <cell r="F327">
            <v>0</v>
          </cell>
          <cell r="G327">
            <v>0</v>
          </cell>
        </row>
        <row r="328">
          <cell r="C328" t="str">
            <v>99102</v>
          </cell>
          <cell r="D328" t="str">
            <v>FIXED ASSETS - SALES RECEIPTS</v>
          </cell>
          <cell r="E328">
            <v>0</v>
          </cell>
          <cell r="F328">
            <v>0</v>
          </cell>
          <cell r="G328">
            <v>0</v>
          </cell>
        </row>
        <row r="329">
          <cell r="C329" t="str">
            <v>99103</v>
          </cell>
          <cell r="D329" t="str">
            <v>GENERAL HOLDING AC DEBITS</v>
          </cell>
          <cell r="E329">
            <v>0</v>
          </cell>
          <cell r="F329">
            <v>0</v>
          </cell>
          <cell r="G329">
            <v>0</v>
          </cell>
        </row>
        <row r="330">
          <cell r="C330" t="str">
            <v>99104</v>
          </cell>
          <cell r="D330" t="str">
            <v>GENERAL HOLDING AC CREDITS</v>
          </cell>
          <cell r="E330">
            <v>0</v>
          </cell>
          <cell r="F330">
            <v>0</v>
          </cell>
          <cell r="G330">
            <v>0</v>
          </cell>
        </row>
        <row r="331">
          <cell r="C331" t="str">
            <v>99107</v>
          </cell>
          <cell r="D331" t="str">
            <v>CASH INCOME</v>
          </cell>
          <cell r="E331">
            <v>0</v>
          </cell>
          <cell r="F331">
            <v>0</v>
          </cell>
          <cell r="G331">
            <v>0</v>
          </cell>
        </row>
        <row r="332">
          <cell r="C332" t="str">
            <v>99108</v>
          </cell>
          <cell r="D332" t="str">
            <v>CAPITAL ASSETS - TRANSFER TO GL</v>
          </cell>
          <cell r="E332">
            <v>0</v>
          </cell>
          <cell r="F332">
            <v>0</v>
          </cell>
          <cell r="G332">
            <v>0</v>
          </cell>
        </row>
        <row r="333">
          <cell r="A333" t="str">
            <v>YYBECC</v>
          </cell>
          <cell r="B333" t="str">
            <v>14YYB - HOLDING ACCOUNTS Total</v>
          </cell>
          <cell r="E333">
            <v>0</v>
          </cell>
          <cell r="F333">
            <v>0</v>
          </cell>
          <cell r="G333">
            <v>0</v>
          </cell>
        </row>
        <row r="334">
          <cell r="B334" t="str">
            <v>14YYC - GRANT HOLDING ACCOUNTS</v>
          </cell>
          <cell r="C334" t="str">
            <v>99201</v>
          </cell>
          <cell r="D334" t="str">
            <v>GRANTS - TRANSFER TO REVENUE</v>
          </cell>
          <cell r="E334">
            <v>0</v>
          </cell>
          <cell r="F334">
            <v>0</v>
          </cell>
          <cell r="G334">
            <v>0</v>
          </cell>
        </row>
        <row r="335">
          <cell r="C335" t="str">
            <v>99202</v>
          </cell>
          <cell r="D335" t="str">
            <v>GRANTS- INCOME RECEIVED</v>
          </cell>
          <cell r="E335">
            <v>0</v>
          </cell>
          <cell r="F335">
            <v>0</v>
          </cell>
          <cell r="G335">
            <v>0</v>
          </cell>
        </row>
        <row r="336">
          <cell r="C336" t="str">
            <v>99203</v>
          </cell>
          <cell r="D336" t="str">
            <v>GRANTS - ADJUSTMENTS</v>
          </cell>
          <cell r="E336">
            <v>0</v>
          </cell>
          <cell r="F336">
            <v>0</v>
          </cell>
          <cell r="G336">
            <v>0</v>
          </cell>
        </row>
        <row r="337">
          <cell r="C337" t="str">
            <v>99204</v>
          </cell>
          <cell r="D337" t="str">
            <v>GRANTS BROUGHT FORWARD</v>
          </cell>
          <cell r="E337">
            <v>0</v>
          </cell>
          <cell r="F337">
            <v>0</v>
          </cell>
          <cell r="G337">
            <v>0</v>
          </cell>
        </row>
        <row r="338">
          <cell r="C338" t="str">
            <v>99205</v>
          </cell>
          <cell r="D338" t="str">
            <v>GRANTS CARRIED FORWARD</v>
          </cell>
          <cell r="E338">
            <v>0</v>
          </cell>
          <cell r="F338">
            <v>0</v>
          </cell>
          <cell r="G338">
            <v>0</v>
          </cell>
        </row>
        <row r="339">
          <cell r="A339" t="str">
            <v>YYCECC</v>
          </cell>
          <cell r="B339" t="str">
            <v>14YYC - GRANT HOLDING ACCOUNTS Total</v>
          </cell>
          <cell r="E339">
            <v>0</v>
          </cell>
          <cell r="F339">
            <v>0</v>
          </cell>
          <cell r="G339">
            <v>0</v>
          </cell>
        </row>
        <row r="340">
          <cell r="B340" t="str">
            <v>14YYD - SUMS ON DEPOSIT</v>
          </cell>
          <cell r="C340" t="str">
            <v>99301</v>
          </cell>
          <cell r="D340" t="str">
            <v>SONDS BROUGHT FORWARD</v>
          </cell>
          <cell r="E340">
            <v>0</v>
          </cell>
          <cell r="F340">
            <v>0</v>
          </cell>
          <cell r="G340">
            <v>0</v>
          </cell>
        </row>
        <row r="341">
          <cell r="C341" t="str">
            <v>99302</v>
          </cell>
          <cell r="D341" t="str">
            <v>SONDS RECEIVED</v>
          </cell>
          <cell r="E341">
            <v>0</v>
          </cell>
          <cell r="F341">
            <v>0</v>
          </cell>
          <cell r="G341">
            <v>0</v>
          </cell>
        </row>
        <row r="342">
          <cell r="C342" t="str">
            <v>99303</v>
          </cell>
          <cell r="D342" t="str">
            <v>SONDS INTEREST RECEIVED</v>
          </cell>
          <cell r="E342">
            <v>0</v>
          </cell>
          <cell r="F342">
            <v>0</v>
          </cell>
          <cell r="G342">
            <v>0</v>
          </cell>
        </row>
        <row r="343">
          <cell r="C343" t="str">
            <v>99304</v>
          </cell>
          <cell r="D343" t="str">
            <v>SONDS PAID TO THIRD PARTIES</v>
          </cell>
          <cell r="E343">
            <v>0</v>
          </cell>
          <cell r="F343">
            <v>0</v>
          </cell>
          <cell r="G343">
            <v>0</v>
          </cell>
        </row>
        <row r="344">
          <cell r="C344" t="str">
            <v>99305</v>
          </cell>
          <cell r="D344" t="str">
            <v>SONDS APPLIED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YYDECC</v>
          </cell>
          <cell r="B345" t="str">
            <v>14YYD - SUMS ON DEPOSIT Total</v>
          </cell>
          <cell r="E345">
            <v>0</v>
          </cell>
          <cell r="F345">
            <v>0</v>
          </cell>
          <cell r="G345">
            <v>0</v>
          </cell>
        </row>
        <row r="346">
          <cell r="B346" t="str">
            <v>Rows 1 - 336 (All Rows)</v>
          </cell>
        </row>
        <row r="349">
          <cell r="B349" t="str">
            <v>Bal Sheet - Analysis of specific group and category [incl cost centre]</v>
          </cell>
        </row>
        <row r="350">
          <cell r="B350" t="str">
            <v/>
          </cell>
        </row>
        <row r="351">
          <cell r="B351" t="str">
            <v>Account Level 27 Code</v>
          </cell>
          <cell r="C351" t="str">
            <v>14LLC</v>
          </cell>
        </row>
        <row r="353">
          <cell r="C353" t="str">
            <v>14LLC - DEFERRED CREDITS</v>
          </cell>
        </row>
        <row r="354">
          <cell r="B354" t="str">
            <v>Account Level 26 Description</v>
          </cell>
          <cell r="C354" t="str">
            <v>Cost Centre Description</v>
          </cell>
          <cell r="D354" t="str">
            <v>Opening Amount</v>
          </cell>
          <cell r="E354" t="str">
            <v>Closing Amount</v>
          </cell>
          <cell r="F354" t="str">
            <v>Movement</v>
          </cell>
          <cell r="G354" t="str">
            <v>Fiscal Year</v>
          </cell>
        </row>
        <row r="355">
          <cell r="A355" t="str">
            <v>LLC95401APFI6720</v>
          </cell>
          <cell r="B355" t="str">
            <v>95401 - DEFERRED CREDITS</v>
          </cell>
          <cell r="C355" t="str">
            <v>APFI6720 - DEBDEN PARK PFI</v>
          </cell>
          <cell r="D355">
            <v>-354556</v>
          </cell>
          <cell r="E355">
            <v>-320788</v>
          </cell>
          <cell r="F355">
            <v>33768</v>
          </cell>
          <cell r="G355" t="str">
            <v>2017</v>
          </cell>
        </row>
        <row r="356">
          <cell r="A356" t="str">
            <v>LLC95401ECCC1003</v>
          </cell>
          <cell r="B356" t="str">
            <v>95401 - DEFERRED CREDITS</v>
          </cell>
          <cell r="C356" t="str">
            <v>ECCC1003 - SOUTHEND UNITARY</v>
          </cell>
          <cell r="D356">
            <v>-13144797</v>
          </cell>
          <cell r="E356">
            <v>-12496580</v>
          </cell>
          <cell r="F356">
            <v>648217</v>
          </cell>
          <cell r="G356" t="str">
            <v>2017</v>
          </cell>
        </row>
        <row r="357">
          <cell r="A357" t="str">
            <v>LLC95401ECCC1004</v>
          </cell>
          <cell r="B357" t="str">
            <v>95401 - DEFERRED CREDITS</v>
          </cell>
          <cell r="C357" t="str">
            <v>ECCC1004 - FREEBOURNES REFURB</v>
          </cell>
          <cell r="D357">
            <v>-549368</v>
          </cell>
          <cell r="E357">
            <v>-488327.05</v>
          </cell>
          <cell r="F357">
            <v>61040.95</v>
          </cell>
          <cell r="G357" t="str">
            <v>2017</v>
          </cell>
        </row>
        <row r="358">
          <cell r="A358" t="str">
            <v>LLC95401ECCC1010</v>
          </cell>
          <cell r="B358" t="str">
            <v>95401 - DEFERRED CREDITS</v>
          </cell>
          <cell r="C358" t="str">
            <v>ECCC1010 - FIRSTSITE LOAN</v>
          </cell>
          <cell r="D358">
            <v>-323932</v>
          </cell>
          <cell r="E358">
            <v>-235179.47</v>
          </cell>
          <cell r="F358">
            <v>88752.53</v>
          </cell>
          <cell r="G358" t="str">
            <v>2017</v>
          </cell>
        </row>
        <row r="359">
          <cell r="A359" t="str">
            <v>LLC95401WAST0000</v>
          </cell>
          <cell r="B359" t="str">
            <v>95401 - DEFERRED CREDITS</v>
          </cell>
          <cell r="C359" t="str">
            <v>WAST0000 - WASTE</v>
          </cell>
          <cell r="D359">
            <v>0</v>
          </cell>
          <cell r="E359">
            <v>0</v>
          </cell>
          <cell r="F359">
            <v>0</v>
          </cell>
          <cell r="G359" t="str">
            <v>2017</v>
          </cell>
        </row>
        <row r="360">
          <cell r="A360" t="str">
            <v>95401ECC</v>
          </cell>
          <cell r="B360" t="str">
            <v>95401 - DEFERRED CREDITS Total</v>
          </cell>
          <cell r="D360">
            <v>-14372653</v>
          </cell>
          <cell r="E360">
            <v>-13540874.52</v>
          </cell>
          <cell r="F360">
            <v>831778.48</v>
          </cell>
        </row>
        <row r="364">
          <cell r="B364" t="str">
            <v>Bal Sheet - Analysis of specific group and category [incl cost centre]</v>
          </cell>
        </row>
        <row r="365">
          <cell r="B365" t="str">
            <v/>
          </cell>
        </row>
        <row r="366">
          <cell r="B366" t="str">
            <v>Account Level 27 Code</v>
          </cell>
          <cell r="C366" t="str">
            <v>14JJA</v>
          </cell>
        </row>
        <row r="368">
          <cell r="C368" t="str">
            <v>14JJA - PROVISIONS</v>
          </cell>
        </row>
        <row r="369">
          <cell r="B369" t="str">
            <v>Account Level 26 Description</v>
          </cell>
          <cell r="C369" t="str">
            <v>Cost Centre Description</v>
          </cell>
          <cell r="D369" t="str">
            <v>Opening Amount</v>
          </cell>
          <cell r="E369" t="str">
            <v>Closing Amount</v>
          </cell>
          <cell r="F369" t="str">
            <v>Movement</v>
          </cell>
          <cell r="G369" t="str">
            <v>Fiscal Year</v>
          </cell>
        </row>
        <row r="370">
          <cell r="A370" t="str">
            <v>JJA95101CHLB0000</v>
          </cell>
          <cell r="B370" t="str">
            <v>95101 - GENERAL REVENUE PROVISION</v>
          </cell>
          <cell r="C370" t="str">
            <v>CHLB0000 - CREDITORS DEBTORS ETC</v>
          </cell>
          <cell r="D370">
            <v>-7450</v>
          </cell>
          <cell r="E370">
            <v>-356000</v>
          </cell>
          <cell r="F370">
            <v>-348550</v>
          </cell>
          <cell r="G370" t="str">
            <v>2017</v>
          </cell>
        </row>
        <row r="371">
          <cell r="A371" t="str">
            <v>JJA95101CITSBALS</v>
          </cell>
          <cell r="B371" t="str">
            <v>95101 - GENERAL REVENUE PROVISION</v>
          </cell>
          <cell r="C371" t="str">
            <v>CITSBALS - IT SERVICES BALANCE SHEET</v>
          </cell>
          <cell r="D371">
            <v>0</v>
          </cell>
          <cell r="E371">
            <v>0</v>
          </cell>
          <cell r="F371">
            <v>0</v>
          </cell>
          <cell r="G371" t="str">
            <v>2017</v>
          </cell>
        </row>
        <row r="372">
          <cell r="A372" t="str">
            <v>JJA95101ECCCBALS</v>
          </cell>
          <cell r="B372" t="str">
            <v>95101 - GENERAL REVENUE PROVISION</v>
          </cell>
          <cell r="C372" t="str">
            <v>ECCCBALS - ECC BALANCE SHEET ACCRUALS</v>
          </cell>
          <cell r="D372">
            <v>0</v>
          </cell>
          <cell r="E372">
            <v>-40000</v>
          </cell>
          <cell r="F372">
            <v>-40000</v>
          </cell>
          <cell r="G372" t="str">
            <v>2017</v>
          </cell>
        </row>
        <row r="373">
          <cell r="A373" t="str">
            <v>JJA95101ESXG0000</v>
          </cell>
          <cell r="B373" t="str">
            <v>95101 - GENERAL REVENUE PROVISION</v>
          </cell>
          <cell r="C373" t="str">
            <v>ESXG0000 - ESSEX GUARDIANS TRADING</v>
          </cell>
          <cell r="D373">
            <v>0</v>
          </cell>
          <cell r="E373">
            <v>-600000</v>
          </cell>
          <cell r="F373">
            <v>-600000</v>
          </cell>
          <cell r="G373" t="str">
            <v>2017</v>
          </cell>
        </row>
        <row r="374">
          <cell r="A374" t="str">
            <v>JJA95101FINPBALS</v>
          </cell>
          <cell r="B374" t="str">
            <v>95101 - GENERAL REVENUE PROVISION</v>
          </cell>
          <cell r="C374" t="str">
            <v>FINPBALS - FINANCE &amp; PERFORMANCE B/SHEET</v>
          </cell>
          <cell r="D374">
            <v>-210000</v>
          </cell>
          <cell r="E374">
            <v>0</v>
          </cell>
          <cell r="F374">
            <v>210000</v>
          </cell>
          <cell r="G374" t="str">
            <v>2017</v>
          </cell>
        </row>
        <row r="375">
          <cell r="A375" t="str">
            <v>JJA95101LEADBALS</v>
          </cell>
          <cell r="B375" t="str">
            <v>95101 - GENERAL REVENUE PROVISION</v>
          </cell>
          <cell r="C375" t="str">
            <v>LEADBALS - LEADER</v>
          </cell>
          <cell r="D375">
            <v>0</v>
          </cell>
          <cell r="E375">
            <v>0</v>
          </cell>
          <cell r="F375">
            <v>0</v>
          </cell>
          <cell r="G375" t="str">
            <v>2017</v>
          </cell>
        </row>
        <row r="376">
          <cell r="A376" t="str">
            <v>JJA95101LEGL0000</v>
          </cell>
          <cell r="B376" t="str">
            <v>95101 - GENERAL REVENUE PROVISION</v>
          </cell>
          <cell r="C376" t="str">
            <v>LEGL0000 - LEGAL SERVICES TRADING</v>
          </cell>
          <cell r="D376">
            <v>-890000</v>
          </cell>
          <cell r="E376">
            <v>0</v>
          </cell>
          <cell r="F376">
            <v>890000</v>
          </cell>
          <cell r="G376" t="str">
            <v>2017</v>
          </cell>
        </row>
        <row r="377">
          <cell r="A377" t="str">
            <v>JJA95101PLNG0000</v>
          </cell>
          <cell r="B377" t="str">
            <v>95101 - GENERAL REVENUE PROVISION</v>
          </cell>
          <cell r="C377" t="str">
            <v>PLNG0000 - PLANNING GENERAL</v>
          </cell>
          <cell r="D377">
            <v>-7500</v>
          </cell>
          <cell r="E377">
            <v>-7500</v>
          </cell>
          <cell r="F377">
            <v>0</v>
          </cell>
          <cell r="G377" t="str">
            <v>2017</v>
          </cell>
        </row>
        <row r="378">
          <cell r="A378" t="str">
            <v>JJA95101PTCCBALS</v>
          </cell>
          <cell r="B378" t="str">
            <v>95101 - GENERAL REVENUE PROVISION</v>
          </cell>
          <cell r="C378" t="str">
            <v>PTCCBALS - TCC BALANCE SHEET</v>
          </cell>
          <cell r="D378">
            <v>-641000</v>
          </cell>
          <cell r="E378">
            <v>0</v>
          </cell>
          <cell r="F378">
            <v>641000</v>
          </cell>
          <cell r="G378" t="str">
            <v>2017</v>
          </cell>
        </row>
        <row r="379">
          <cell r="A379" t="str">
            <v>JJA95101SSDG0000</v>
          </cell>
          <cell r="B379" t="str">
            <v>95101 - GENERAL REVENUE PROVISION</v>
          </cell>
          <cell r="C379" t="str">
            <v>SSDG0000 - CREDITORS DEBTORS ETC</v>
          </cell>
          <cell r="D379">
            <v>-369004</v>
          </cell>
          <cell r="E379">
            <v>-1125000</v>
          </cell>
          <cell r="F379">
            <v>-755996</v>
          </cell>
          <cell r="G379" t="str">
            <v>2017</v>
          </cell>
        </row>
        <row r="380">
          <cell r="A380" t="str">
            <v>JJA95101TOPS0000</v>
          </cell>
          <cell r="B380" t="str">
            <v>95101 - GENERAL REVENUE PROVISION</v>
          </cell>
          <cell r="C380" t="str">
            <v>TOPS0000 - TOPS</v>
          </cell>
          <cell r="D380">
            <v>-130000</v>
          </cell>
          <cell r="E380">
            <v>-195000</v>
          </cell>
          <cell r="F380">
            <v>-65000</v>
          </cell>
          <cell r="G380" t="str">
            <v>2017</v>
          </cell>
        </row>
        <row r="381">
          <cell r="A381" t="str">
            <v>JJA95101WAST0000</v>
          </cell>
          <cell r="B381" t="str">
            <v>95101 - GENERAL REVENUE PROVISION</v>
          </cell>
          <cell r="C381" t="str">
            <v>WAST0000 - WASTE</v>
          </cell>
          <cell r="D381">
            <v>-7500</v>
          </cell>
          <cell r="E381">
            <v>-7500</v>
          </cell>
          <cell r="F381">
            <v>0</v>
          </cell>
          <cell r="G381" t="str">
            <v>2017</v>
          </cell>
        </row>
        <row r="382">
          <cell r="A382" t="str">
            <v>JJA95101ECC</v>
          </cell>
          <cell r="B382" t="str">
            <v>95101 - GENERAL REVENUE PROVISION Total</v>
          </cell>
          <cell r="D382">
            <v>-2262454</v>
          </cell>
          <cell r="E382">
            <v>-2331000</v>
          </cell>
          <cell r="F382">
            <v>-68546</v>
          </cell>
        </row>
        <row r="383">
          <cell r="A383" t="str">
            <v>JJA95102ICPL3300</v>
          </cell>
          <cell r="B383" t="str">
            <v>95102 - GENERAL CAPITAL PROVISION</v>
          </cell>
          <cell r="C383" t="str">
            <v>ICPL3300 - PUBLIC LIABILITY HIGHWAYS</v>
          </cell>
          <cell r="D383">
            <v>-1.4E-14</v>
          </cell>
          <cell r="E383">
            <v>0</v>
          </cell>
          <cell r="F383">
            <v>1.4E-14</v>
          </cell>
          <cell r="G383" t="str">
            <v>2017</v>
          </cell>
        </row>
        <row r="384">
          <cell r="A384" t="str">
            <v>JJA95102ECC</v>
          </cell>
          <cell r="B384" t="str">
            <v>95102 - GENERAL CAPITAL PROVISION Total</v>
          </cell>
          <cell r="D384">
            <v>-1.4E-14</v>
          </cell>
          <cell r="E384">
            <v>0</v>
          </cell>
          <cell r="F384">
            <v>1.4E-14</v>
          </cell>
        </row>
        <row r="385">
          <cell r="A385" t="str">
            <v>JJA95103GPTM0000</v>
          </cell>
          <cell r="B385" t="str">
            <v>95103 - INSURANCE</v>
          </cell>
          <cell r="C385" t="str">
            <v>GPTM0000 - TREAS MISC - GENERAL</v>
          </cell>
          <cell r="D385">
            <v>-20671222.550000001</v>
          </cell>
          <cell r="E385">
            <v>-20299747.82</v>
          </cell>
          <cell r="F385">
            <v>371474.73</v>
          </cell>
          <cell r="G385" t="str">
            <v>2017</v>
          </cell>
        </row>
        <row r="386">
          <cell r="A386" t="str">
            <v>JJA95103ICEM3100</v>
          </cell>
          <cell r="B386" t="str">
            <v>95103 - INSURANCE</v>
          </cell>
          <cell r="C386" t="str">
            <v>ICEM3100 - EMPLOYERS LIABILITY CHILDRENS</v>
          </cell>
          <cell r="D386">
            <v>0</v>
          </cell>
          <cell r="E386">
            <v>0</v>
          </cell>
          <cell r="F386">
            <v>0</v>
          </cell>
          <cell r="G386" t="str">
            <v>2017</v>
          </cell>
        </row>
        <row r="387">
          <cell r="A387" t="str">
            <v>JJA95103ICEM3200</v>
          </cell>
          <cell r="B387" t="str">
            <v>95103 - INSURANCE</v>
          </cell>
          <cell r="C387" t="str">
            <v>ICEM3200 - EMPLOYERS LIABILITY COMMUNITY</v>
          </cell>
          <cell r="D387">
            <v>0</v>
          </cell>
          <cell r="E387">
            <v>0</v>
          </cell>
          <cell r="F387">
            <v>0</v>
          </cell>
          <cell r="G387" t="str">
            <v>2017</v>
          </cell>
        </row>
        <row r="388">
          <cell r="A388" t="str">
            <v>JJA95103ICEM3300</v>
          </cell>
          <cell r="B388" t="str">
            <v>95103 - INSURANCE</v>
          </cell>
          <cell r="C388" t="str">
            <v>ICEM3300 - EMPLOYERS LIABILITY HIGHWAYS</v>
          </cell>
          <cell r="D388">
            <v>0</v>
          </cell>
          <cell r="E388">
            <v>0</v>
          </cell>
          <cell r="F388">
            <v>0</v>
          </cell>
          <cell r="G388" t="str">
            <v>2017</v>
          </cell>
        </row>
        <row r="389">
          <cell r="A389" t="str">
            <v>JJA95103ICEM3400</v>
          </cell>
          <cell r="B389" t="str">
            <v>95103 - INSURANCE</v>
          </cell>
          <cell r="C389" t="str">
            <v>ICEM3400 - EMPLOYERS LIABILITY LIBRARIES</v>
          </cell>
          <cell r="D389">
            <v>0</v>
          </cell>
          <cell r="E389">
            <v>0</v>
          </cell>
          <cell r="F389">
            <v>0</v>
          </cell>
          <cell r="G389" t="str">
            <v>2017</v>
          </cell>
        </row>
        <row r="390">
          <cell r="A390" t="str">
            <v>JJA95103ICEM3700</v>
          </cell>
          <cell r="B390" t="str">
            <v>95103 - INSURANCE</v>
          </cell>
          <cell r="C390" t="str">
            <v>ICEM3700 - EMPLOYERS LIABILITY WASTE</v>
          </cell>
          <cell r="D390">
            <v>0</v>
          </cell>
          <cell r="E390">
            <v>0</v>
          </cell>
          <cell r="F390">
            <v>0</v>
          </cell>
          <cell r="G390" t="str">
            <v>2017</v>
          </cell>
        </row>
        <row r="391">
          <cell r="A391" t="str">
            <v>JJA95103ICEM9000</v>
          </cell>
          <cell r="B391" t="str">
            <v>95103 - INSURANCE</v>
          </cell>
          <cell r="C391" t="str">
            <v>ICEM9000 - EMPLOYERS LIABILITY SCHOOLS</v>
          </cell>
          <cell r="D391">
            <v>0</v>
          </cell>
          <cell r="E391">
            <v>0</v>
          </cell>
          <cell r="F391">
            <v>0</v>
          </cell>
          <cell r="G391" t="str">
            <v>2017</v>
          </cell>
        </row>
        <row r="392">
          <cell r="A392" t="str">
            <v>JJA95103ICGN0020</v>
          </cell>
          <cell r="B392" t="str">
            <v>95103 - INSURANCE</v>
          </cell>
          <cell r="C392" t="str">
            <v>ICGN0020 - GENERAL CENTRAL COST</v>
          </cell>
          <cell r="D392">
            <v>0</v>
          </cell>
          <cell r="E392">
            <v>0</v>
          </cell>
          <cell r="F392">
            <v>0</v>
          </cell>
          <cell r="G392" t="str">
            <v>2017</v>
          </cell>
        </row>
        <row r="393">
          <cell r="A393" t="str">
            <v>JJA95103ICMO0000</v>
          </cell>
          <cell r="B393" t="str">
            <v>95103 - INSURANCE</v>
          </cell>
          <cell r="C393" t="str">
            <v>ICMO0000 - GENERAL MOTOR PREMIUMS</v>
          </cell>
          <cell r="D393">
            <v>7.2759999999999993E-12</v>
          </cell>
          <cell r="E393">
            <v>0</v>
          </cell>
          <cell r="F393">
            <v>-7.2759999999999993E-12</v>
          </cell>
          <cell r="G393" t="str">
            <v>2017</v>
          </cell>
        </row>
        <row r="394">
          <cell r="A394" t="str">
            <v>JJA95103ICPL0000</v>
          </cell>
          <cell r="B394" t="str">
            <v>95103 - INSURANCE</v>
          </cell>
          <cell r="C394" t="str">
            <v>ICPL0000 - LIABILITY PREMIUMS</v>
          </cell>
          <cell r="D394">
            <v>0</v>
          </cell>
          <cell r="E394">
            <v>0</v>
          </cell>
          <cell r="F394">
            <v>0</v>
          </cell>
          <cell r="G394" t="str">
            <v>2017</v>
          </cell>
        </row>
        <row r="395">
          <cell r="A395" t="str">
            <v>JJA95103ICPL3100</v>
          </cell>
          <cell r="B395" t="str">
            <v>95103 - INSURANCE</v>
          </cell>
          <cell r="C395" t="str">
            <v>ICPL3100 - PUBLIC LIABILITY CHILDREN</v>
          </cell>
          <cell r="D395">
            <v>5.8207999999999994E-11</v>
          </cell>
          <cell r="E395">
            <v>0</v>
          </cell>
          <cell r="F395">
            <v>-5.8207999999999994E-11</v>
          </cell>
          <cell r="G395" t="str">
            <v>2017</v>
          </cell>
        </row>
        <row r="396">
          <cell r="A396" t="str">
            <v>JJA95103ICPL3200</v>
          </cell>
          <cell r="B396" t="str">
            <v>95103 - INSURANCE</v>
          </cell>
          <cell r="C396" t="str">
            <v>ICPL3200 - PUBLIC LIABILITY COMMUNITY CAR</v>
          </cell>
          <cell r="D396">
            <v>0</v>
          </cell>
          <cell r="E396">
            <v>0</v>
          </cell>
          <cell r="F396">
            <v>0</v>
          </cell>
          <cell r="G396" t="str">
            <v>2017</v>
          </cell>
        </row>
        <row r="397">
          <cell r="A397" t="str">
            <v>JJA95103ICPL3300</v>
          </cell>
          <cell r="B397" t="str">
            <v>95103 - INSURANCE</v>
          </cell>
          <cell r="C397" t="str">
            <v>ICPL3300 - PUBLIC LIABILITY HIGHWAYS</v>
          </cell>
          <cell r="D397">
            <v>-4.6566099999999998E-10</v>
          </cell>
          <cell r="E397">
            <v>0</v>
          </cell>
          <cell r="F397">
            <v>4.6566099999999998E-10</v>
          </cell>
          <cell r="G397" t="str">
            <v>2017</v>
          </cell>
        </row>
        <row r="398">
          <cell r="A398" t="str">
            <v>JJA95103ICPL3400</v>
          </cell>
          <cell r="B398" t="str">
            <v>95103 - INSURANCE</v>
          </cell>
          <cell r="C398" t="str">
            <v>ICPL3400 - PUBLIC LIABILITY LIBRARIES</v>
          </cell>
          <cell r="D398">
            <v>0</v>
          </cell>
          <cell r="E398">
            <v>0</v>
          </cell>
          <cell r="F398">
            <v>0</v>
          </cell>
          <cell r="G398" t="str">
            <v>2017</v>
          </cell>
        </row>
        <row r="399">
          <cell r="A399" t="str">
            <v>JJA95103ICPL3700</v>
          </cell>
          <cell r="B399" t="str">
            <v>95103 - INSURANCE</v>
          </cell>
          <cell r="C399" t="str">
            <v>ICPL3700 - PUBLIC LIABILITY WASTE</v>
          </cell>
          <cell r="D399">
            <v>0</v>
          </cell>
          <cell r="E399">
            <v>0</v>
          </cell>
          <cell r="F399">
            <v>0</v>
          </cell>
          <cell r="G399" t="str">
            <v>2017</v>
          </cell>
        </row>
        <row r="400">
          <cell r="A400" t="str">
            <v>JJA95103ICPL9000</v>
          </cell>
          <cell r="B400" t="str">
            <v>95103 - INSURANCE</v>
          </cell>
          <cell r="C400" t="str">
            <v>ICPL9000 - PUBLIC LIABILITY SCHOOLS</v>
          </cell>
          <cell r="D400">
            <v>0</v>
          </cell>
          <cell r="E400">
            <v>0</v>
          </cell>
          <cell r="F400">
            <v>0</v>
          </cell>
          <cell r="G400" t="str">
            <v>2017</v>
          </cell>
        </row>
        <row r="401">
          <cell r="A401" t="str">
            <v>JJA95103ICPR0000</v>
          </cell>
          <cell r="B401" t="str">
            <v>95103 - INSURANCE</v>
          </cell>
          <cell r="C401" t="str">
            <v>ICPR0000 - PROPERTY PREMIUMS</v>
          </cell>
          <cell r="D401">
            <v>0</v>
          </cell>
          <cell r="E401">
            <v>0</v>
          </cell>
          <cell r="F401">
            <v>0</v>
          </cell>
          <cell r="G401" t="str">
            <v>2017</v>
          </cell>
        </row>
        <row r="402">
          <cell r="A402" t="str">
            <v>JJA95103ICPR3100</v>
          </cell>
          <cell r="B402" t="str">
            <v>95103 - INSURANCE</v>
          </cell>
          <cell r="C402" t="str">
            <v>ICPR3100 - PROPERTY CHILDREN AND FAMILIES</v>
          </cell>
          <cell r="D402">
            <v>0</v>
          </cell>
          <cell r="E402">
            <v>0</v>
          </cell>
          <cell r="F402">
            <v>0</v>
          </cell>
          <cell r="G402" t="str">
            <v>2017</v>
          </cell>
        </row>
        <row r="403">
          <cell r="A403" t="str">
            <v>JJA95103ICPR3200</v>
          </cell>
          <cell r="B403" t="str">
            <v>95103 - INSURANCE</v>
          </cell>
          <cell r="C403" t="str">
            <v>ICPR3200 - PROPERTY COMMUNITY CARE</v>
          </cell>
          <cell r="D403">
            <v>0</v>
          </cell>
          <cell r="E403">
            <v>0</v>
          </cell>
          <cell r="F403">
            <v>0</v>
          </cell>
          <cell r="G403" t="str">
            <v>2017</v>
          </cell>
        </row>
        <row r="404">
          <cell r="A404" t="str">
            <v>JJA95103ICPR3400</v>
          </cell>
          <cell r="B404" t="str">
            <v>95103 - INSURANCE</v>
          </cell>
          <cell r="C404" t="str">
            <v>ICPR3400 - PROPERTY LIBRARIES</v>
          </cell>
          <cell r="D404">
            <v>0</v>
          </cell>
          <cell r="E404">
            <v>0</v>
          </cell>
          <cell r="F404">
            <v>0</v>
          </cell>
          <cell r="G404" t="str">
            <v>2017</v>
          </cell>
        </row>
        <row r="405">
          <cell r="A405" t="str">
            <v>JJA95103ICPR3700</v>
          </cell>
          <cell r="B405" t="str">
            <v>95103 - INSURANCE</v>
          </cell>
          <cell r="C405" t="str">
            <v>ICPR3700 - PROPERTY WASTE</v>
          </cell>
          <cell r="D405">
            <v>4.5499999999999998E-13</v>
          </cell>
          <cell r="E405">
            <v>0</v>
          </cell>
          <cell r="F405">
            <v>-4.5499999999999998E-13</v>
          </cell>
          <cell r="G405" t="str">
            <v>2017</v>
          </cell>
        </row>
        <row r="406">
          <cell r="A406" t="str">
            <v>JJA95103ICPR5200</v>
          </cell>
          <cell r="B406" t="str">
            <v>95103 - INSURANCE</v>
          </cell>
          <cell r="C406" t="str">
            <v>ICPR5200 - PROPERTY BUILDING MAINTENANCE</v>
          </cell>
          <cell r="D406">
            <v>0</v>
          </cell>
          <cell r="E406">
            <v>0</v>
          </cell>
          <cell r="F406">
            <v>0</v>
          </cell>
          <cell r="G406" t="str">
            <v>2017</v>
          </cell>
        </row>
        <row r="407">
          <cell r="A407" t="str">
            <v>JJA95103ICPR9000</v>
          </cell>
          <cell r="B407" t="str">
            <v>95103 - INSURANCE</v>
          </cell>
          <cell r="C407" t="str">
            <v>ICPR9000 - PROPERTY SCHOOLS</v>
          </cell>
          <cell r="D407">
            <v>-1635.3500000000099</v>
          </cell>
          <cell r="E407">
            <v>0</v>
          </cell>
          <cell r="F407">
            <v>1635.3500000000099</v>
          </cell>
          <cell r="G407" t="str">
            <v>2017</v>
          </cell>
        </row>
        <row r="408">
          <cell r="A408" t="str">
            <v>JJA95103RB052870</v>
          </cell>
          <cell r="B408" t="str">
            <v>95103 - INSURANCE</v>
          </cell>
          <cell r="C408" t="str">
            <v>RB052870 - ST MARYS COE(VA)PR-HATFIELD BD</v>
          </cell>
          <cell r="D408">
            <v>0</v>
          </cell>
          <cell r="E408">
            <v>0</v>
          </cell>
          <cell r="F408">
            <v>0</v>
          </cell>
          <cell r="G408" t="str">
            <v>2017</v>
          </cell>
        </row>
        <row r="409">
          <cell r="A409" t="str">
            <v>JJA95103ECC</v>
          </cell>
          <cell r="B409" t="str">
            <v>95103 - INSURANCE Total</v>
          </cell>
          <cell r="D409">
            <v>-20672857.899999999</v>
          </cell>
          <cell r="E409">
            <v>-20299747.82</v>
          </cell>
          <cell r="F409">
            <v>373110.080000002</v>
          </cell>
        </row>
        <row r="410">
          <cell r="A410" t="str">
            <v>JJA95104CHLB0000</v>
          </cell>
          <cell r="B410" t="str">
            <v>95104 - RESTRUCTURING PROVISION</v>
          </cell>
          <cell r="C410" t="str">
            <v>CHLB0000 - CREDITORS DEBTORS ETC</v>
          </cell>
          <cell r="D410">
            <v>-19527.14</v>
          </cell>
          <cell r="E410">
            <v>0</v>
          </cell>
          <cell r="F410">
            <v>19527.14</v>
          </cell>
          <cell r="G410" t="str">
            <v>2017</v>
          </cell>
        </row>
        <row r="411">
          <cell r="A411" t="str">
            <v>JJA95104ECCCBALS</v>
          </cell>
          <cell r="B411" t="str">
            <v>95104 - RESTRUCTURING PROVISION</v>
          </cell>
          <cell r="C411" t="str">
            <v>ECCCBALS - ECC BALANCE SHEET ACCRUALS</v>
          </cell>
          <cell r="D411">
            <v>0</v>
          </cell>
          <cell r="E411">
            <v>0</v>
          </cell>
          <cell r="F411">
            <v>0</v>
          </cell>
          <cell r="G411" t="str">
            <v>2017</v>
          </cell>
        </row>
        <row r="412">
          <cell r="A412" t="str">
            <v>JJA95104LEADBALS</v>
          </cell>
          <cell r="B412" t="str">
            <v>95104 - RESTRUCTURING PROVISION</v>
          </cell>
          <cell r="C412" t="str">
            <v>LEADBALS - LEADER</v>
          </cell>
          <cell r="D412">
            <v>-202818</v>
          </cell>
          <cell r="E412">
            <v>0</v>
          </cell>
          <cell r="F412">
            <v>202818</v>
          </cell>
          <cell r="G412" t="str">
            <v>2017</v>
          </cell>
        </row>
        <row r="413">
          <cell r="A413" t="str">
            <v>JJA95104TRDE0000</v>
          </cell>
          <cell r="B413" t="str">
            <v>95104 - RESTRUCTURING PROVISION</v>
          </cell>
          <cell r="C413" t="str">
            <v>TRDE0000 - EES CENTRAL RECHARGES</v>
          </cell>
          <cell r="D413">
            <v>0</v>
          </cell>
          <cell r="E413">
            <v>-256184</v>
          </cell>
          <cell r="F413">
            <v>-256184</v>
          </cell>
          <cell r="G413" t="str">
            <v>2017</v>
          </cell>
        </row>
        <row r="414">
          <cell r="A414" t="str">
            <v>JJA95104ECC</v>
          </cell>
          <cell r="B414" t="str">
            <v>95104 - RESTRUCTURING PROVISION Total</v>
          </cell>
          <cell r="D414">
            <v>-222345.14</v>
          </cell>
          <cell r="E414">
            <v>-256184</v>
          </cell>
          <cell r="F414">
            <v>-33838.86</v>
          </cell>
        </row>
        <row r="415">
          <cell r="A415" t="str">
            <v>JJA95107AMBFBALS</v>
          </cell>
          <cell r="B415" t="str">
            <v>95107 - CARBON REDUCTION COMMITMENT</v>
          </cell>
          <cell r="C415" t="str">
            <v>AMBFBALS - FMS BALANCE SHEET ENTRIES</v>
          </cell>
          <cell r="D415">
            <v>-750000</v>
          </cell>
          <cell r="E415">
            <v>-153000</v>
          </cell>
          <cell r="F415">
            <v>597000</v>
          </cell>
          <cell r="G415" t="str">
            <v>2017</v>
          </cell>
        </row>
        <row r="416">
          <cell r="A416" t="str">
            <v>JJA95107CHLB0000</v>
          </cell>
          <cell r="B416" t="str">
            <v>95107 - CARBON REDUCTION COMMITMENT</v>
          </cell>
          <cell r="C416" t="str">
            <v>CHLB0000 - CREDITORS DEBTORS ETC</v>
          </cell>
          <cell r="D416">
            <v>0</v>
          </cell>
          <cell r="E416">
            <v>0</v>
          </cell>
          <cell r="F416">
            <v>0</v>
          </cell>
          <cell r="G416" t="str">
            <v>2017</v>
          </cell>
        </row>
        <row r="417">
          <cell r="A417" t="str">
            <v>JJA95107ECC</v>
          </cell>
          <cell r="B417" t="str">
            <v>95107 - CARBON REDUCTION COMMITMENT Total</v>
          </cell>
          <cell r="D417">
            <v>-750000</v>
          </cell>
          <cell r="E417">
            <v>-153000</v>
          </cell>
          <cell r="F417">
            <v>597000</v>
          </cell>
        </row>
        <row r="418">
          <cell r="A418" t="str">
            <v>JJA95108PREC4001</v>
          </cell>
          <cell r="B418" t="str">
            <v>95108 - NDR - RATING APPEALS</v>
          </cell>
          <cell r="C418" t="str">
            <v>PREC4001 - BASILDON - NDR</v>
          </cell>
          <cell r="D418">
            <v>-1507500</v>
          </cell>
          <cell r="E418">
            <v>-702000</v>
          </cell>
          <cell r="F418">
            <v>805500</v>
          </cell>
          <cell r="G418" t="str">
            <v>2017</v>
          </cell>
        </row>
        <row r="419">
          <cell r="A419" t="str">
            <v>JJA95108PREC4002</v>
          </cell>
          <cell r="B419" t="str">
            <v>95108 - NDR - RATING APPEALS</v>
          </cell>
          <cell r="C419" t="str">
            <v>PREC4002 - BRAINTREE - NDR</v>
          </cell>
          <cell r="D419">
            <v>-411300</v>
          </cell>
          <cell r="E419">
            <v>-211590</v>
          </cell>
          <cell r="F419">
            <v>199710</v>
          </cell>
          <cell r="G419" t="str">
            <v>2017</v>
          </cell>
        </row>
        <row r="420">
          <cell r="A420" t="str">
            <v>JJA95108PREC4003</v>
          </cell>
          <cell r="B420" t="str">
            <v>95108 - NDR - RATING APPEALS</v>
          </cell>
          <cell r="C420" t="str">
            <v>PREC4003 - BRENTWOOD - NDR</v>
          </cell>
          <cell r="D420">
            <v>-367075</v>
          </cell>
          <cell r="E420">
            <v>-437646</v>
          </cell>
          <cell r="F420">
            <v>-70571</v>
          </cell>
          <cell r="G420" t="str">
            <v>2017</v>
          </cell>
        </row>
        <row r="421">
          <cell r="A421" t="str">
            <v>JJA95108PREC4004</v>
          </cell>
          <cell r="B421" t="str">
            <v>95108 - NDR - RATING APPEALS</v>
          </cell>
          <cell r="C421" t="str">
            <v>PREC4004 - CASTLE POINT - NDR</v>
          </cell>
          <cell r="D421">
            <v>-271958</v>
          </cell>
          <cell r="E421">
            <v>-218700</v>
          </cell>
          <cell r="F421">
            <v>53258</v>
          </cell>
          <cell r="G421" t="str">
            <v>2017</v>
          </cell>
        </row>
        <row r="422">
          <cell r="A422" t="str">
            <v>JJA95108PREC4005</v>
          </cell>
          <cell r="B422" t="str">
            <v>95108 - NDR - RATING APPEALS</v>
          </cell>
          <cell r="C422" t="str">
            <v>PREC4005 - CHELMSFORD - NDR</v>
          </cell>
          <cell r="D422">
            <v>-1314667</v>
          </cell>
          <cell r="E422">
            <v>-970956</v>
          </cell>
          <cell r="F422">
            <v>343711</v>
          </cell>
          <cell r="G422" t="str">
            <v>2017</v>
          </cell>
        </row>
        <row r="423">
          <cell r="A423" t="str">
            <v>JJA95108PREC4006</v>
          </cell>
          <cell r="B423" t="str">
            <v>95108 - NDR - RATING APPEALS</v>
          </cell>
          <cell r="C423" t="str">
            <v>PREC4006 - COLCHESTER - NDR</v>
          </cell>
          <cell r="D423">
            <v>-667397</v>
          </cell>
          <cell r="E423">
            <v>-404518</v>
          </cell>
          <cell r="F423">
            <v>262879</v>
          </cell>
          <cell r="G423" t="str">
            <v>2017</v>
          </cell>
        </row>
        <row r="424">
          <cell r="A424" t="str">
            <v>JJA95108PREC4007</v>
          </cell>
          <cell r="B424" t="str">
            <v>95108 - NDR - RATING APPEALS</v>
          </cell>
          <cell r="C424" t="str">
            <v>PREC4007 - EPPING FOREST - NDR</v>
          </cell>
          <cell r="D424">
            <v>-321714</v>
          </cell>
          <cell r="E424">
            <v>-315811</v>
          </cell>
          <cell r="F424">
            <v>5903</v>
          </cell>
          <cell r="G424" t="str">
            <v>2017</v>
          </cell>
        </row>
        <row r="425">
          <cell r="A425" t="str">
            <v>JJA95108PREC4008</v>
          </cell>
          <cell r="B425" t="str">
            <v>95108 - NDR - RATING APPEALS</v>
          </cell>
          <cell r="C425" t="str">
            <v>PREC4008 - HARLOW - NDR</v>
          </cell>
          <cell r="D425">
            <v>-467565</v>
          </cell>
          <cell r="E425">
            <v>-237325</v>
          </cell>
          <cell r="F425">
            <v>230240</v>
          </cell>
          <cell r="G425" t="str">
            <v>2017</v>
          </cell>
        </row>
        <row r="426">
          <cell r="A426" t="str">
            <v>JJA95108PREC4009</v>
          </cell>
          <cell r="B426" t="str">
            <v>95108 - NDR - RATING APPEALS</v>
          </cell>
          <cell r="C426" t="str">
            <v>PREC4009 - MALDON - NDR</v>
          </cell>
          <cell r="D426">
            <v>-96736</v>
          </cell>
          <cell r="E426">
            <v>-100963</v>
          </cell>
          <cell r="F426">
            <v>-4227</v>
          </cell>
          <cell r="G426" t="str">
            <v>2017</v>
          </cell>
        </row>
        <row r="427">
          <cell r="A427" t="str">
            <v>JJA95108PREC4010</v>
          </cell>
          <cell r="B427" t="str">
            <v>95108 - NDR - RATING APPEALS</v>
          </cell>
          <cell r="C427" t="str">
            <v>PREC4010 - ROCHFORD - NDR</v>
          </cell>
          <cell r="D427">
            <v>-28703</v>
          </cell>
          <cell r="E427">
            <v>-50163</v>
          </cell>
          <cell r="F427">
            <v>-21460</v>
          </cell>
          <cell r="G427" t="str">
            <v>2017</v>
          </cell>
        </row>
        <row r="428">
          <cell r="A428" t="str">
            <v>JJA95108PREC4012</v>
          </cell>
          <cell r="B428" t="str">
            <v>95108 - NDR - RATING APPEALS</v>
          </cell>
          <cell r="C428" t="str">
            <v>PREC4012 - TENDRING - NDR</v>
          </cell>
          <cell r="D428">
            <v>-278730</v>
          </cell>
          <cell r="E428">
            <v>-219870</v>
          </cell>
          <cell r="F428">
            <v>58860</v>
          </cell>
          <cell r="G428" t="str">
            <v>2017</v>
          </cell>
        </row>
        <row r="429">
          <cell r="A429" t="str">
            <v>JJA95108PREC4014</v>
          </cell>
          <cell r="B429" t="str">
            <v>95108 - NDR - RATING APPEALS</v>
          </cell>
          <cell r="C429" t="str">
            <v>PREC4014 - UTTLESFORD - NDR</v>
          </cell>
          <cell r="D429">
            <v>-943366</v>
          </cell>
          <cell r="E429">
            <v>-191109</v>
          </cell>
          <cell r="F429">
            <v>752257</v>
          </cell>
          <cell r="G429" t="str">
            <v>2017</v>
          </cell>
        </row>
        <row r="430">
          <cell r="A430" t="str">
            <v>JJA95108ECC</v>
          </cell>
          <cell r="B430" t="str">
            <v>95108 - NDR - RATING APPEALS Total</v>
          </cell>
          <cell r="D430">
            <v>-6676711</v>
          </cell>
          <cell r="E430">
            <v>-4060651</v>
          </cell>
          <cell r="F430">
            <v>2616060</v>
          </cell>
        </row>
        <row r="431">
          <cell r="A431" t="str">
            <v>JJA95109LDAF9004</v>
          </cell>
          <cell r="B431" t="str">
            <v>95109 - LANDFILL AFTERCARE PROVISION</v>
          </cell>
          <cell r="C431" t="str">
            <v>LDAF9004 - HADLEIGH SEA WALL</v>
          </cell>
          <cell r="D431">
            <v>-189641</v>
          </cell>
          <cell r="E431">
            <v>-206469</v>
          </cell>
          <cell r="F431">
            <v>-16828</v>
          </cell>
          <cell r="G431" t="str">
            <v>2017</v>
          </cell>
        </row>
        <row r="432">
          <cell r="A432" t="str">
            <v>JJA95109LDAF9005</v>
          </cell>
          <cell r="B432" t="str">
            <v>95109 - LANDFILL AFTERCARE PROVISION</v>
          </cell>
          <cell r="C432" t="str">
            <v>LDAF9005 - SOUTH FAMBRIDGE</v>
          </cell>
          <cell r="D432">
            <v>-192363</v>
          </cell>
          <cell r="E432">
            <v>-210408</v>
          </cell>
          <cell r="F432">
            <v>-18045</v>
          </cell>
          <cell r="G432" t="str">
            <v>2017</v>
          </cell>
        </row>
        <row r="433">
          <cell r="A433" t="str">
            <v>JJA95109LDAF9006</v>
          </cell>
          <cell r="B433" t="str">
            <v>95109 - LANDFILL AFTERCARE PROVISION</v>
          </cell>
          <cell r="C433" t="str">
            <v>LDAF9006 - NEWLANDS CANVEY</v>
          </cell>
          <cell r="D433">
            <v>-191044</v>
          </cell>
          <cell r="E433">
            <v>-208488</v>
          </cell>
          <cell r="F433">
            <v>-17444</v>
          </cell>
          <cell r="G433" t="str">
            <v>2017</v>
          </cell>
        </row>
        <row r="434">
          <cell r="A434" t="str">
            <v>JJA95109LDAF9008</v>
          </cell>
          <cell r="B434" t="str">
            <v>95109 - LANDFILL AFTERCARE PROVISION</v>
          </cell>
          <cell r="C434" t="str">
            <v>LDAF9008 - GREAT WAKERING ROCHFORD</v>
          </cell>
          <cell r="D434">
            <v>-193605</v>
          </cell>
          <cell r="E434">
            <v>-212232</v>
          </cell>
          <cell r="F434">
            <v>-18627</v>
          </cell>
          <cell r="G434" t="str">
            <v>2017</v>
          </cell>
        </row>
        <row r="435">
          <cell r="A435" t="str">
            <v>JJA95109LDAF9009</v>
          </cell>
          <cell r="B435" t="str">
            <v>95109 - LANDFILL AFTERCARE PROVISION</v>
          </cell>
          <cell r="C435" t="str">
            <v>LDAF9009 - SHALFORD</v>
          </cell>
          <cell r="D435">
            <v>-587643</v>
          </cell>
          <cell r="E435">
            <v>-946436</v>
          </cell>
          <cell r="F435">
            <v>-358793</v>
          </cell>
          <cell r="G435" t="str">
            <v>2017</v>
          </cell>
        </row>
        <row r="436">
          <cell r="A436" t="str">
            <v>JJA95109LDAF9010</v>
          </cell>
          <cell r="B436" t="str">
            <v>95109 - LANDFILL AFTERCARE PROVISION</v>
          </cell>
          <cell r="C436" t="str">
            <v>LDAF9010 - SHRUB END</v>
          </cell>
          <cell r="D436">
            <v>-928853</v>
          </cell>
          <cell r="E436">
            <v>-3279050</v>
          </cell>
          <cell r="F436">
            <v>-2350197</v>
          </cell>
          <cell r="G436" t="str">
            <v>2017</v>
          </cell>
        </row>
        <row r="437">
          <cell r="A437" t="str">
            <v>JJA95109LDAF9011</v>
          </cell>
          <cell r="B437" t="str">
            <v>95109 - LANDFILL AFTERCARE PROVISION</v>
          </cell>
          <cell r="C437" t="str">
            <v>LDAF9011 - MARTINS FARM</v>
          </cell>
          <cell r="D437">
            <v>-1280588</v>
          </cell>
          <cell r="E437">
            <v>-1064951</v>
          </cell>
          <cell r="F437">
            <v>215637</v>
          </cell>
          <cell r="G437" t="str">
            <v>2017</v>
          </cell>
        </row>
        <row r="438">
          <cell r="A438" t="str">
            <v>JJA95109LDAF9012</v>
          </cell>
          <cell r="B438" t="str">
            <v>95109 - LANDFILL AFTERCARE PROVISION</v>
          </cell>
          <cell r="C438" t="str">
            <v>LDAF9012 - COXTIE GREEN</v>
          </cell>
          <cell r="D438">
            <v>-297073</v>
          </cell>
          <cell r="E438">
            <v>-524276</v>
          </cell>
          <cell r="F438">
            <v>-227203</v>
          </cell>
          <cell r="G438" t="str">
            <v>2017</v>
          </cell>
        </row>
        <row r="439">
          <cell r="A439" t="str">
            <v>JJA95109LDAF9013</v>
          </cell>
          <cell r="B439" t="str">
            <v>95109 - LANDFILL AFTERCARE PROVISION</v>
          </cell>
          <cell r="C439" t="str">
            <v>LDAF9013 - FOXBOROUGH HILLS</v>
          </cell>
          <cell r="D439">
            <v>-182152</v>
          </cell>
          <cell r="E439">
            <v>-196000</v>
          </cell>
          <cell r="F439">
            <v>-13848</v>
          </cell>
          <cell r="G439" t="str">
            <v>2017</v>
          </cell>
        </row>
        <row r="440">
          <cell r="A440" t="str">
            <v>JJA95109LDAF9014</v>
          </cell>
          <cell r="B440" t="str">
            <v>95109 - LANDFILL AFTERCARE PROVISION</v>
          </cell>
          <cell r="C440" t="str">
            <v>LDAF9014 - MALDON</v>
          </cell>
          <cell r="D440">
            <v>-194198</v>
          </cell>
          <cell r="E440">
            <v>-213110</v>
          </cell>
          <cell r="F440">
            <v>-18912</v>
          </cell>
          <cell r="G440" t="str">
            <v>2017</v>
          </cell>
        </row>
        <row r="441">
          <cell r="A441" t="str">
            <v>JJA95109LDAF9015</v>
          </cell>
          <cell r="B441" t="str">
            <v>95109 - LANDFILL AFTERCARE PROVISION</v>
          </cell>
          <cell r="C441" t="str">
            <v>LDAF9015 - BELLHOUSE</v>
          </cell>
          <cell r="D441">
            <v>-6566465</v>
          </cell>
          <cell r="E441">
            <v>-3927513</v>
          </cell>
          <cell r="F441">
            <v>2638952</v>
          </cell>
          <cell r="G441" t="str">
            <v>2017</v>
          </cell>
        </row>
        <row r="442">
          <cell r="A442" t="str">
            <v>JJA95109LDAF9016</v>
          </cell>
          <cell r="B442" t="str">
            <v>95109 - LANDFILL AFTERCARE PROVISION</v>
          </cell>
          <cell r="C442" t="str">
            <v>LDAF9016 - LUXBOROUGH LANE</v>
          </cell>
          <cell r="D442">
            <v>-182151</v>
          </cell>
          <cell r="E442">
            <v>-195999</v>
          </cell>
          <cell r="F442">
            <v>-13848</v>
          </cell>
          <cell r="G442" t="str">
            <v>2017</v>
          </cell>
        </row>
        <row r="443">
          <cell r="A443" t="str">
            <v>JJA95109ECC</v>
          </cell>
          <cell r="B443" t="str">
            <v>95109 - LANDFILL AFTERCARE PROVISION Total</v>
          </cell>
          <cell r="D443">
            <v>-10985776</v>
          </cell>
          <cell r="E443">
            <v>-11184932</v>
          </cell>
          <cell r="F443">
            <v>-199156</v>
          </cell>
        </row>
        <row r="446">
          <cell r="B446" t="str">
            <v>Bal Sheet - Analysis of specific group and category [incl cost centre]</v>
          </cell>
        </row>
        <row r="447">
          <cell r="B447" t="str">
            <v/>
          </cell>
        </row>
        <row r="448">
          <cell r="B448" t="str">
            <v>Account Level 27 Code</v>
          </cell>
          <cell r="C448" t="str">
            <v>14FFA</v>
          </cell>
        </row>
        <row r="450">
          <cell r="C450" t="str">
            <v>14FFA - LONG TERM DEBTORS</v>
          </cell>
        </row>
        <row r="451">
          <cell r="B451" t="str">
            <v>Account Level 26 Description</v>
          </cell>
          <cell r="C451" t="str">
            <v>Cost Centre Description</v>
          </cell>
          <cell r="D451" t="str">
            <v>Opening Amount</v>
          </cell>
          <cell r="E451" t="str">
            <v>Closing Amount</v>
          </cell>
          <cell r="F451" t="str">
            <v>Movement</v>
          </cell>
          <cell r="G451" t="str">
            <v>Fiscal Year</v>
          </cell>
        </row>
        <row r="452">
          <cell r="A452" t="str">
            <v>FFA92502DCPE1400</v>
          </cell>
          <cell r="B452" t="str">
            <v>92502 - OTHER LA REV LT DBTRS</v>
          </cell>
          <cell r="C452" t="str">
            <v>DCPE1400 - DECRIM - SEPP</v>
          </cell>
          <cell r="D452">
            <v>0</v>
          </cell>
          <cell r="E452">
            <v>0</v>
          </cell>
          <cell r="F452">
            <v>0</v>
          </cell>
          <cell r="G452" t="str">
            <v>2017</v>
          </cell>
        </row>
        <row r="453">
          <cell r="A453" t="str">
            <v>FFA92502DCPE2200</v>
          </cell>
          <cell r="B453" t="str">
            <v>92502 - OTHER LA REV LT DBTRS</v>
          </cell>
          <cell r="C453" t="str">
            <v>DCPE2200 - DECRIM - NEPP</v>
          </cell>
          <cell r="D453">
            <v>0</v>
          </cell>
          <cell r="E453">
            <v>0</v>
          </cell>
          <cell r="F453">
            <v>0</v>
          </cell>
          <cell r="G453" t="str">
            <v>2017</v>
          </cell>
        </row>
        <row r="454">
          <cell r="A454" t="str">
            <v>FFA92502DCPE4000</v>
          </cell>
          <cell r="B454" t="str">
            <v>92502 - OTHER LA REV LT DBTRS</v>
          </cell>
          <cell r="C454" t="str">
            <v>DCPE4000 - DECRIM PARKING</v>
          </cell>
          <cell r="D454">
            <v>200000</v>
          </cell>
          <cell r="E454">
            <v>200000</v>
          </cell>
          <cell r="F454">
            <v>0</v>
          </cell>
          <cell r="G454" t="str">
            <v>2017</v>
          </cell>
        </row>
        <row r="455">
          <cell r="A455" t="str">
            <v>FFA92502ECCC1003</v>
          </cell>
          <cell r="B455" t="str">
            <v>92502 - OTHER LA REV LT DBTRS</v>
          </cell>
          <cell r="C455" t="str">
            <v>ECCC1003 - SOUTHEND UNITARY</v>
          </cell>
          <cell r="D455">
            <v>13144797</v>
          </cell>
          <cell r="E455">
            <v>12496580</v>
          </cell>
          <cell r="F455">
            <v>-648217</v>
          </cell>
          <cell r="G455" t="str">
            <v>2017</v>
          </cell>
        </row>
        <row r="456">
          <cell r="A456" t="str">
            <v>FFA92502ECCCBALS</v>
          </cell>
          <cell r="B456" t="str">
            <v>92502 - OTHER LA REV LT DBTRS</v>
          </cell>
          <cell r="C456" t="str">
            <v>ECCCBALS - ECC BALANCE SHEET ACCRUALS</v>
          </cell>
          <cell r="D456">
            <v>0</v>
          </cell>
          <cell r="E456">
            <v>0</v>
          </cell>
          <cell r="F456">
            <v>0</v>
          </cell>
          <cell r="G456" t="str">
            <v>2017</v>
          </cell>
        </row>
        <row r="457">
          <cell r="A457" t="str">
            <v>FFA92502ECC</v>
          </cell>
          <cell r="B457" t="str">
            <v>92502 - OTHER LA REV LT DBTRS Total</v>
          </cell>
          <cell r="D457">
            <v>13344797</v>
          </cell>
          <cell r="E457">
            <v>12696580</v>
          </cell>
          <cell r="F457">
            <v>-648217</v>
          </cell>
        </row>
        <row r="458">
          <cell r="A458" t="str">
            <v>FFA92505ECCC1010</v>
          </cell>
          <cell r="B458" t="str">
            <v>92505 - OTHER REV LT DBTRS</v>
          </cell>
          <cell r="C458" t="str">
            <v>ECCC1010 - FIRSTSITE LOAN</v>
          </cell>
          <cell r="D458">
            <v>323932</v>
          </cell>
          <cell r="E458">
            <v>235179.47</v>
          </cell>
          <cell r="F458">
            <v>-88752.53</v>
          </cell>
          <cell r="G458" t="str">
            <v>2017</v>
          </cell>
        </row>
        <row r="459">
          <cell r="A459" t="str">
            <v>FFA92505ECCC2050</v>
          </cell>
          <cell r="B459" t="str">
            <v>92505 - OTHER REV LT DBTRS</v>
          </cell>
          <cell r="C459" t="str">
            <v>ECCC2050 - PRIVATE STREET WORKS-GENERAL</v>
          </cell>
          <cell r="D459">
            <v>3194.49</v>
          </cell>
          <cell r="E459">
            <v>3194.49</v>
          </cell>
          <cell r="F459">
            <v>0</v>
          </cell>
          <cell r="G459" t="str">
            <v>2017</v>
          </cell>
        </row>
        <row r="460">
          <cell r="A460" t="str">
            <v>FFA92505ECCCBALS</v>
          </cell>
          <cell r="B460" t="str">
            <v>92505 - OTHER REV LT DBTRS</v>
          </cell>
          <cell r="C460" t="str">
            <v>ECCCBALS - ECC BALANCE SHEET ACCRUALS</v>
          </cell>
          <cell r="D460">
            <v>0</v>
          </cell>
          <cell r="E460">
            <v>0</v>
          </cell>
          <cell r="F460">
            <v>0</v>
          </cell>
          <cell r="G460" t="str">
            <v>2017</v>
          </cell>
        </row>
        <row r="461">
          <cell r="A461" t="str">
            <v>FFA92505LAMSBALS</v>
          </cell>
          <cell r="B461" t="str">
            <v>92505 - OTHER REV LT DBTRS</v>
          </cell>
          <cell r="C461" t="str">
            <v>LAMSBALS - LA MORTGAGE SCHEME</v>
          </cell>
          <cell r="D461">
            <v>1000000</v>
          </cell>
          <cell r="E461">
            <v>1000000</v>
          </cell>
          <cell r="F461">
            <v>0</v>
          </cell>
          <cell r="G461" t="str">
            <v>2017</v>
          </cell>
        </row>
        <row r="462">
          <cell r="A462" t="str">
            <v>FFA92505PBOD1060</v>
          </cell>
          <cell r="B462" t="str">
            <v>92505 - OTHER REV LT DBTRS</v>
          </cell>
          <cell r="C462" t="str">
            <v>PBOD1060 - FURTHER EDUC FUNDING COUNCIL</v>
          </cell>
          <cell r="D462">
            <v>228115.20000000001</v>
          </cell>
          <cell r="E462">
            <v>0</v>
          </cell>
          <cell r="F462">
            <v>-228115.20000000001</v>
          </cell>
          <cell r="G462" t="str">
            <v>2017</v>
          </cell>
        </row>
        <row r="463">
          <cell r="A463" t="str">
            <v>FFA92505ECC</v>
          </cell>
          <cell r="B463" t="str">
            <v>92505 - OTHER REV LT DBTRS Total</v>
          </cell>
          <cell r="D463">
            <v>1555241.69</v>
          </cell>
          <cell r="E463">
            <v>1238373.96</v>
          </cell>
          <cell r="F463">
            <v>-316867.73</v>
          </cell>
        </row>
        <row r="464">
          <cell r="A464" t="str">
            <v>FFA92510AMBFBALS</v>
          </cell>
          <cell r="B464" t="str">
            <v>92510 - OTHER REV LT PIA</v>
          </cell>
          <cell r="C464" t="str">
            <v>AMBFBALS - FMS BALANCE SHEET ENTRIES</v>
          </cell>
          <cell r="D464">
            <v>413636.4</v>
          </cell>
          <cell r="E464">
            <v>409090.95</v>
          </cell>
          <cell r="F464">
            <v>-4545.4500000000098</v>
          </cell>
          <cell r="G464" t="str">
            <v>2017</v>
          </cell>
        </row>
        <row r="465">
          <cell r="A465" t="str">
            <v>FFA92510ECCCBALS</v>
          </cell>
          <cell r="B465" t="str">
            <v>92510 - OTHER REV LT PIA</v>
          </cell>
          <cell r="C465" t="str">
            <v>ECCCBALS - ECC BALANCE SHEET ACCRUALS</v>
          </cell>
          <cell r="D465">
            <v>243572.24</v>
          </cell>
          <cell r="E465">
            <v>75791.72</v>
          </cell>
          <cell r="F465">
            <v>-167780.52</v>
          </cell>
          <cell r="G465" t="str">
            <v>2017</v>
          </cell>
        </row>
        <row r="466">
          <cell r="A466" t="str">
            <v>FFA92510ECC</v>
          </cell>
          <cell r="B466" t="str">
            <v>92510 - OTHER REV LT PIA Total</v>
          </cell>
          <cell r="D466">
            <v>657208.64</v>
          </cell>
          <cell r="E466">
            <v>484882.67</v>
          </cell>
          <cell r="F466">
            <v>-172325.97</v>
          </cell>
        </row>
        <row r="467">
          <cell r="A467" t="str">
            <v>FFA92515ECCC1002</v>
          </cell>
          <cell r="B467" t="str">
            <v>92515 - OTHER CAP LT DBTRS</v>
          </cell>
          <cell r="C467" t="str">
            <v>ECCC1002 - FINANCE LEASES RECEIVABLE</v>
          </cell>
          <cell r="D467">
            <v>0</v>
          </cell>
          <cell r="E467">
            <v>2492206.5099999998</v>
          </cell>
          <cell r="F467">
            <v>2492206.5099999998</v>
          </cell>
          <cell r="G467" t="str">
            <v>2017</v>
          </cell>
        </row>
        <row r="468">
          <cell r="A468" t="str">
            <v>FFA92515ECCC1004</v>
          </cell>
          <cell r="B468" t="str">
            <v>92515 - OTHER CAP LT DBTRS</v>
          </cell>
          <cell r="C468" t="str">
            <v>ECCC1004 - FREEBOURNES REFURB</v>
          </cell>
          <cell r="D468">
            <v>549368</v>
          </cell>
          <cell r="E468">
            <v>488327.05</v>
          </cell>
          <cell r="F468">
            <v>-61040.95</v>
          </cell>
          <cell r="G468" t="str">
            <v>2017</v>
          </cell>
        </row>
        <row r="469">
          <cell r="A469" t="str">
            <v>FFA92515PLNG4010</v>
          </cell>
          <cell r="B469" t="str">
            <v>92515 - OTHER CAP LT DBTRS</v>
          </cell>
          <cell r="C469" t="str">
            <v>PLNG4010 - MAJOR DEVELOPMENTS</v>
          </cell>
          <cell r="D469">
            <v>850000</v>
          </cell>
          <cell r="E469">
            <v>430000</v>
          </cell>
          <cell r="F469">
            <v>-420000</v>
          </cell>
          <cell r="G469" t="str">
            <v>2017</v>
          </cell>
        </row>
        <row r="470">
          <cell r="A470" t="str">
            <v>FFA92515WAST0000</v>
          </cell>
          <cell r="B470" t="str">
            <v>92515 - OTHER CAP LT DBTRS</v>
          </cell>
          <cell r="C470" t="str">
            <v>WAST0000 - WASTE</v>
          </cell>
          <cell r="D470">
            <v>0</v>
          </cell>
          <cell r="E470">
            <v>0</v>
          </cell>
          <cell r="F470">
            <v>0</v>
          </cell>
          <cell r="G470" t="str">
            <v>2017</v>
          </cell>
        </row>
        <row r="471">
          <cell r="A471" t="str">
            <v>FFA92515ECC</v>
          </cell>
          <cell r="B471" t="str">
            <v>92515 - OTHER CAP LT DBTRS Total</v>
          </cell>
          <cell r="D471">
            <v>1399368</v>
          </cell>
          <cell r="E471">
            <v>3410533.56</v>
          </cell>
          <cell r="F471">
            <v>2011165.56</v>
          </cell>
        </row>
        <row r="472">
          <cell r="A472" t="str">
            <v>FFA99111WEAL0001</v>
          </cell>
          <cell r="B472" t="str">
            <v>99111 - ACPS REPAYABLE IN ONE YEAR</v>
          </cell>
          <cell r="C472" t="str">
            <v>WEAL0001 - WEALD COUNTRY PARK</v>
          </cell>
          <cell r="D472">
            <v>0</v>
          </cell>
          <cell r="E472">
            <v>0</v>
          </cell>
          <cell r="F472">
            <v>0</v>
          </cell>
          <cell r="G472" t="str">
            <v>2017</v>
          </cell>
        </row>
        <row r="473">
          <cell r="A473" t="str">
            <v>FFA99111ECC</v>
          </cell>
          <cell r="B473" t="str">
            <v>99111 - ACPS REPAYABLE IN ONE YEAR Total</v>
          </cell>
          <cell r="D473">
            <v>0</v>
          </cell>
          <cell r="E473">
            <v>0</v>
          </cell>
          <cell r="F473">
            <v>0</v>
          </cell>
        </row>
        <row r="476">
          <cell r="B476" t="str">
            <v>Bal Sheet - Analysis of specific group and category [incl cost centre]</v>
          </cell>
        </row>
        <row r="477">
          <cell r="B477" t="str">
            <v/>
          </cell>
        </row>
        <row r="478">
          <cell r="B478" t="str">
            <v>Account Level 27 Code</v>
          </cell>
          <cell r="C478" t="str">
            <v>14GGC</v>
          </cell>
        </row>
        <row r="480">
          <cell r="C480" t="str">
            <v>14GGC - SHORT TERM DEBTORS</v>
          </cell>
        </row>
        <row r="481">
          <cell r="B481" t="str">
            <v>Account Level 26 Description</v>
          </cell>
          <cell r="C481" t="str">
            <v>Cost Centre Description</v>
          </cell>
          <cell r="D481" t="str">
            <v>Opening Amount</v>
          </cell>
          <cell r="E481" t="str">
            <v>Closing Amount</v>
          </cell>
          <cell r="F481" t="str">
            <v>Movement</v>
          </cell>
          <cell r="G481" t="str">
            <v>Fiscal Year</v>
          </cell>
        </row>
        <row r="482">
          <cell r="A482" t="str">
            <v>GGC93420CBLE3003</v>
          </cell>
          <cell r="B482" t="str">
            <v>93420 - OTHER CAP DEBTORS</v>
          </cell>
          <cell r="C482" t="str">
            <v>CBLE3003 - SPECIALIST FOSTERING</v>
          </cell>
          <cell r="D482">
            <v>60000</v>
          </cell>
          <cell r="E482">
            <v>0</v>
          </cell>
          <cell r="F482">
            <v>-60000</v>
          </cell>
          <cell r="G482" t="str">
            <v>2017</v>
          </cell>
        </row>
        <row r="483">
          <cell r="B483" t="str">
            <v>93420 - OTHER CAP DEBTORS Total</v>
          </cell>
          <cell r="D483">
            <v>60000</v>
          </cell>
          <cell r="E483">
            <v>0</v>
          </cell>
          <cell r="F483">
            <v>-60000</v>
          </cell>
        </row>
        <row r="486">
          <cell r="B486" t="str">
            <v>Bal Sheet - Analysis of specific group and category [incl cost centre]</v>
          </cell>
        </row>
        <row r="487">
          <cell r="B487" t="str">
            <v/>
          </cell>
        </row>
        <row r="488">
          <cell r="B488" t="str">
            <v>Account Level 27 Code</v>
          </cell>
          <cell r="C488" t="str">
            <v>14KKA</v>
          </cell>
        </row>
        <row r="490">
          <cell r="C490" t="str">
            <v>14KKA - LONG TERM BORROWING</v>
          </cell>
        </row>
        <row r="491">
          <cell r="B491" t="str">
            <v>Account Level 26 Description</v>
          </cell>
          <cell r="C491" t="str">
            <v>Cost Centre Description</v>
          </cell>
          <cell r="D491" t="str">
            <v>Opening Amount</v>
          </cell>
          <cell r="E491" t="str">
            <v>Closing Amount</v>
          </cell>
          <cell r="F491" t="str">
            <v>Movement</v>
          </cell>
          <cell r="G491" t="str">
            <v>Fiscal Year</v>
          </cell>
        </row>
        <row r="492">
          <cell r="A492" t="str">
            <v>KKA95201EBOD4000</v>
          </cell>
          <cell r="B492" t="str">
            <v>95201 - LONG TERM LOANS</v>
          </cell>
          <cell r="C492" t="str">
            <v>EBOD4000 - PWLB</v>
          </cell>
          <cell r="D492">
            <v>-232855925.81999999</v>
          </cell>
          <cell r="E492">
            <v>-391544012.54000002</v>
          </cell>
          <cell r="F492">
            <v>-158688086.72</v>
          </cell>
          <cell r="G492" t="str">
            <v>2017</v>
          </cell>
        </row>
        <row r="493">
          <cell r="A493" t="str">
            <v>KKA95201EBOD4001</v>
          </cell>
          <cell r="B493" t="str">
            <v>95201 - LONG TERM LOANS</v>
          </cell>
          <cell r="C493" t="str">
            <v>EBOD4001 - MARKET LOANS</v>
          </cell>
          <cell r="D493">
            <v>-77000000</v>
          </cell>
          <cell r="E493">
            <v>-77000000</v>
          </cell>
          <cell r="F493">
            <v>0</v>
          </cell>
          <cell r="G493" t="str">
            <v>2017</v>
          </cell>
        </row>
        <row r="494">
          <cell r="A494" t="str">
            <v>KKA95201EBOD4002</v>
          </cell>
          <cell r="B494" t="str">
            <v>95201 - LONG TERM LOANS</v>
          </cell>
          <cell r="C494" t="str">
            <v>EBOD4002 - LEP LONG TERM LOANS</v>
          </cell>
          <cell r="D494">
            <v>-3750000</v>
          </cell>
          <cell r="E494">
            <v>-1630000</v>
          </cell>
          <cell r="F494">
            <v>2120000</v>
          </cell>
          <cell r="G494" t="str">
            <v>2017</v>
          </cell>
        </row>
        <row r="495">
          <cell r="A495" t="str">
            <v>KKA95201EBOD4003</v>
          </cell>
          <cell r="B495" t="str">
            <v>95201 - LONG TERM LOANS</v>
          </cell>
          <cell r="C495" t="str">
            <v>EBOD4003 - SALIX LOAN</v>
          </cell>
          <cell r="D495">
            <v>0</v>
          </cell>
          <cell r="E495">
            <v>-3000000</v>
          </cell>
          <cell r="F495">
            <v>-3000000</v>
          </cell>
          <cell r="G495" t="str">
            <v>2017</v>
          </cell>
        </row>
        <row r="496">
          <cell r="A496" t="str">
            <v>KKA95201ECC</v>
          </cell>
          <cell r="B496" t="str">
            <v>95201 - LONG TERM LOANS Total</v>
          </cell>
          <cell r="D496">
            <v>-313605925.81999999</v>
          </cell>
          <cell r="E496">
            <v>-473174012.54000002</v>
          </cell>
          <cell r="F496">
            <v>-159568086.72</v>
          </cell>
        </row>
        <row r="497">
          <cell r="A497" t="str">
            <v>KKA95202EBOD4000</v>
          </cell>
          <cell r="B497" t="str">
            <v>95202 - LT LOANS (EIR)</v>
          </cell>
          <cell r="C497" t="str">
            <v>EBOD4000 - PWLB</v>
          </cell>
          <cell r="D497">
            <v>-41875548.020000003</v>
          </cell>
          <cell r="E497">
            <v>-41854733.799999997</v>
          </cell>
          <cell r="F497">
            <v>20814.219999998801</v>
          </cell>
          <cell r="G497" t="str">
            <v>2017</v>
          </cell>
        </row>
        <row r="498">
          <cell r="A498" t="str">
            <v>KKA95202ECC</v>
          </cell>
          <cell r="B498" t="str">
            <v>95202 - LT LOANS (EIR) Total</v>
          </cell>
          <cell r="D498">
            <v>-41875548.020000003</v>
          </cell>
          <cell r="E498">
            <v>-41854733.799999997</v>
          </cell>
          <cell r="F498">
            <v>20814.219999998801</v>
          </cell>
        </row>
        <row r="501">
          <cell r="B501" t="str">
            <v>Bal Sheet - Analysis of specific group and category [incl cost centre]</v>
          </cell>
        </row>
        <row r="502">
          <cell r="B502" t="str">
            <v/>
          </cell>
        </row>
        <row r="503">
          <cell r="B503" t="str">
            <v>Account Level 27 Code</v>
          </cell>
          <cell r="C503" t="str">
            <v>14HHB</v>
          </cell>
        </row>
        <row r="505">
          <cell r="C505" t="str">
            <v>14HHB - SHORT TERM BORROWING</v>
          </cell>
        </row>
        <row r="506">
          <cell r="B506" t="str">
            <v>Account Level 26 Description</v>
          </cell>
          <cell r="C506" t="str">
            <v>Cost Centre Description</v>
          </cell>
          <cell r="D506" t="str">
            <v>Opening Amount</v>
          </cell>
          <cell r="E506" t="str">
            <v>Closing Amount</v>
          </cell>
          <cell r="F506" t="str">
            <v>Movement</v>
          </cell>
          <cell r="G506" t="str">
            <v>Fiscal Year</v>
          </cell>
        </row>
        <row r="507">
          <cell r="A507" t="str">
            <v>HHB94001PBOD1076</v>
          </cell>
          <cell r="B507" t="str">
            <v>94001 - TEMPORARY BORROWING</v>
          </cell>
          <cell r="C507" t="str">
            <v>PBOD1076 - ESSEX CARES - INVEST WITH ECC</v>
          </cell>
          <cell r="D507">
            <v>-2668000</v>
          </cell>
          <cell r="E507">
            <v>0</v>
          </cell>
          <cell r="F507">
            <v>2668000</v>
          </cell>
          <cell r="G507" t="str">
            <v>2017</v>
          </cell>
        </row>
        <row r="508">
          <cell r="A508" t="str">
            <v>HHB94001ECC</v>
          </cell>
          <cell r="B508" t="str">
            <v>94001 - TEMPORARY BORROWING Total</v>
          </cell>
          <cell r="D508">
            <v>-2668000</v>
          </cell>
          <cell r="E508">
            <v>0</v>
          </cell>
          <cell r="F508">
            <v>2668000</v>
          </cell>
        </row>
        <row r="509">
          <cell r="A509" t="str">
            <v>HHB94002PBOD1076</v>
          </cell>
          <cell r="B509" t="str">
            <v>94002 - ST BORROWING (INTEREST)</v>
          </cell>
          <cell r="C509" t="str">
            <v>PBOD1076 - ESSEX CARES - INVEST WITH ECC</v>
          </cell>
          <cell r="D509">
            <v>-710.29</v>
          </cell>
          <cell r="E509">
            <v>0</v>
          </cell>
          <cell r="F509">
            <v>710.29</v>
          </cell>
          <cell r="G509" t="str">
            <v>2017</v>
          </cell>
        </row>
        <row r="510">
          <cell r="A510" t="str">
            <v>HHB94002ECC</v>
          </cell>
          <cell r="B510" t="str">
            <v>94002 - ST BORROWING (INTEREST) Total</v>
          </cell>
          <cell r="D510">
            <v>-710.29</v>
          </cell>
          <cell r="E510">
            <v>0</v>
          </cell>
          <cell r="F510">
            <v>710.29</v>
          </cell>
        </row>
        <row r="511">
          <cell r="A511" t="str">
            <v>HHB94003EBOD4000</v>
          </cell>
          <cell r="B511" t="str">
            <v>94003 - LT BORROWING (INTEREST)</v>
          </cell>
          <cell r="C511" t="str">
            <v>EBOD4000 - PWLB</v>
          </cell>
          <cell r="D511">
            <v>-3173500.18</v>
          </cell>
          <cell r="E511">
            <v>-4028594.07</v>
          </cell>
          <cell r="F511">
            <v>-855093.89</v>
          </cell>
          <cell r="G511" t="str">
            <v>2017</v>
          </cell>
        </row>
        <row r="512">
          <cell r="A512" t="str">
            <v>HHB94003EBOD4001</v>
          </cell>
          <cell r="B512" t="str">
            <v>94003 - LT BORROWING (INTEREST)</v>
          </cell>
          <cell r="C512" t="str">
            <v>EBOD4001 - MARKET LOANS</v>
          </cell>
          <cell r="D512">
            <v>-927559.15</v>
          </cell>
          <cell r="E512">
            <v>-927559.15</v>
          </cell>
          <cell r="F512">
            <v>0</v>
          </cell>
          <cell r="G512" t="str">
            <v>2017</v>
          </cell>
        </row>
        <row r="513">
          <cell r="A513" t="str">
            <v>HHB94003ECC</v>
          </cell>
          <cell r="B513" t="str">
            <v>94003 - LT BORROWING (INTEREST) Total</v>
          </cell>
          <cell r="D513">
            <v>-4101059.33</v>
          </cell>
          <cell r="E513">
            <v>-4956153.22</v>
          </cell>
          <cell r="F513">
            <v>-855093.89</v>
          </cell>
        </row>
        <row r="516">
          <cell r="B516" t="str">
            <v>Bal Sheet - Analysis of specific group and category [incl cost centre]</v>
          </cell>
        </row>
        <row r="517">
          <cell r="B517" t="str">
            <v/>
          </cell>
        </row>
        <row r="518">
          <cell r="B518" t="str">
            <v>Account Level 27 Code</v>
          </cell>
          <cell r="C518" t="str">
            <v>14GGA</v>
          </cell>
        </row>
        <row r="520">
          <cell r="C520" t="str">
            <v>14GGA - SHORT TERM INVESTMENTS</v>
          </cell>
        </row>
        <row r="521">
          <cell r="B521" t="str">
            <v>Account Level 26 Description</v>
          </cell>
          <cell r="C521" t="str">
            <v>Cost Centre Description</v>
          </cell>
          <cell r="D521" t="str">
            <v>Opening Amount</v>
          </cell>
          <cell r="E521" t="str">
            <v>Closing Amount</v>
          </cell>
          <cell r="F521" t="str">
            <v>Movement</v>
          </cell>
          <cell r="G521" t="str">
            <v>Fiscal Year</v>
          </cell>
        </row>
        <row r="522">
          <cell r="A522" t="str">
            <v>GGA93001LEND1000</v>
          </cell>
          <cell r="B522" t="str">
            <v>93001 - TEMPORARY LENDING</v>
          </cell>
          <cell r="C522" t="str">
            <v>LEND1000 - INTEREST S/T LENDING MONEY MKT</v>
          </cell>
          <cell r="D522">
            <v>153000000</v>
          </cell>
          <cell r="E522">
            <v>230200000</v>
          </cell>
          <cell r="F522">
            <v>77200000</v>
          </cell>
          <cell r="G522" t="str">
            <v>2017</v>
          </cell>
        </row>
        <row r="523">
          <cell r="A523" t="str">
            <v>GGA93001LEND1001</v>
          </cell>
          <cell r="B523" t="str">
            <v>93001 - TEMPORARY LENDING</v>
          </cell>
          <cell r="C523" t="str">
            <v>LEND1001 - CERTIFICATES OF DEPOSIT (ST)</v>
          </cell>
          <cell r="D523">
            <v>2000000</v>
          </cell>
          <cell r="E523">
            <v>0</v>
          </cell>
          <cell r="F523">
            <v>-2000000</v>
          </cell>
          <cell r="G523" t="str">
            <v>2017</v>
          </cell>
        </row>
        <row r="524">
          <cell r="A524" t="str">
            <v>GGA93001PBOD1075</v>
          </cell>
          <cell r="B524" t="str">
            <v>93001 - TEMPORARY LENDING</v>
          </cell>
          <cell r="C524" t="str">
            <v>PBOD1075 - ESSEX CARES</v>
          </cell>
          <cell r="D524">
            <v>0</v>
          </cell>
          <cell r="E524">
            <v>1212000</v>
          </cell>
          <cell r="F524">
            <v>1212000</v>
          </cell>
          <cell r="G524" t="str">
            <v>2017</v>
          </cell>
        </row>
        <row r="525">
          <cell r="A525" t="str">
            <v>GGA93001ECC</v>
          </cell>
          <cell r="B525" t="str">
            <v>93001 - TEMPORARY LENDING Total</v>
          </cell>
          <cell r="D525">
            <v>155000000</v>
          </cell>
          <cell r="E525">
            <v>231412000</v>
          </cell>
          <cell r="F525">
            <v>76412000</v>
          </cell>
        </row>
        <row r="526">
          <cell r="A526" t="str">
            <v>GGA93002LEND1000</v>
          </cell>
          <cell r="B526" t="str">
            <v>93002 - ST INVESTMENTS (INTEREST)</v>
          </cell>
          <cell r="C526" t="str">
            <v>LEND1000 - INTEREST S/T LENDING MONEY MKT</v>
          </cell>
          <cell r="D526">
            <v>350488.19</v>
          </cell>
          <cell r="E526">
            <v>501024.04</v>
          </cell>
          <cell r="F526">
            <v>150535.85</v>
          </cell>
          <cell r="G526" t="str">
            <v>2017</v>
          </cell>
        </row>
        <row r="527">
          <cell r="A527" t="str">
            <v>GGA93002LEND1001</v>
          </cell>
          <cell r="B527" t="str">
            <v>93002 - ST INVESTMENTS (INTEREST)</v>
          </cell>
          <cell r="C527" t="str">
            <v>LEND1001 - CERTIFICATES OF DEPOSIT (ST)</v>
          </cell>
          <cell r="D527">
            <v>3290.96</v>
          </cell>
          <cell r="E527">
            <v>0</v>
          </cell>
          <cell r="F527">
            <v>-3290.96</v>
          </cell>
          <cell r="G527" t="str">
            <v>2017</v>
          </cell>
        </row>
        <row r="528">
          <cell r="A528" t="str">
            <v>GGA93002LIBR4699</v>
          </cell>
          <cell r="B528" t="str">
            <v>93002 - ST INVESTMENTS (INTEREST)</v>
          </cell>
          <cell r="C528" t="str">
            <v>LIBR4699 - LIBS BILLERICAY BRENTWOOD GRP</v>
          </cell>
          <cell r="D528">
            <v>0</v>
          </cell>
          <cell r="E528">
            <v>0</v>
          </cell>
          <cell r="F528">
            <v>0</v>
          </cell>
          <cell r="G528" t="str">
            <v>2017</v>
          </cell>
        </row>
        <row r="529">
          <cell r="A529" t="str">
            <v>GGA93002RB051560</v>
          </cell>
          <cell r="B529" t="str">
            <v>93002 - ST INVESTMENTS (INTEREST)</v>
          </cell>
          <cell r="C529" t="str">
            <v>RB051560 - CANEWDON ENDOWD COE VC PR&amp;NURS</v>
          </cell>
          <cell r="D529">
            <v>-700</v>
          </cell>
          <cell r="E529">
            <v>-700</v>
          </cell>
          <cell r="F529">
            <v>0</v>
          </cell>
          <cell r="G529" t="str">
            <v>2017</v>
          </cell>
        </row>
        <row r="530">
          <cell r="A530" t="str">
            <v>GGA93002RB053688</v>
          </cell>
          <cell r="B530" t="str">
            <v>93002 - ST INVESTMENTS (INTEREST)</v>
          </cell>
          <cell r="C530" t="str">
            <v>RB053688 - ST NICHOLAS COE VC PRM-RAWRETH</v>
          </cell>
          <cell r="D530">
            <v>-700</v>
          </cell>
          <cell r="E530">
            <v>-700</v>
          </cell>
          <cell r="F530">
            <v>0</v>
          </cell>
          <cell r="G530" t="str">
            <v>2017</v>
          </cell>
        </row>
        <row r="531">
          <cell r="A531" t="str">
            <v>GGA93002RB054872</v>
          </cell>
          <cell r="B531" t="str">
            <v>93002 - ST INVESTMENTS (INTEREST)</v>
          </cell>
          <cell r="C531" t="str">
            <v>RB054872 - ST MARY'S COE(VA)PRIMARY - WF</v>
          </cell>
          <cell r="D531">
            <v>0</v>
          </cell>
          <cell r="E531">
            <v>0</v>
          </cell>
          <cell r="F531">
            <v>0</v>
          </cell>
          <cell r="G531" t="str">
            <v>2017</v>
          </cell>
        </row>
        <row r="532">
          <cell r="A532" t="str">
            <v>GGA93002ECC</v>
          </cell>
          <cell r="B532" t="str">
            <v>93002 - ST INVESTMENTS (INTEREST) Total</v>
          </cell>
          <cell r="D532">
            <v>352379.15</v>
          </cell>
          <cell r="E532">
            <v>499624.04</v>
          </cell>
          <cell r="F532">
            <v>147244.89000000001</v>
          </cell>
        </row>
        <row r="535">
          <cell r="B535" t="str">
            <v>Bal Sheet - Analysis of specific group and category [incl cost centre]</v>
          </cell>
        </row>
        <row r="536">
          <cell r="B536" t="str">
            <v/>
          </cell>
        </row>
        <row r="537">
          <cell r="B537" t="str">
            <v>Account Level 27 Code</v>
          </cell>
          <cell r="C537" t="str">
            <v>14DDA</v>
          </cell>
        </row>
        <row r="539">
          <cell r="C539" t="str">
            <v>14DDA - LONG TERM INVESTMENTS</v>
          </cell>
        </row>
        <row r="540">
          <cell r="B540" t="str">
            <v>Account Level 26 Description</v>
          </cell>
          <cell r="C540" t="str">
            <v>Cost Centre Description</v>
          </cell>
          <cell r="D540" t="str">
            <v>Opening Amount</v>
          </cell>
          <cell r="E540" t="str">
            <v>Closing Amount</v>
          </cell>
          <cell r="F540" t="str">
            <v>Movement</v>
          </cell>
          <cell r="G540" t="str">
            <v>Fiscal Year</v>
          </cell>
        </row>
        <row r="541">
          <cell r="A541" t="str">
            <v>DDA92301APFI4000</v>
          </cell>
          <cell r="B541" t="str">
            <v>92301 - LONG TERM INVESTMENTS</v>
          </cell>
          <cell r="C541" t="str">
            <v>APFI4000 - BSF WAVE 4</v>
          </cell>
          <cell r="D541">
            <v>1635354.52</v>
          </cell>
          <cell r="E541">
            <v>1635354.52</v>
          </cell>
          <cell r="F541">
            <v>0</v>
          </cell>
          <cell r="G541" t="str">
            <v>2017</v>
          </cell>
        </row>
        <row r="542">
          <cell r="B542" t="str">
            <v>92301 - LONG TERM INVESTMENTS Total</v>
          </cell>
          <cell r="D542">
            <v>1635354.52</v>
          </cell>
          <cell r="E542">
            <v>1635354.52</v>
          </cell>
          <cell r="F542">
            <v>0</v>
          </cell>
        </row>
        <row r="543">
          <cell r="A543" t="str">
            <v>DDA92302CDIV0001</v>
          </cell>
          <cell r="B543" t="str">
            <v>92302 - LONGTERM LOANS AND RECEIVABLES</v>
          </cell>
          <cell r="C543" t="str">
            <v>CDIV0001 - CCLA DIVIDEND</v>
          </cell>
          <cell r="D543">
            <v>3276871.47</v>
          </cell>
          <cell r="E543">
            <v>10369103</v>
          </cell>
          <cell r="F543">
            <v>7092231.5300000003</v>
          </cell>
          <cell r="G543" t="str">
            <v>2017</v>
          </cell>
        </row>
        <row r="544">
          <cell r="A544" t="str">
            <v>DDA92302LEND1000</v>
          </cell>
          <cell r="B544" t="str">
            <v>92302 - LONGTERM LOANS AND RECEIVABLES</v>
          </cell>
          <cell r="C544" t="str">
            <v>LEND1000 - INTEREST S/T LENDING MONEY MKT</v>
          </cell>
          <cell r="D544">
            <v>0</v>
          </cell>
          <cell r="E544">
            <v>0</v>
          </cell>
          <cell r="F544">
            <v>0</v>
          </cell>
          <cell r="G544" t="str">
            <v>2017</v>
          </cell>
        </row>
        <row r="545">
          <cell r="B545" t="str">
            <v>92302 - LONGTERM LOANS AND RECEIVABLES Total</v>
          </cell>
          <cell r="D545">
            <v>3276871.47</v>
          </cell>
          <cell r="E545">
            <v>10369103</v>
          </cell>
          <cell r="F545">
            <v>7092231.5300000003</v>
          </cell>
        </row>
        <row r="546">
          <cell r="A546" t="str">
            <v>DDA92303LEND1000</v>
          </cell>
          <cell r="B546" t="str">
            <v>92303 - LT INVESTMENTS (INTEREST)</v>
          </cell>
          <cell r="C546" t="str">
            <v>LEND1000 - INTEREST S/T LENDING MONEY MKT</v>
          </cell>
          <cell r="D546">
            <v>48221.53</v>
          </cell>
          <cell r="E546">
            <v>123383.58</v>
          </cell>
          <cell r="F546">
            <v>75162.05</v>
          </cell>
          <cell r="G546" t="str">
            <v>2017</v>
          </cell>
        </row>
        <row r="547">
          <cell r="B547" t="str">
            <v>92303 - LT INVESTMENTS (INTEREST) Total</v>
          </cell>
          <cell r="D547">
            <v>48221.53</v>
          </cell>
          <cell r="E547">
            <v>123383.58</v>
          </cell>
          <cell r="F547">
            <v>75162.05</v>
          </cell>
        </row>
        <row r="550">
          <cell r="B550" t="str">
            <v>Bal Sheet - CSTR0004 - by group and category</v>
          </cell>
        </row>
        <row r="552">
          <cell r="B552" t="str">
            <v>Fiscal Year</v>
          </cell>
          <cell r="C552" t="str">
            <v>2017</v>
          </cell>
        </row>
        <row r="554">
          <cell r="B554" t="str">
            <v>Cost Centre Code</v>
          </cell>
          <cell r="C554" t="str">
            <v>Account Level 27 Description</v>
          </cell>
          <cell r="D554" t="str">
            <v>Account Code</v>
          </cell>
          <cell r="E554" t="str">
            <v>Opening Amount</v>
          </cell>
          <cell r="F554" t="str">
            <v>Closing Amount</v>
          </cell>
          <cell r="G554" t="str">
            <v>Movement</v>
          </cell>
        </row>
        <row r="555">
          <cell r="A555" t="str">
            <v>GGC93402CSTR0004</v>
          </cell>
          <cell r="B555" t="str">
            <v>CSTR0004</v>
          </cell>
          <cell r="C555" t="str">
            <v>14GGC - SHORT TERM DEBTORS</v>
          </cell>
          <cell r="D555" t="str">
            <v>93402</v>
          </cell>
          <cell r="E555">
            <v>8185.44</v>
          </cell>
          <cell r="F555">
            <v>8185.44</v>
          </cell>
          <cell r="G555">
            <v>0</v>
          </cell>
        </row>
        <row r="556">
          <cell r="A556" t="str">
            <v>GGC93405CSTR0004</v>
          </cell>
          <cell r="D556" t="str">
            <v>93405</v>
          </cell>
          <cell r="E556">
            <v>0</v>
          </cell>
          <cell r="F556">
            <v>22685.05</v>
          </cell>
          <cell r="G556">
            <v>22685.05</v>
          </cell>
        </row>
        <row r="557">
          <cell r="A557" t="str">
            <v>HHC94102CSTR0004</v>
          </cell>
          <cell r="C557" t="str">
            <v>14HHC - SHORT TERM CREDITORS</v>
          </cell>
          <cell r="D557" t="str">
            <v>94102</v>
          </cell>
          <cell r="E557">
            <v>-2221435.79</v>
          </cell>
          <cell r="F557">
            <v>0</v>
          </cell>
          <cell r="G557">
            <v>2221435.79</v>
          </cell>
        </row>
        <row r="558">
          <cell r="A558" t="str">
            <v>HHC94105CSTR0004</v>
          </cell>
          <cell r="D558" t="str">
            <v>94105</v>
          </cell>
          <cell r="E558">
            <v>-27693230.059999999</v>
          </cell>
          <cell r="F558">
            <v>-41612299.630000003</v>
          </cell>
          <cell r="G558">
            <v>-13919069.57</v>
          </cell>
        </row>
        <row r="559">
          <cell r="B559" t="str">
            <v>Grand Total</v>
          </cell>
          <cell r="E559">
            <v>-29906480.41</v>
          </cell>
          <cell r="F559">
            <v>-41581429.140000001</v>
          </cell>
          <cell r="G559">
            <v>-11674948.73</v>
          </cell>
        </row>
      </sheetData>
      <sheetData sheetId="7" refreshError="1">
        <row r="13">
          <cell r="B13" t="str">
            <v>Account Level 27 Description</v>
          </cell>
          <cell r="C13" t="str">
            <v>Account Code</v>
          </cell>
          <cell r="D13" t="str">
            <v>Account Description</v>
          </cell>
          <cell r="E13" t="str">
            <v>Opening Amount</v>
          </cell>
          <cell r="F13" t="str">
            <v>Closing Amount</v>
          </cell>
          <cell r="G13" t="str">
            <v>Movement</v>
          </cell>
          <cell r="I13" t="str">
            <v>Opening Amount</v>
          </cell>
          <cell r="J13" t="str">
            <v>Closing Amount</v>
          </cell>
          <cell r="K13" t="str">
            <v>Movement</v>
          </cell>
          <cell r="M13" t="str">
            <v>Opening Amount</v>
          </cell>
          <cell r="N13" t="str">
            <v>Closing Amount</v>
          </cell>
          <cell r="O13" t="str">
            <v>Movement</v>
          </cell>
          <cell r="Q13" t="str">
            <v>Opening Amount</v>
          </cell>
          <cell r="R13" t="str">
            <v>Closing Amount</v>
          </cell>
          <cell r="S13" t="str">
            <v>Movement</v>
          </cell>
        </row>
        <row r="14">
          <cell r="B14" t="str">
            <v>14AAA - LAND AND BUILDINGS</v>
          </cell>
          <cell r="C14">
            <v>91001</v>
          </cell>
          <cell r="D14" t="str">
            <v>NON-HIGHWAYS LAND-PURCHASE</v>
          </cell>
          <cell r="E14">
            <v>26187184.379999999</v>
          </cell>
          <cell r="F14">
            <v>26187184.379999999</v>
          </cell>
          <cell r="G14">
            <v>0</v>
          </cell>
          <cell r="I14">
            <v>26187184.379999999</v>
          </cell>
          <cell r="J14">
            <v>26187184.379999999</v>
          </cell>
          <cell r="K14">
            <v>0</v>
          </cell>
          <cell r="M14">
            <v>26187184.379999999</v>
          </cell>
          <cell r="N14">
            <v>26187184.379999999</v>
          </cell>
          <cell r="O14">
            <v>0</v>
          </cell>
          <cell r="Q14">
            <v>26187184.379999999</v>
          </cell>
          <cell r="R14">
            <v>26187184.379999999</v>
          </cell>
          <cell r="S14">
            <v>0</v>
          </cell>
        </row>
        <row r="15">
          <cell r="C15">
            <v>91002</v>
          </cell>
          <cell r="D15" t="str">
            <v>NON-HIGHWAYS LAND-FEES</v>
          </cell>
          <cell r="E15">
            <v>1198350.6399999999</v>
          </cell>
          <cell r="F15">
            <v>1198350.6399999999</v>
          </cell>
          <cell r="G15">
            <v>0</v>
          </cell>
          <cell r="I15">
            <v>1198350.6399999999</v>
          </cell>
          <cell r="J15">
            <v>1198350.6399999999</v>
          </cell>
          <cell r="K15">
            <v>0</v>
          </cell>
          <cell r="M15">
            <v>1198350.6399999999</v>
          </cell>
          <cell r="N15">
            <v>1198350.6399999999</v>
          </cell>
          <cell r="O15">
            <v>0</v>
          </cell>
          <cell r="Q15">
            <v>1198350.6399999999</v>
          </cell>
          <cell r="R15">
            <v>1198350.6399999999</v>
          </cell>
          <cell r="S15">
            <v>0</v>
          </cell>
        </row>
        <row r="16">
          <cell r="C16">
            <v>91003</v>
          </cell>
          <cell r="D16" t="str">
            <v>FA - OPERATIONAL</v>
          </cell>
          <cell r="E16">
            <v>1601966474.6300001</v>
          </cell>
          <cell r="F16">
            <v>1580856776.77</v>
          </cell>
          <cell r="G16">
            <v>-21109697.859999999</v>
          </cell>
          <cell r="I16">
            <v>1580856776.77</v>
          </cell>
          <cell r="J16">
            <v>1418971270.9400001</v>
          </cell>
          <cell r="K16">
            <v>-161885505.83000001</v>
          </cell>
          <cell r="M16">
            <v>1418971270.9400001</v>
          </cell>
          <cell r="N16">
            <v>1398180808.77</v>
          </cell>
          <cell r="O16">
            <v>-20790462.170000002</v>
          </cell>
          <cell r="Q16">
            <v>1398180808.77</v>
          </cell>
          <cell r="R16">
            <v>1337931650.6300001</v>
          </cell>
          <cell r="S16">
            <v>-60249158.140000001</v>
          </cell>
        </row>
        <row r="17">
          <cell r="C17">
            <v>91011</v>
          </cell>
          <cell r="D17" t="str">
            <v>DEPRECIATION - BUILDINGS</v>
          </cell>
          <cell r="E17">
            <v>-28470653.280000001</v>
          </cell>
          <cell r="F17">
            <v>-37023004.109999999</v>
          </cell>
          <cell r="G17">
            <v>-8552350.8300000001</v>
          </cell>
          <cell r="I17">
            <v>-37023004.109999999</v>
          </cell>
          <cell r="J17">
            <v>-38689229.43</v>
          </cell>
          <cell r="K17">
            <v>-1666225.32</v>
          </cell>
          <cell r="M17">
            <v>-38689229.43</v>
          </cell>
          <cell r="N17">
            <v>-27462623.34</v>
          </cell>
          <cell r="O17">
            <v>11226606.09</v>
          </cell>
          <cell r="Q17">
            <v>-27462623.34</v>
          </cell>
          <cell r="R17">
            <v>-21407735.329999998</v>
          </cell>
          <cell r="S17">
            <v>6054888.0099999998</v>
          </cell>
        </row>
        <row r="18">
          <cell r="A18" t="str">
            <v>AAAECC</v>
          </cell>
          <cell r="B18" t="str">
            <v>14AAA - LAND AND BUILDINGS Total</v>
          </cell>
          <cell r="E18">
            <v>1600881356.3700001</v>
          </cell>
          <cell r="F18">
            <v>1571219307.6800001</v>
          </cell>
          <cell r="G18">
            <v>-29662048.689999998</v>
          </cell>
          <cell r="I18">
            <v>1571219307.6800001</v>
          </cell>
          <cell r="J18">
            <v>1407667576.53</v>
          </cell>
          <cell r="K18">
            <v>-163551731.15000001</v>
          </cell>
          <cell r="M18">
            <v>1407667576.53</v>
          </cell>
          <cell r="N18">
            <v>1398103720.45</v>
          </cell>
          <cell r="O18">
            <v>-9563856.0800000019</v>
          </cell>
          <cell r="Q18">
            <v>1398103720.45</v>
          </cell>
          <cell r="R18">
            <v>1343909450.3200002</v>
          </cell>
          <cell r="S18">
            <v>-54194270.130000003</v>
          </cell>
        </row>
        <row r="19">
          <cell r="B19" t="str">
            <v>14AAB - VEHICLES PLANT AND EQUIPMENT</v>
          </cell>
          <cell r="C19">
            <v>91101</v>
          </cell>
          <cell r="D19" t="str">
            <v>FIXED ASSETS - VEHICLES</v>
          </cell>
          <cell r="E19">
            <v>453190.34</v>
          </cell>
          <cell r="F19">
            <v>453190.34</v>
          </cell>
          <cell r="G19">
            <v>0</v>
          </cell>
          <cell r="I19">
            <v>453190.34</v>
          </cell>
          <cell r="J19">
            <v>453190.34</v>
          </cell>
          <cell r="K19">
            <v>0</v>
          </cell>
          <cell r="M19">
            <v>453190.34</v>
          </cell>
          <cell r="N19">
            <v>453190.34</v>
          </cell>
          <cell r="O19">
            <v>0</v>
          </cell>
          <cell r="Q19">
            <v>453190.34</v>
          </cell>
          <cell r="R19">
            <v>453190.34</v>
          </cell>
          <cell r="S19">
            <v>0</v>
          </cell>
        </row>
        <row r="20">
          <cell r="C20">
            <v>91102</v>
          </cell>
          <cell r="D20" t="str">
            <v>FIXED ASSETS - PLANT &amp; EQUIP</v>
          </cell>
          <cell r="E20">
            <v>6416905.21</v>
          </cell>
          <cell r="F20">
            <v>6763989.2800000003</v>
          </cell>
          <cell r="G20">
            <v>347084.07</v>
          </cell>
          <cell r="I20">
            <v>6763989.2800000003</v>
          </cell>
          <cell r="J20">
            <v>6956814.2999999998</v>
          </cell>
          <cell r="K20">
            <v>192825.02</v>
          </cell>
          <cell r="M20">
            <v>6956814.2999999998</v>
          </cell>
          <cell r="N20">
            <v>7107137.8399999999</v>
          </cell>
          <cell r="O20">
            <v>150323.54</v>
          </cell>
          <cell r="Q20">
            <v>7107137.8399999999</v>
          </cell>
          <cell r="R20">
            <v>7187159.6100000003</v>
          </cell>
          <cell r="S20">
            <v>80021.77</v>
          </cell>
        </row>
        <row r="21">
          <cell r="C21">
            <v>91103</v>
          </cell>
          <cell r="D21" t="str">
            <v>FA - VEHICLES</v>
          </cell>
          <cell r="E21">
            <v>123615</v>
          </cell>
          <cell r="F21">
            <v>123615</v>
          </cell>
          <cell r="G21">
            <v>0</v>
          </cell>
          <cell r="I21">
            <v>123615</v>
          </cell>
          <cell r="J21">
            <v>123615</v>
          </cell>
          <cell r="K21">
            <v>0</v>
          </cell>
          <cell r="M21">
            <v>123615</v>
          </cell>
          <cell r="N21">
            <v>249325</v>
          </cell>
          <cell r="O21">
            <v>125710</v>
          </cell>
          <cell r="Q21">
            <v>249325</v>
          </cell>
          <cell r="R21">
            <v>409550.45</v>
          </cell>
          <cell r="S21">
            <v>160225.45000000001</v>
          </cell>
        </row>
        <row r="22">
          <cell r="C22">
            <v>91104</v>
          </cell>
          <cell r="D22" t="str">
            <v>FA - P&amp;E</v>
          </cell>
          <cell r="E22">
            <v>49755521.270000003</v>
          </cell>
          <cell r="F22">
            <v>47982634.560000002</v>
          </cell>
          <cell r="G22">
            <v>-1772886.71</v>
          </cell>
          <cell r="I22">
            <v>47982634.560000002</v>
          </cell>
          <cell r="J22">
            <v>47417756.009999998</v>
          </cell>
          <cell r="K22">
            <v>-564878.55000000005</v>
          </cell>
          <cell r="M22">
            <v>47417756.009999998</v>
          </cell>
          <cell r="N22">
            <v>47005791.030000001</v>
          </cell>
          <cell r="O22">
            <v>-411964.98</v>
          </cell>
          <cell r="Q22">
            <v>47005791.030000001</v>
          </cell>
          <cell r="R22">
            <v>44485464.869999997</v>
          </cell>
          <cell r="S22">
            <v>-2520326.16</v>
          </cell>
        </row>
        <row r="23">
          <cell r="C23">
            <v>91111</v>
          </cell>
          <cell r="D23" t="str">
            <v>DEPRECIATION (NORMAL) VEHICLES</v>
          </cell>
          <cell r="E23">
            <v>-25823880.760000002</v>
          </cell>
          <cell r="F23">
            <v>-32494696.469999999</v>
          </cell>
          <cell r="G23">
            <v>-6670815.71</v>
          </cell>
          <cell r="I23">
            <v>-32494696.469999999</v>
          </cell>
          <cell r="J23">
            <v>-37289833.530000001</v>
          </cell>
          <cell r="K23">
            <v>-4795137.0599999996</v>
          </cell>
          <cell r="M23">
            <v>-37289833.530000001</v>
          </cell>
          <cell r="N23">
            <v>-38539265.350000001</v>
          </cell>
          <cell r="O23">
            <v>-1249431.82</v>
          </cell>
          <cell r="Q23">
            <v>-38539265.350000001</v>
          </cell>
          <cell r="R23">
            <v>-38585872.600000001</v>
          </cell>
          <cell r="S23">
            <v>-46607.25</v>
          </cell>
        </row>
        <row r="24">
          <cell r="C24">
            <v>91112</v>
          </cell>
          <cell r="D24" t="str">
            <v>DEPRECIATION (NORMAL) PLNT/EQP</v>
          </cell>
          <cell r="E24">
            <v>-6632637.75</v>
          </cell>
          <cell r="F24">
            <v>-6632637.75</v>
          </cell>
          <cell r="G24">
            <v>0</v>
          </cell>
          <cell r="I24">
            <v>-6632637.75</v>
          </cell>
          <cell r="J24">
            <v>-6632637.75</v>
          </cell>
          <cell r="K24">
            <v>0</v>
          </cell>
          <cell r="M24">
            <v>-6632637.75</v>
          </cell>
          <cell r="N24">
            <v>-6632637.75</v>
          </cell>
          <cell r="O24">
            <v>0</v>
          </cell>
          <cell r="Q24">
            <v>-6632637.75</v>
          </cell>
          <cell r="R24">
            <v>-6632637.75</v>
          </cell>
          <cell r="S24">
            <v>0</v>
          </cell>
        </row>
        <row r="25">
          <cell r="A25" t="str">
            <v>AABECC</v>
          </cell>
          <cell r="B25" t="str">
            <v>14AAB - VEHICLES PLANT AND EQUIPMENT Total</v>
          </cell>
          <cell r="E25">
            <v>24292713.309999999</v>
          </cell>
          <cell r="F25">
            <v>16196094.960000001</v>
          </cell>
          <cell r="G25">
            <v>-8096618.3499999996</v>
          </cell>
          <cell r="I25">
            <v>16196094.960000001</v>
          </cell>
          <cell r="J25">
            <v>11028904.369999997</v>
          </cell>
          <cell r="K25">
            <v>-5167190.59</v>
          </cell>
          <cell r="M25">
            <v>11028904.369999997</v>
          </cell>
          <cell r="N25">
            <v>9643541.1099999994</v>
          </cell>
          <cell r="O25">
            <v>-1385363.26</v>
          </cell>
          <cell r="Q25">
            <v>9643541.1099999994</v>
          </cell>
          <cell r="R25">
            <v>7316854.9199999943</v>
          </cell>
          <cell r="S25">
            <v>-2326686.19</v>
          </cell>
        </row>
        <row r="26">
          <cell r="B26" t="str">
            <v>14AAC - INFRASTRUCTURE</v>
          </cell>
          <cell r="C26">
            <v>91201</v>
          </cell>
          <cell r="D26" t="str">
            <v>HIGHWAYS LAND</v>
          </cell>
          <cell r="E26">
            <v>14917489.859999999</v>
          </cell>
          <cell r="F26">
            <v>14918912.060000001</v>
          </cell>
          <cell r="G26">
            <v>1422.2</v>
          </cell>
          <cell r="I26">
            <v>14918912.060000001</v>
          </cell>
          <cell r="J26">
            <v>14922510.66</v>
          </cell>
          <cell r="K26">
            <v>3598.6</v>
          </cell>
          <cell r="M26">
            <v>14922510.66</v>
          </cell>
          <cell r="N26">
            <v>14922510.66</v>
          </cell>
          <cell r="O26">
            <v>0</v>
          </cell>
          <cell r="Q26">
            <v>14922510.66</v>
          </cell>
          <cell r="R26">
            <v>14922510.66</v>
          </cell>
          <cell r="S26">
            <v>0</v>
          </cell>
        </row>
        <row r="27">
          <cell r="C27">
            <v>91202</v>
          </cell>
          <cell r="D27" t="str">
            <v>HIGHWAYS FEES AND EASEMENTS</v>
          </cell>
          <cell r="E27">
            <v>183155.31</v>
          </cell>
          <cell r="F27">
            <v>183155.31</v>
          </cell>
          <cell r="G27">
            <v>0</v>
          </cell>
          <cell r="I27">
            <v>183155.31</v>
          </cell>
          <cell r="J27">
            <v>183155.31</v>
          </cell>
          <cell r="K27">
            <v>0</v>
          </cell>
          <cell r="M27">
            <v>183155.31</v>
          </cell>
          <cell r="N27">
            <v>183155.31</v>
          </cell>
          <cell r="O27">
            <v>0</v>
          </cell>
          <cell r="Q27">
            <v>183155.31</v>
          </cell>
          <cell r="R27">
            <v>183155.31</v>
          </cell>
          <cell r="S27">
            <v>0</v>
          </cell>
        </row>
        <row r="28">
          <cell r="C28">
            <v>91203</v>
          </cell>
          <cell r="D28" t="str">
            <v>FA - INFRASTRUCTURE</v>
          </cell>
          <cell r="E28">
            <v>1309909579.03</v>
          </cell>
          <cell r="F28">
            <v>1431585450.1700001</v>
          </cell>
          <cell r="G28">
            <v>121675871.14</v>
          </cell>
          <cell r="I28">
            <v>1431585450.1700001</v>
          </cell>
          <cell r="J28">
            <v>1537442512.03</v>
          </cell>
          <cell r="K28">
            <v>105857061.86</v>
          </cell>
          <cell r="M28">
            <v>1537442512.03</v>
          </cell>
          <cell r="N28">
            <v>1619923372.78</v>
          </cell>
          <cell r="O28">
            <v>82480860.75</v>
          </cell>
          <cell r="Q28">
            <v>1619923372.78</v>
          </cell>
          <cell r="R28">
            <v>1710880099.3699999</v>
          </cell>
          <cell r="S28">
            <v>90956726.590000004</v>
          </cell>
        </row>
        <row r="29">
          <cell r="C29">
            <v>91205</v>
          </cell>
          <cell r="D29" t="str">
            <v>H'WAYS SITE CLEAR &amp; EARTHWORKS</v>
          </cell>
          <cell r="E29">
            <v>66898.02</v>
          </cell>
          <cell r="F29">
            <v>66898.02</v>
          </cell>
          <cell r="G29">
            <v>0</v>
          </cell>
          <cell r="I29">
            <v>66898.02</v>
          </cell>
          <cell r="J29">
            <v>66898.02</v>
          </cell>
          <cell r="K29">
            <v>0</v>
          </cell>
          <cell r="M29">
            <v>66898.02</v>
          </cell>
          <cell r="N29">
            <v>66898.02</v>
          </cell>
          <cell r="O29">
            <v>0</v>
          </cell>
          <cell r="Q29">
            <v>66898.02</v>
          </cell>
          <cell r="R29">
            <v>66898.02</v>
          </cell>
          <cell r="S29">
            <v>0</v>
          </cell>
        </row>
        <row r="30">
          <cell r="C30">
            <v>91211</v>
          </cell>
          <cell r="D30" t="str">
            <v>DEPRECIATION - INFRASTRUCTURE</v>
          </cell>
          <cell r="E30">
            <v>-333481269.47000003</v>
          </cell>
          <cell r="F30">
            <v>-370801757.73000002</v>
          </cell>
          <cell r="G30">
            <v>-37320488.259999998</v>
          </cell>
          <cell r="I30">
            <v>-370801757.73000002</v>
          </cell>
          <cell r="J30">
            <v>-411245711.74000001</v>
          </cell>
          <cell r="K30">
            <v>-40443954.009999998</v>
          </cell>
          <cell r="M30">
            <v>-411245711.74000001</v>
          </cell>
          <cell r="N30">
            <v>-454162123.56999999</v>
          </cell>
          <cell r="O30">
            <v>-42916411.829999998</v>
          </cell>
          <cell r="Q30">
            <v>-454162123.56999999</v>
          </cell>
          <cell r="R30">
            <v>-499031233.73000002</v>
          </cell>
          <cell r="S30">
            <v>-44869110.159999996</v>
          </cell>
        </row>
        <row r="31">
          <cell r="A31" t="str">
            <v>AACECC</v>
          </cell>
          <cell r="B31" t="str">
            <v>14AAC - INFRASTRUCTURE Total</v>
          </cell>
          <cell r="E31">
            <v>991595852.75</v>
          </cell>
          <cell r="F31">
            <v>1075952657.8299999</v>
          </cell>
          <cell r="G31">
            <v>84356805.080000013</v>
          </cell>
          <cell r="I31">
            <v>1075952657.8299999</v>
          </cell>
          <cell r="J31">
            <v>1141369364.28</v>
          </cell>
          <cell r="K31">
            <v>65416706.449999996</v>
          </cell>
          <cell r="M31">
            <v>1141369364.28</v>
          </cell>
          <cell r="N31">
            <v>1180933813.2</v>
          </cell>
          <cell r="O31">
            <v>39564448.920000002</v>
          </cell>
          <cell r="Q31">
            <v>1180933813.2</v>
          </cell>
          <cell r="R31">
            <v>1227021429.6299999</v>
          </cell>
          <cell r="S31">
            <v>46087616.430000007</v>
          </cell>
        </row>
        <row r="32">
          <cell r="B32" t="str">
            <v>14AAD - COMMUNITY ASSETS</v>
          </cell>
          <cell r="C32">
            <v>91301</v>
          </cell>
          <cell r="D32" t="str">
            <v>FA - COMMUNITY</v>
          </cell>
          <cell r="E32">
            <v>2544818.2400000002</v>
          </cell>
          <cell r="F32">
            <v>3374947.92</v>
          </cell>
          <cell r="G32">
            <v>830129.68</v>
          </cell>
          <cell r="I32">
            <v>3374947.92</v>
          </cell>
          <cell r="J32">
            <v>3360208.81</v>
          </cell>
          <cell r="K32">
            <v>-14739.11</v>
          </cell>
          <cell r="M32">
            <v>3360208.81</v>
          </cell>
          <cell r="N32">
            <v>3573658.81</v>
          </cell>
          <cell r="O32">
            <v>213450</v>
          </cell>
          <cell r="Q32">
            <v>3573658.81</v>
          </cell>
          <cell r="R32">
            <v>4041392.74</v>
          </cell>
          <cell r="S32">
            <v>467733.93</v>
          </cell>
        </row>
        <row r="33">
          <cell r="C33">
            <v>91311</v>
          </cell>
          <cell r="D33" t="str">
            <v>DEPRECIATION-COMMUNITY ASSETS</v>
          </cell>
          <cell r="E33">
            <v>-197866.04</v>
          </cell>
          <cell r="F33">
            <v>-257832.52</v>
          </cell>
          <cell r="G33">
            <v>-59966.48</v>
          </cell>
          <cell r="I33">
            <v>-257832.52</v>
          </cell>
          <cell r="J33">
            <v>-229737.54</v>
          </cell>
          <cell r="K33">
            <v>28094.98</v>
          </cell>
          <cell r="M33">
            <v>-229737.54</v>
          </cell>
          <cell r="N33">
            <v>-298721.57</v>
          </cell>
          <cell r="O33">
            <v>-68984.03</v>
          </cell>
          <cell r="Q33">
            <v>-298721.57</v>
          </cell>
          <cell r="R33">
            <v>-370261.57</v>
          </cell>
          <cell r="S33">
            <v>-71540</v>
          </cell>
        </row>
        <row r="34">
          <cell r="A34" t="str">
            <v>AADECC</v>
          </cell>
          <cell r="B34" t="str">
            <v>14AAD - COMMUNITY ASSETS Total</v>
          </cell>
          <cell r="E34">
            <v>2346952.2000000002</v>
          </cell>
          <cell r="F34">
            <v>3117115.4</v>
          </cell>
          <cell r="G34">
            <v>770163.20000000007</v>
          </cell>
          <cell r="I34">
            <v>3117115.4</v>
          </cell>
          <cell r="J34">
            <v>3130471.27</v>
          </cell>
          <cell r="K34">
            <v>13355.869999999999</v>
          </cell>
          <cell r="M34">
            <v>3130471.27</v>
          </cell>
          <cell r="N34">
            <v>3274937.24</v>
          </cell>
          <cell r="O34">
            <v>144465.97</v>
          </cell>
          <cell r="Q34">
            <v>3274937.24</v>
          </cell>
          <cell r="R34">
            <v>3671131.1700000004</v>
          </cell>
          <cell r="S34">
            <v>396193.93</v>
          </cell>
        </row>
        <row r="35">
          <cell r="B35" t="str">
            <v>14AAE - ASSETS UNDER CONSTRUCTION</v>
          </cell>
          <cell r="C35">
            <v>91401</v>
          </cell>
          <cell r="D35" t="str">
            <v>FAUC - CAPITAL PROJECTS</v>
          </cell>
          <cell r="E35">
            <v>281729687.01999998</v>
          </cell>
          <cell r="F35">
            <v>466267518.05000001</v>
          </cell>
          <cell r="G35">
            <v>184537831.03</v>
          </cell>
          <cell r="I35">
            <v>466267518.05000001</v>
          </cell>
          <cell r="J35">
            <v>636756225.44000006</v>
          </cell>
          <cell r="K35">
            <v>170488707.38999999</v>
          </cell>
          <cell r="M35">
            <v>636756225.44000006</v>
          </cell>
          <cell r="N35">
            <v>744232875.70000005</v>
          </cell>
          <cell r="O35">
            <v>107476650.26000001</v>
          </cell>
          <cell r="Q35">
            <v>744232875.70000005</v>
          </cell>
          <cell r="R35">
            <v>881534405.16999996</v>
          </cell>
          <cell r="S35">
            <v>137301529.47</v>
          </cell>
        </row>
        <row r="36">
          <cell r="C36">
            <v>91402</v>
          </cell>
          <cell r="D36" t="str">
            <v>TRANSFERS TO LAND AND BUILDINGS</v>
          </cell>
          <cell r="E36">
            <v>-24077454.899999999</v>
          </cell>
          <cell r="F36">
            <v>-63219184.469999999</v>
          </cell>
          <cell r="G36">
            <v>-39141729.57</v>
          </cell>
          <cell r="I36">
            <v>-63219184.469999999</v>
          </cell>
          <cell r="J36">
            <v>-92001624.569999993</v>
          </cell>
          <cell r="K36">
            <v>-28782440.100000001</v>
          </cell>
          <cell r="M36">
            <v>-92001624.569999993</v>
          </cell>
          <cell r="N36">
            <v>-143335541.58000001</v>
          </cell>
          <cell r="O36">
            <v>-51333917.009999998</v>
          </cell>
          <cell r="Q36">
            <v>-143335541.58000001</v>
          </cell>
          <cell r="R36">
            <v>-163910197.28999999</v>
          </cell>
          <cell r="S36">
            <v>-20574655.710000001</v>
          </cell>
        </row>
        <row r="37">
          <cell r="C37">
            <v>91403</v>
          </cell>
          <cell r="D37" t="str">
            <v>TRANSFERS TO VPE</v>
          </cell>
          <cell r="E37">
            <v>-6220264.5099999998</v>
          </cell>
          <cell r="F37">
            <v>-6244867.8200000003</v>
          </cell>
          <cell r="G37">
            <v>-24603.31</v>
          </cell>
          <cell r="I37">
            <v>-6244867.8200000003</v>
          </cell>
          <cell r="J37">
            <v>-7552374.0099999998</v>
          </cell>
          <cell r="K37">
            <v>-1307506.19</v>
          </cell>
          <cell r="M37">
            <v>-7552374.0099999998</v>
          </cell>
          <cell r="N37">
            <v>-7756268.3600000003</v>
          </cell>
          <cell r="O37">
            <v>-203894.35</v>
          </cell>
          <cell r="Q37">
            <v>-7756268.3600000003</v>
          </cell>
          <cell r="R37">
            <v>-8061715.2000000002</v>
          </cell>
          <cell r="S37">
            <v>-305446.84000000003</v>
          </cell>
        </row>
        <row r="38">
          <cell r="C38">
            <v>91404</v>
          </cell>
          <cell r="D38" t="str">
            <v>TRANSFERS TO INFRASTRUCTURE</v>
          </cell>
          <cell r="E38">
            <v>-124785368.81999999</v>
          </cell>
          <cell r="F38">
            <v>-246661239.96000001</v>
          </cell>
          <cell r="G38">
            <v>-121875871.14</v>
          </cell>
          <cell r="I38">
            <v>-246661239.96000001</v>
          </cell>
          <cell r="J38">
            <v>-352442428.37</v>
          </cell>
          <cell r="K38">
            <v>-105781188.41</v>
          </cell>
          <cell r="M38">
            <v>-352442428.37</v>
          </cell>
          <cell r="N38">
            <v>-434923288.13</v>
          </cell>
          <cell r="O38">
            <v>-82480859.760000005</v>
          </cell>
          <cell r="Q38">
            <v>-434923288.13</v>
          </cell>
          <cell r="R38">
            <v>-525880014.72000003</v>
          </cell>
          <cell r="S38">
            <v>-90956726.590000004</v>
          </cell>
        </row>
        <row r="39">
          <cell r="C39">
            <v>91405</v>
          </cell>
          <cell r="D39" t="str">
            <v>TRANSFERS TO INTANGIBLES</v>
          </cell>
          <cell r="E39">
            <v>-11741990.710000001</v>
          </cell>
          <cell r="F39">
            <v>-11741990.710000001</v>
          </cell>
          <cell r="G39">
            <v>0</v>
          </cell>
          <cell r="I39">
            <v>-11741990.710000001</v>
          </cell>
          <cell r="J39">
            <v>-12045234.68</v>
          </cell>
          <cell r="K39">
            <v>-303243.96999999997</v>
          </cell>
          <cell r="M39">
            <v>-12045234.68</v>
          </cell>
          <cell r="N39">
            <v>-16281429.51</v>
          </cell>
          <cell r="O39">
            <v>-4236194.83</v>
          </cell>
          <cell r="Q39">
            <v>-16281429.51</v>
          </cell>
          <cell r="R39">
            <v>-16426984.51</v>
          </cell>
          <cell r="S39">
            <v>-145555</v>
          </cell>
        </row>
        <row r="40">
          <cell r="C40">
            <v>91406</v>
          </cell>
          <cell r="E40">
            <v>0</v>
          </cell>
          <cell r="F40">
            <v>-565743.22</v>
          </cell>
          <cell r="G40">
            <v>-565743.22</v>
          </cell>
          <cell r="I40">
            <v>-565743.22</v>
          </cell>
          <cell r="J40">
            <v>-579872.27</v>
          </cell>
          <cell r="K40">
            <v>-14129.05</v>
          </cell>
          <cell r="M40">
            <v>-579872.27</v>
          </cell>
          <cell r="N40">
            <v>-586797.16</v>
          </cell>
          <cell r="O40">
            <v>-6924.89</v>
          </cell>
          <cell r="Q40">
            <v>-586797.16</v>
          </cell>
          <cell r="R40">
            <v>-586797.16</v>
          </cell>
          <cell r="S40">
            <v>0</v>
          </cell>
        </row>
        <row r="41">
          <cell r="C41">
            <v>91407</v>
          </cell>
          <cell r="E41">
            <v>0</v>
          </cell>
          <cell r="F41">
            <v>-1889021.25</v>
          </cell>
          <cell r="G41">
            <v>-1889021.25</v>
          </cell>
          <cell r="I41">
            <v>-1889021.25</v>
          </cell>
          <cell r="J41">
            <v>-2039549.91</v>
          </cell>
          <cell r="K41">
            <v>-150528.66</v>
          </cell>
          <cell r="M41">
            <v>-2039549.91</v>
          </cell>
          <cell r="N41">
            <v>-2357246.66</v>
          </cell>
          <cell r="O41">
            <v>-317696.75</v>
          </cell>
          <cell r="Q41">
            <v>-2357246.66</v>
          </cell>
          <cell r="R41">
            <v>-2486677.66</v>
          </cell>
          <cell r="S41">
            <v>-129431</v>
          </cell>
        </row>
        <row r="42">
          <cell r="C42">
            <v>91408</v>
          </cell>
          <cell r="E42">
            <v>0</v>
          </cell>
          <cell r="F42">
            <v>-830129.68</v>
          </cell>
          <cell r="G42">
            <v>-830129.68</v>
          </cell>
          <cell r="I42">
            <v>-830129.68</v>
          </cell>
          <cell r="J42">
            <v>-1085390.57</v>
          </cell>
          <cell r="K42">
            <v>-255260.89</v>
          </cell>
          <cell r="M42">
            <v>-1085390.57</v>
          </cell>
          <cell r="N42">
            <v>-1300594.57</v>
          </cell>
          <cell r="O42">
            <v>-215204</v>
          </cell>
          <cell r="Q42">
            <v>-1300594.57</v>
          </cell>
          <cell r="R42">
            <v>-1815460.37</v>
          </cell>
          <cell r="S42">
            <v>-514865.8</v>
          </cell>
        </row>
        <row r="43">
          <cell r="C43">
            <v>91409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-74270.37</v>
          </cell>
          <cell r="K43">
            <v>-74270.37</v>
          </cell>
          <cell r="M43">
            <v>-74270.37</v>
          </cell>
          <cell r="N43">
            <v>-172661.95</v>
          </cell>
          <cell r="O43">
            <v>-98391.58</v>
          </cell>
          <cell r="Q43">
            <v>-172661.95</v>
          </cell>
          <cell r="R43">
            <v>-186177.6</v>
          </cell>
          <cell r="S43">
            <v>-13515.65</v>
          </cell>
        </row>
        <row r="44">
          <cell r="A44" t="str">
            <v>AAEECC</v>
          </cell>
          <cell r="B44" t="str">
            <v>14AAE - ASSETS UNDER CONSTRUCTION Total</v>
          </cell>
          <cell r="E44">
            <v>114904608.07999998</v>
          </cell>
          <cell r="F44">
            <v>135115340.94000003</v>
          </cell>
          <cell r="G44">
            <v>20210732.860000007</v>
          </cell>
          <cell r="I44">
            <v>135115340.94000003</v>
          </cell>
          <cell r="J44">
            <v>168935480.69000012</v>
          </cell>
          <cell r="K44">
            <v>33820139.750000007</v>
          </cell>
          <cell r="M44">
            <v>168935480.69000012</v>
          </cell>
          <cell r="N44">
            <v>137519047.78000003</v>
          </cell>
          <cell r="O44">
            <v>-31416432.909999996</v>
          </cell>
          <cell r="Q44">
            <v>137519047.78000003</v>
          </cell>
          <cell r="R44">
            <v>162180380.65999994</v>
          </cell>
          <cell r="S44">
            <v>24661332.879999984</v>
          </cell>
        </row>
        <row r="45">
          <cell r="B45" t="str">
            <v>14AAF - SURPLUS ASSETS PENDINGDISPOSAL</v>
          </cell>
          <cell r="C45">
            <v>91501</v>
          </cell>
          <cell r="D45" t="str">
            <v>FA - NON-OPERATIONAL</v>
          </cell>
          <cell r="E45">
            <v>34770919.789999999</v>
          </cell>
          <cell r="F45">
            <v>46097770.200000003</v>
          </cell>
          <cell r="G45">
            <v>11326850.41</v>
          </cell>
          <cell r="I45">
            <v>46097770.200000003</v>
          </cell>
          <cell r="J45">
            <v>56012657.659999996</v>
          </cell>
          <cell r="K45">
            <v>9914887.4600000009</v>
          </cell>
          <cell r="M45">
            <v>56012657.659999996</v>
          </cell>
          <cell r="N45">
            <v>52993493.609999999</v>
          </cell>
          <cell r="O45">
            <v>-3019164.05</v>
          </cell>
          <cell r="Q45">
            <v>52993493.609999999</v>
          </cell>
          <cell r="R45">
            <v>55801097.109999999</v>
          </cell>
          <cell r="S45">
            <v>2807603.5</v>
          </cell>
        </row>
        <row r="46">
          <cell r="C46">
            <v>91511</v>
          </cell>
          <cell r="D46" t="str">
            <v>DEPRECIATION NON-OP ASSETS</v>
          </cell>
          <cell r="E46">
            <v>-471333.32</v>
          </cell>
          <cell r="F46">
            <v>-1094776.18</v>
          </cell>
          <cell r="G46">
            <v>-623442.86</v>
          </cell>
          <cell r="I46">
            <v>-1094776.18</v>
          </cell>
          <cell r="J46">
            <v>-888965.66</v>
          </cell>
          <cell r="K46">
            <v>205810.52</v>
          </cell>
          <cell r="M46">
            <v>-888965.66</v>
          </cell>
          <cell r="N46">
            <v>-655563</v>
          </cell>
          <cell r="O46">
            <v>233402.66</v>
          </cell>
          <cell r="Q46">
            <v>-655563</v>
          </cell>
          <cell r="R46">
            <v>-480414.61</v>
          </cell>
          <cell r="S46">
            <v>175148.39</v>
          </cell>
        </row>
        <row r="47">
          <cell r="A47" t="str">
            <v>AAFECC</v>
          </cell>
          <cell r="B47" t="str">
            <v>14AAF - SURPLUS ASSETS PENDINGDISPOSAL Total</v>
          </cell>
          <cell r="E47">
            <v>34299586.469999999</v>
          </cell>
          <cell r="F47">
            <v>45002994.020000003</v>
          </cell>
          <cell r="G47">
            <v>10703407.550000001</v>
          </cell>
          <cell r="I47">
            <v>45002994.020000003</v>
          </cell>
          <cell r="J47">
            <v>55123692</v>
          </cell>
          <cell r="K47">
            <v>10120697.98</v>
          </cell>
          <cell r="M47">
            <v>55123692</v>
          </cell>
          <cell r="N47">
            <v>52337930.609999999</v>
          </cell>
          <cell r="O47">
            <v>-2785761.3899999997</v>
          </cell>
          <cell r="Q47">
            <v>52337930.609999999</v>
          </cell>
          <cell r="R47">
            <v>55320682.5</v>
          </cell>
          <cell r="S47">
            <v>2982751.89</v>
          </cell>
        </row>
        <row r="48">
          <cell r="B48" t="str">
            <v>14BBA - INVESTMENT PROPERTY</v>
          </cell>
          <cell r="C48">
            <v>92101</v>
          </cell>
          <cell r="D48" t="str">
            <v>INVESTMENT PROPERTY</v>
          </cell>
          <cell r="E48">
            <v>12511000</v>
          </cell>
          <cell r="F48">
            <v>39918882.299999997</v>
          </cell>
          <cell r="G48">
            <v>27407882.300000001</v>
          </cell>
          <cell r="I48">
            <v>39918882.299999997</v>
          </cell>
          <cell r="J48">
            <v>38335644.200000003</v>
          </cell>
          <cell r="K48">
            <v>-1583238.1</v>
          </cell>
          <cell r="M48">
            <v>38335644.200000003</v>
          </cell>
          <cell r="N48">
            <v>39180000</v>
          </cell>
          <cell r="O48">
            <v>844355.8</v>
          </cell>
          <cell r="Q48">
            <v>39180000</v>
          </cell>
          <cell r="R48">
            <v>38445000</v>
          </cell>
          <cell r="S48">
            <v>-735000</v>
          </cell>
        </row>
        <row r="49">
          <cell r="A49" t="str">
            <v>BBAECC</v>
          </cell>
          <cell r="B49" t="str">
            <v>14BBA - INVESTMENT PROPERTY Total</v>
          </cell>
          <cell r="E49">
            <v>12511000</v>
          </cell>
          <cell r="F49">
            <v>39918882.299999997</v>
          </cell>
          <cell r="G49">
            <v>27407882.300000001</v>
          </cell>
          <cell r="I49">
            <v>39918882.299999997</v>
          </cell>
          <cell r="J49">
            <v>38335644.200000003</v>
          </cell>
          <cell r="K49">
            <v>-1583238.1</v>
          </cell>
          <cell r="M49">
            <v>38335644.200000003</v>
          </cell>
          <cell r="N49">
            <v>39180000</v>
          </cell>
          <cell r="O49">
            <v>844355.8</v>
          </cell>
          <cell r="Q49">
            <v>39180000</v>
          </cell>
          <cell r="R49">
            <v>38445000</v>
          </cell>
          <cell r="S49">
            <v>-735000</v>
          </cell>
        </row>
        <row r="50">
          <cell r="B50" t="str">
            <v>14CCA - INTANGIBLE ASSETS</v>
          </cell>
          <cell r="C50">
            <v>92201</v>
          </cell>
          <cell r="D50" t="str">
            <v>FIXED ASSETS - INTANGIBLES</v>
          </cell>
          <cell r="E50">
            <v>306633.38</v>
          </cell>
          <cell r="F50">
            <v>306633.38</v>
          </cell>
          <cell r="G50">
            <v>0</v>
          </cell>
          <cell r="I50">
            <v>306633.38</v>
          </cell>
          <cell r="J50">
            <v>306633.38</v>
          </cell>
          <cell r="K50">
            <v>0</v>
          </cell>
          <cell r="M50">
            <v>306633.38</v>
          </cell>
          <cell r="N50">
            <v>306633.38</v>
          </cell>
          <cell r="O50">
            <v>0</v>
          </cell>
          <cell r="Q50">
            <v>306633.38</v>
          </cell>
          <cell r="R50">
            <v>306633.38</v>
          </cell>
          <cell r="S50">
            <v>0</v>
          </cell>
        </row>
        <row r="51">
          <cell r="C51">
            <v>92202</v>
          </cell>
          <cell r="D51" t="str">
            <v>INTANGIBLE ASSETS</v>
          </cell>
          <cell r="E51">
            <v>15881678.07</v>
          </cell>
          <cell r="F51">
            <v>15881678.07</v>
          </cell>
          <cell r="G51">
            <v>0</v>
          </cell>
          <cell r="I51">
            <v>15881678.07</v>
          </cell>
          <cell r="J51">
            <v>16184922.039999999</v>
          </cell>
          <cell r="K51">
            <v>303243.96999999997</v>
          </cell>
          <cell r="M51">
            <v>16184922.039999999</v>
          </cell>
          <cell r="N51">
            <v>19448654.949999999</v>
          </cell>
          <cell r="O51">
            <v>3263732.91</v>
          </cell>
          <cell r="Q51">
            <v>19448654.949999999</v>
          </cell>
          <cell r="R51">
            <v>19594209.949999999</v>
          </cell>
          <cell r="S51">
            <v>145555</v>
          </cell>
        </row>
        <row r="52">
          <cell r="C52">
            <v>92211</v>
          </cell>
          <cell r="D52" t="str">
            <v>INTANGIBLE ASSET AMORTISATION</v>
          </cell>
          <cell r="E52">
            <v>-4442474.01</v>
          </cell>
          <cell r="F52">
            <v>-6792711.7400000002</v>
          </cell>
          <cell r="G52">
            <v>-2350237.73</v>
          </cell>
          <cell r="I52">
            <v>-6792711.7400000002</v>
          </cell>
          <cell r="J52">
            <v>-9162081.3000000007</v>
          </cell>
          <cell r="K52">
            <v>-2369369.56</v>
          </cell>
          <cell r="M52">
            <v>-9162081.3000000007</v>
          </cell>
          <cell r="N52">
            <v>-11172830.890000001</v>
          </cell>
          <cell r="O52">
            <v>-2010749.59</v>
          </cell>
          <cell r="Q52">
            <v>-11172830.890000001</v>
          </cell>
          <cell r="R52">
            <v>-14464532.970000001</v>
          </cell>
          <cell r="S52">
            <v>-3291702.08</v>
          </cell>
        </row>
        <row r="53">
          <cell r="A53" t="str">
            <v>CCAECC</v>
          </cell>
          <cell r="B53" t="str">
            <v>14CCA - INTANGIBLE ASSETS Total</v>
          </cell>
          <cell r="E53">
            <v>11745837.440000001</v>
          </cell>
          <cell r="F53">
            <v>9395599.7100000009</v>
          </cell>
          <cell r="G53">
            <v>-2350237.73</v>
          </cell>
          <cell r="I53">
            <v>9395599.7100000009</v>
          </cell>
          <cell r="J53">
            <v>7329474.1199999992</v>
          </cell>
          <cell r="K53">
            <v>-2066125.59</v>
          </cell>
          <cell r="M53">
            <v>7329474.1199999992</v>
          </cell>
          <cell r="N53">
            <v>8582457.4399999976</v>
          </cell>
          <cell r="O53">
            <v>1252983.32</v>
          </cell>
          <cell r="Q53">
            <v>8582457.4399999976</v>
          </cell>
          <cell r="R53">
            <v>5436310.3599999975</v>
          </cell>
          <cell r="S53">
            <v>-3146147.08</v>
          </cell>
        </row>
        <row r="54">
          <cell r="B54" t="str">
            <v>14CCB - HERITAGE ASSETS</v>
          </cell>
          <cell r="C54">
            <v>92001</v>
          </cell>
          <cell r="D54" t="str">
            <v>GBV COMMUNITY</v>
          </cell>
          <cell r="E54">
            <v>591887.48</v>
          </cell>
          <cell r="F54">
            <v>591887.48</v>
          </cell>
          <cell r="G54">
            <v>0</v>
          </cell>
          <cell r="I54">
            <v>591887.48</v>
          </cell>
          <cell r="J54">
            <v>666157.85</v>
          </cell>
          <cell r="K54">
            <v>74270.37</v>
          </cell>
          <cell r="M54">
            <v>666157.85</v>
          </cell>
          <cell r="N54">
            <v>764303.43</v>
          </cell>
          <cell r="O54">
            <v>98145.58</v>
          </cell>
          <cell r="Q54">
            <v>764303.43</v>
          </cell>
          <cell r="R54">
            <v>777819.08</v>
          </cell>
          <cell r="S54">
            <v>13515.65</v>
          </cell>
        </row>
        <row r="55">
          <cell r="C55">
            <v>92002</v>
          </cell>
          <cell r="D55" t="str">
            <v>GBV ARCHIVES</v>
          </cell>
          <cell r="E55">
            <v>-32058.94</v>
          </cell>
          <cell r="F55">
            <v>-35508.22</v>
          </cell>
          <cell r="G55">
            <v>-3449.28</v>
          </cell>
          <cell r="I55">
            <v>-35508.22</v>
          </cell>
          <cell r="J55">
            <v>-38957.5</v>
          </cell>
          <cell r="K55">
            <v>-3449.28</v>
          </cell>
          <cell r="M55">
            <v>-38957.5</v>
          </cell>
          <cell r="N55">
            <v>-42406.78</v>
          </cell>
          <cell r="O55">
            <v>-3449.28</v>
          </cell>
          <cell r="Q55">
            <v>-42406.78</v>
          </cell>
          <cell r="R55">
            <v>-46065.85</v>
          </cell>
          <cell r="S55">
            <v>-3659.07</v>
          </cell>
        </row>
        <row r="56">
          <cell r="C56">
            <v>92003</v>
          </cell>
          <cell r="D56" t="str">
            <v>GBV ARTWORK</v>
          </cell>
          <cell r="E56">
            <v>9371479</v>
          </cell>
          <cell r="F56">
            <v>9371479</v>
          </cell>
          <cell r="G56">
            <v>0</v>
          </cell>
          <cell r="I56">
            <v>9371479</v>
          </cell>
          <cell r="J56">
            <v>9371479</v>
          </cell>
          <cell r="K56">
            <v>0</v>
          </cell>
          <cell r="M56">
            <v>9371479</v>
          </cell>
          <cell r="N56">
            <v>9371479</v>
          </cell>
          <cell r="O56">
            <v>0</v>
          </cell>
          <cell r="Q56">
            <v>9371479</v>
          </cell>
          <cell r="R56">
            <v>9371479</v>
          </cell>
          <cell r="S56">
            <v>0</v>
          </cell>
        </row>
        <row r="57">
          <cell r="C57">
            <v>92011</v>
          </cell>
          <cell r="D57" t="str">
            <v>DEPN COMMUNITY</v>
          </cell>
          <cell r="E57">
            <v>4573300.97</v>
          </cell>
          <cell r="F57">
            <v>4573300.97</v>
          </cell>
          <cell r="G57">
            <v>0</v>
          </cell>
          <cell r="I57">
            <v>4573300.97</v>
          </cell>
          <cell r="J57">
            <v>4573300.97</v>
          </cell>
          <cell r="K57">
            <v>0</v>
          </cell>
          <cell r="M57">
            <v>4573300.97</v>
          </cell>
          <cell r="N57">
            <v>4573300.97</v>
          </cell>
          <cell r="O57">
            <v>0</v>
          </cell>
          <cell r="Q57">
            <v>4573300.97</v>
          </cell>
          <cell r="R57">
            <v>4573300.97</v>
          </cell>
          <cell r="S57">
            <v>0</v>
          </cell>
        </row>
        <row r="58">
          <cell r="A58" t="str">
            <v>CCBECC</v>
          </cell>
          <cell r="B58" t="str">
            <v>14CCB - HERITAGE ASSETS Total</v>
          </cell>
          <cell r="E58">
            <v>14504608.509999998</v>
          </cell>
          <cell r="F58">
            <v>14501159.23</v>
          </cell>
          <cell r="G58">
            <v>-3449.28</v>
          </cell>
          <cell r="I58">
            <v>14501159.23</v>
          </cell>
          <cell r="J58">
            <v>14571980.32</v>
          </cell>
          <cell r="K58">
            <v>70821.09</v>
          </cell>
          <cell r="M58">
            <v>14571980.32</v>
          </cell>
          <cell r="N58">
            <v>14666676.620000001</v>
          </cell>
          <cell r="O58">
            <v>94696.3</v>
          </cell>
          <cell r="Q58">
            <v>14666676.620000001</v>
          </cell>
          <cell r="R58">
            <v>14676533.199999999</v>
          </cell>
          <cell r="S58">
            <v>9856.58</v>
          </cell>
        </row>
        <row r="59">
          <cell r="A59" t="str">
            <v>DDA92301ECC</v>
          </cell>
          <cell r="B59" t="str">
            <v>14DDA - LONG TERM INVESTMENTS</v>
          </cell>
          <cell r="C59">
            <v>92301</v>
          </cell>
          <cell r="D59" t="str">
            <v>LONG TERM INVESTMENTS</v>
          </cell>
          <cell r="E59">
            <v>1635354.52</v>
          </cell>
          <cell r="F59">
            <v>1768847.96</v>
          </cell>
          <cell r="G59">
            <v>133493.44</v>
          </cell>
          <cell r="I59">
            <v>1768847.96</v>
          </cell>
          <cell r="J59">
            <v>0</v>
          </cell>
          <cell r="K59">
            <v>-1768847.96</v>
          </cell>
          <cell r="M59">
            <v>0</v>
          </cell>
          <cell r="N59">
            <v>0</v>
          </cell>
          <cell r="O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A60" t="str">
            <v>DDA92302ECC</v>
          </cell>
          <cell r="C60">
            <v>92302</v>
          </cell>
          <cell r="D60" t="str">
            <v>LONGTERM LOANS AND RECEIVABLES</v>
          </cell>
          <cell r="E60">
            <v>10369103</v>
          </cell>
          <cell r="F60">
            <v>10861448.380000001</v>
          </cell>
          <cell r="G60">
            <v>492345.38</v>
          </cell>
          <cell r="I60">
            <v>10861448.380000001</v>
          </cell>
          <cell r="J60">
            <v>0</v>
          </cell>
          <cell r="K60">
            <v>-10861448.380000001</v>
          </cell>
          <cell r="M60">
            <v>0</v>
          </cell>
          <cell r="N60">
            <v>0</v>
          </cell>
          <cell r="O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A61" t="str">
            <v>DDA92303ECC</v>
          </cell>
          <cell r="C61">
            <v>92303</v>
          </cell>
          <cell r="D61" t="str">
            <v>LT INVESTMENTS (INTEREST)</v>
          </cell>
          <cell r="E61">
            <v>123383.58</v>
          </cell>
          <cell r="F61">
            <v>115235.43</v>
          </cell>
          <cell r="G61">
            <v>-8148.15</v>
          </cell>
          <cell r="I61">
            <v>115235.43</v>
          </cell>
          <cell r="J61">
            <v>0</v>
          </cell>
          <cell r="K61">
            <v>-115235.43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A62" t="str">
            <v>DDA92304ECC</v>
          </cell>
          <cell r="C62">
            <v>92304</v>
          </cell>
          <cell r="D62" t="str">
            <v>LT INVESTMENTS (INTEREST)</v>
          </cell>
          <cell r="E62">
            <v>0</v>
          </cell>
          <cell r="F62">
            <v>0</v>
          </cell>
          <cell r="G62">
            <v>0</v>
          </cell>
          <cell r="I62">
            <v>0</v>
          </cell>
          <cell r="J62">
            <v>1469786.59</v>
          </cell>
          <cell r="K62">
            <v>1469786.59</v>
          </cell>
          <cell r="M62">
            <v>1469786.59</v>
          </cell>
          <cell r="N62">
            <v>1451234.69</v>
          </cell>
          <cell r="O62">
            <v>-18551.900000000001</v>
          </cell>
          <cell r="Q62">
            <v>1451234.69</v>
          </cell>
          <cell r="R62">
            <v>0</v>
          </cell>
          <cell r="S62">
            <v>-1451234.69</v>
          </cell>
        </row>
        <row r="63">
          <cell r="A63" t="str">
            <v>DDA92305ECC</v>
          </cell>
          <cell r="C63">
            <v>92305</v>
          </cell>
          <cell r="D63" t="str">
            <v>LT INVESTMENTS (INTEREST)</v>
          </cell>
          <cell r="E63">
            <v>0</v>
          </cell>
          <cell r="F63">
            <v>0</v>
          </cell>
          <cell r="G63">
            <v>0</v>
          </cell>
          <cell r="I63">
            <v>0</v>
          </cell>
          <cell r="J63">
            <v>0</v>
          </cell>
          <cell r="K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 t="str">
            <v>DDA92306ECC</v>
          </cell>
          <cell r="C64">
            <v>92306</v>
          </cell>
          <cell r="D64" t="str">
            <v>LT INVESTMENTS (INTEREST)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11530119</v>
          </cell>
          <cell r="K64">
            <v>11530119</v>
          </cell>
          <cell r="M64">
            <v>11530119</v>
          </cell>
          <cell r="N64">
            <v>11135955</v>
          </cell>
          <cell r="O64">
            <v>-394164</v>
          </cell>
          <cell r="Q64">
            <v>11135955</v>
          </cell>
          <cell r="R64">
            <v>11060071.15</v>
          </cell>
          <cell r="S64">
            <v>-75883.850000000006</v>
          </cell>
        </row>
        <row r="65">
          <cell r="A65" t="str">
            <v>DDA92307ECC</v>
          </cell>
          <cell r="C65">
            <v>92307</v>
          </cell>
          <cell r="D65" t="str">
            <v>LT INVESTMENTS (INTEREST)</v>
          </cell>
          <cell r="E65">
            <v>0</v>
          </cell>
          <cell r="F65">
            <v>0</v>
          </cell>
          <cell r="G65">
            <v>0</v>
          </cell>
          <cell r="I65">
            <v>0</v>
          </cell>
          <cell r="J65">
            <v>114988.09</v>
          </cell>
          <cell r="K65">
            <v>114988.09</v>
          </cell>
          <cell r="M65">
            <v>114988.09</v>
          </cell>
          <cell r="N65">
            <v>117539</v>
          </cell>
          <cell r="O65">
            <v>2550.91</v>
          </cell>
          <cell r="Q65">
            <v>117539</v>
          </cell>
          <cell r="R65">
            <v>107161.55</v>
          </cell>
          <cell r="S65">
            <v>-10377.450000000001</v>
          </cell>
        </row>
        <row r="66">
          <cell r="A66" t="str">
            <v>DDAECC</v>
          </cell>
          <cell r="B66" t="str">
            <v>14DDA - LONG TERM INVESTMENTS Total</v>
          </cell>
          <cell r="E66">
            <v>12127841.1</v>
          </cell>
          <cell r="F66">
            <v>12745531.77</v>
          </cell>
          <cell r="G66">
            <v>617690.67000000004</v>
          </cell>
          <cell r="I66">
            <v>12745531.77</v>
          </cell>
          <cell r="J66">
            <v>13114893.68</v>
          </cell>
          <cell r="K66">
            <v>369361.91000000027</v>
          </cell>
          <cell r="M66">
            <v>13114893.68</v>
          </cell>
          <cell r="N66">
            <v>12704728.689999999</v>
          </cell>
          <cell r="O66">
            <v>-410164.99000000005</v>
          </cell>
          <cell r="Q66">
            <v>12704728.689999999</v>
          </cell>
          <cell r="R66">
            <v>11167232.700000001</v>
          </cell>
          <cell r="S66">
            <v>-1537495.99</v>
          </cell>
        </row>
        <row r="67">
          <cell r="A67" t="str">
            <v>FFA92502ECC</v>
          </cell>
          <cell r="B67" t="str">
            <v>14FFA - LONG TERM DEBTORS</v>
          </cell>
          <cell r="C67">
            <v>92502</v>
          </cell>
          <cell r="D67" t="str">
            <v>OTHER LA REV LT DBTRS</v>
          </cell>
          <cell r="E67">
            <v>12696580</v>
          </cell>
          <cell r="F67">
            <v>12072795</v>
          </cell>
          <cell r="G67">
            <v>-623785</v>
          </cell>
          <cell r="I67">
            <v>12072795</v>
          </cell>
          <cell r="J67">
            <v>200000</v>
          </cell>
          <cell r="K67">
            <v>-11872795</v>
          </cell>
          <cell r="M67">
            <v>200000</v>
          </cell>
          <cell r="N67">
            <v>200000</v>
          </cell>
          <cell r="O67">
            <v>0</v>
          </cell>
          <cell r="Q67">
            <v>200000</v>
          </cell>
          <cell r="R67">
            <v>200000</v>
          </cell>
          <cell r="S67">
            <v>0</v>
          </cell>
        </row>
        <row r="68">
          <cell r="A68" t="str">
            <v>FFA92505ECC</v>
          </cell>
          <cell r="C68">
            <v>92505</v>
          </cell>
          <cell r="D68" t="str">
            <v>OTHER REV LT DBTRS</v>
          </cell>
          <cell r="E68">
            <v>1238373.96</v>
          </cell>
          <cell r="F68">
            <v>1636539.79</v>
          </cell>
          <cell r="G68">
            <v>398165.83</v>
          </cell>
          <cell r="I68">
            <v>1636539.79</v>
          </cell>
          <cell r="J68">
            <v>11684410.49</v>
          </cell>
          <cell r="K68">
            <v>10047870.699999999</v>
          </cell>
          <cell r="M68">
            <v>11684410.49</v>
          </cell>
          <cell r="N68">
            <v>11388911.23</v>
          </cell>
          <cell r="O68">
            <v>-295499.26</v>
          </cell>
          <cell r="Q68">
            <v>11388911.23</v>
          </cell>
          <cell r="R68">
            <v>10257064.49</v>
          </cell>
          <cell r="S68">
            <v>-1131846.74</v>
          </cell>
        </row>
        <row r="69">
          <cell r="A69" t="str">
            <v>FFA92510ECC</v>
          </cell>
          <cell r="C69">
            <v>92510</v>
          </cell>
          <cell r="D69" t="str">
            <v>OTHER REV LT PIA</v>
          </cell>
          <cell r="E69">
            <v>484882.67</v>
          </cell>
          <cell r="F69">
            <v>419325.7</v>
          </cell>
          <cell r="G69">
            <v>-65556.97</v>
          </cell>
          <cell r="I69">
            <v>419325.7</v>
          </cell>
          <cell r="J69">
            <v>400000.05</v>
          </cell>
          <cell r="K69">
            <v>-19325.650000000001</v>
          </cell>
          <cell r="M69">
            <v>400000.05</v>
          </cell>
          <cell r="N69">
            <v>425065.98</v>
          </cell>
          <cell r="O69">
            <v>25065.93</v>
          </cell>
          <cell r="Q69">
            <v>425065.98</v>
          </cell>
          <cell r="R69">
            <v>396355.06</v>
          </cell>
          <cell r="S69">
            <v>-28710.92</v>
          </cell>
        </row>
        <row r="70">
          <cell r="A70" t="str">
            <v>FFA92515ECC</v>
          </cell>
          <cell r="C70">
            <v>92515</v>
          </cell>
          <cell r="D70" t="str">
            <v>OTHER CAP LT DBTRS</v>
          </cell>
          <cell r="E70">
            <v>3410533.56</v>
          </cell>
          <cell r="F70">
            <v>4586950.66</v>
          </cell>
          <cell r="G70">
            <v>1176417.1000000001</v>
          </cell>
          <cell r="I70">
            <v>4586950.66</v>
          </cell>
          <cell r="J70">
            <v>5105197.41</v>
          </cell>
          <cell r="K70">
            <v>518246.75</v>
          </cell>
          <cell r="M70">
            <v>5105197.41</v>
          </cell>
          <cell r="N70">
            <v>3989517.27</v>
          </cell>
          <cell r="O70">
            <v>-1115680.1399999999</v>
          </cell>
          <cell r="Q70">
            <v>3989517.27</v>
          </cell>
          <cell r="R70">
            <v>3664906.78</v>
          </cell>
          <cell r="S70">
            <v>-324610.49</v>
          </cell>
        </row>
        <row r="71">
          <cell r="A71" t="str">
            <v>FFA92521ECC</v>
          </cell>
          <cell r="C71">
            <v>92521</v>
          </cell>
          <cell r="E71">
            <v>0</v>
          </cell>
          <cell r="F71">
            <v>-745000</v>
          </cell>
          <cell r="G71">
            <v>-745000</v>
          </cell>
          <cell r="I71">
            <v>-745000</v>
          </cell>
          <cell r="J71">
            <v>0</v>
          </cell>
          <cell r="K71">
            <v>74500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A72" t="str">
            <v>FFA99111ECC</v>
          </cell>
          <cell r="C72">
            <v>99111</v>
          </cell>
          <cell r="D72" t="str">
            <v>ACPS REPAYABLE IN ONE YEAR</v>
          </cell>
          <cell r="E72">
            <v>0</v>
          </cell>
          <cell r="F72">
            <v>0</v>
          </cell>
          <cell r="G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 t="str">
            <v>FFAECC</v>
          </cell>
          <cell r="B73" t="str">
            <v>14FFA - LONG TERM DEBTORS Total</v>
          </cell>
          <cell r="E73">
            <v>17830370.190000001</v>
          </cell>
          <cell r="F73">
            <v>17970611.149999999</v>
          </cell>
          <cell r="G73">
            <v>140240.96000000008</v>
          </cell>
          <cell r="I73">
            <v>17970611.149999999</v>
          </cell>
          <cell r="J73">
            <v>17389607.950000003</v>
          </cell>
          <cell r="K73">
            <v>-581003.20000000065</v>
          </cell>
          <cell r="M73">
            <v>17389607.950000003</v>
          </cell>
          <cell r="N73">
            <v>16003494.48</v>
          </cell>
          <cell r="O73">
            <v>-1386113.47</v>
          </cell>
          <cell r="Q73">
            <v>16003494.48</v>
          </cell>
          <cell r="R73">
            <v>14518326.33</v>
          </cell>
          <cell r="S73">
            <v>-1485168.15</v>
          </cell>
        </row>
        <row r="74">
          <cell r="B74" t="str">
            <v>14GGA - SHORT TERM INVESTMENTS</v>
          </cell>
          <cell r="C74">
            <v>93001</v>
          </cell>
          <cell r="D74" t="str">
            <v>TEMPORARY LENDING</v>
          </cell>
          <cell r="E74">
            <v>231412000</v>
          </cell>
          <cell r="F74">
            <v>210969000</v>
          </cell>
          <cell r="G74">
            <v>-20443000</v>
          </cell>
          <cell r="I74">
            <v>210969000</v>
          </cell>
          <cell r="J74">
            <v>0</v>
          </cell>
          <cell r="K74">
            <v>-210969000</v>
          </cell>
          <cell r="M74">
            <v>0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C75">
            <v>93002</v>
          </cell>
          <cell r="D75" t="str">
            <v>ST INVESTMENTS (INTEREST)</v>
          </cell>
          <cell r="E75">
            <v>499624.04</v>
          </cell>
          <cell r="F75">
            <v>591663</v>
          </cell>
          <cell r="G75">
            <v>92038.96</v>
          </cell>
          <cell r="I75">
            <v>591663</v>
          </cell>
          <cell r="J75">
            <v>0</v>
          </cell>
          <cell r="K75">
            <v>-591663</v>
          </cell>
          <cell r="M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C76">
            <v>93003</v>
          </cell>
          <cell r="D76" t="str">
            <v>ST INVESTMENTS (INTEREST)</v>
          </cell>
          <cell r="E76">
            <v>0</v>
          </cell>
          <cell r="F76">
            <v>0</v>
          </cell>
          <cell r="G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C77">
            <v>93004</v>
          </cell>
          <cell r="D77" t="str">
            <v>ST INVESTMENTS (INTEREST)</v>
          </cell>
          <cell r="E77">
            <v>0</v>
          </cell>
          <cell r="F77">
            <v>0</v>
          </cell>
          <cell r="G77">
            <v>0</v>
          </cell>
          <cell r="I77">
            <v>0</v>
          </cell>
          <cell r="J77">
            <v>90000000</v>
          </cell>
          <cell r="K77">
            <v>90000000</v>
          </cell>
          <cell r="M77">
            <v>90000000</v>
          </cell>
          <cell r="N77">
            <v>115000000</v>
          </cell>
          <cell r="O77">
            <v>25000000</v>
          </cell>
          <cell r="Q77">
            <v>115000000</v>
          </cell>
          <cell r="R77">
            <v>96600000</v>
          </cell>
          <cell r="S77">
            <v>-18400000</v>
          </cell>
        </row>
        <row r="78">
          <cell r="C78">
            <v>93005</v>
          </cell>
          <cell r="D78" t="str">
            <v>ST INVESTMENTS (INTEREST)</v>
          </cell>
          <cell r="E78">
            <v>0</v>
          </cell>
          <cell r="F78">
            <v>0</v>
          </cell>
          <cell r="G78">
            <v>0</v>
          </cell>
          <cell r="I78">
            <v>0</v>
          </cell>
          <cell r="J78">
            <v>241131.51999999999</v>
          </cell>
          <cell r="K78">
            <v>241131.51999999999</v>
          </cell>
          <cell r="M78">
            <v>241131.51999999999</v>
          </cell>
          <cell r="N78">
            <v>203083</v>
          </cell>
          <cell r="O78">
            <v>-38048.519999999997</v>
          </cell>
          <cell r="Q78">
            <v>203083</v>
          </cell>
          <cell r="R78">
            <v>2785</v>
          </cell>
          <cell r="S78">
            <v>-200298</v>
          </cell>
        </row>
        <row r="79">
          <cell r="C79">
            <v>93010</v>
          </cell>
          <cell r="D79" t="str">
            <v>ST INVESTMENTS (INTEREST)</v>
          </cell>
          <cell r="E79">
            <v>0</v>
          </cell>
          <cell r="F79">
            <v>0</v>
          </cell>
          <cell r="G79">
            <v>0</v>
          </cell>
          <cell r="I79">
            <v>0</v>
          </cell>
          <cell r="J79">
            <v>-32500</v>
          </cell>
          <cell r="K79">
            <v>-32500</v>
          </cell>
          <cell r="M79">
            <v>-32500</v>
          </cell>
          <cell r="N79">
            <v>-12000</v>
          </cell>
          <cell r="O79">
            <v>20500</v>
          </cell>
          <cell r="Q79">
            <v>-12000</v>
          </cell>
          <cell r="R79">
            <v>-7500</v>
          </cell>
          <cell r="S79">
            <v>4500</v>
          </cell>
        </row>
        <row r="80">
          <cell r="A80" t="str">
            <v>GGAECC</v>
          </cell>
          <cell r="B80" t="str">
            <v>14GGA - SHORT TERM INVESTMENTS Total</v>
          </cell>
          <cell r="E80">
            <v>231911624.03999999</v>
          </cell>
          <cell r="F80">
            <v>211560663</v>
          </cell>
          <cell r="G80">
            <v>-20350961.039999999</v>
          </cell>
          <cell r="I80">
            <v>211560663</v>
          </cell>
          <cell r="J80">
            <v>90208631.519999996</v>
          </cell>
          <cell r="K80">
            <v>-121352031.48</v>
          </cell>
          <cell r="M80">
            <v>90208631.519999996</v>
          </cell>
          <cell r="N80">
            <v>115191083</v>
          </cell>
          <cell r="O80">
            <v>24982451.48</v>
          </cell>
          <cell r="Q80">
            <v>115191083</v>
          </cell>
          <cell r="R80">
            <v>96595285</v>
          </cell>
          <cell r="S80">
            <v>-18595798</v>
          </cell>
        </row>
        <row r="81">
          <cell r="A81" t="str">
            <v>GGB93201ECC</v>
          </cell>
          <cell r="B81" t="str">
            <v>14GGB - INVENTORY</v>
          </cell>
          <cell r="C81">
            <v>93201</v>
          </cell>
          <cell r="D81" t="str">
            <v>INVENTORY-FINISHED GOODS &amp; RESALE</v>
          </cell>
          <cell r="E81">
            <v>49796.54</v>
          </cell>
          <cell r="F81">
            <v>42400.7</v>
          </cell>
          <cell r="G81">
            <v>-7395.8400000000038</v>
          </cell>
          <cell r="I81">
            <v>42400.7</v>
          </cell>
          <cell r="J81">
            <v>45485.77</v>
          </cell>
          <cell r="K81">
            <v>3085.07</v>
          </cell>
          <cell r="M81">
            <v>45485.77</v>
          </cell>
          <cell r="N81">
            <v>57280.14</v>
          </cell>
          <cell r="O81">
            <v>11794.37</v>
          </cell>
          <cell r="Q81">
            <v>57280.14</v>
          </cell>
          <cell r="R81">
            <v>48478.73</v>
          </cell>
          <cell r="S81">
            <v>-8801.41</v>
          </cell>
        </row>
        <row r="82">
          <cell r="A82" t="str">
            <v>GGB93203ECC</v>
          </cell>
          <cell r="C82">
            <v>93203</v>
          </cell>
          <cell r="D82" t="str">
            <v>INVENTORY - PPE FOR DISPOSAL</v>
          </cell>
          <cell r="E82">
            <v>0</v>
          </cell>
          <cell r="F82">
            <v>7122955.9400000004</v>
          </cell>
          <cell r="G82">
            <v>7122955.9400000004</v>
          </cell>
          <cell r="I82">
            <v>7122955.9400000004</v>
          </cell>
          <cell r="J82">
            <v>9851650.8800000008</v>
          </cell>
          <cell r="K82">
            <v>2728694.94</v>
          </cell>
          <cell r="M82">
            <v>9851650.8800000008</v>
          </cell>
          <cell r="N82">
            <v>9212131.4000000004</v>
          </cell>
          <cell r="O82">
            <v>-639519.48</v>
          </cell>
          <cell r="Q82">
            <v>9212131.4000000004</v>
          </cell>
          <cell r="R82">
            <v>5197207.92</v>
          </cell>
          <cell r="S82">
            <v>-4014923.48</v>
          </cell>
        </row>
        <row r="83">
          <cell r="A83" t="str">
            <v>GGB93204ECC</v>
          </cell>
          <cell r="C83">
            <v>93204</v>
          </cell>
          <cell r="D83" t="str">
            <v>INVENTORY - PPE FOR DISPOSAL</v>
          </cell>
          <cell r="Q83">
            <v>0</v>
          </cell>
          <cell r="R83">
            <v>-1345375.18</v>
          </cell>
          <cell r="S83">
            <v>-1345375.18</v>
          </cell>
        </row>
        <row r="84">
          <cell r="A84" t="str">
            <v>GGB93205ECC</v>
          </cell>
          <cell r="C84">
            <v>93205</v>
          </cell>
          <cell r="D84" t="str">
            <v>INVENTORY - PERSONAL PROTECTIVE EQUIP</v>
          </cell>
          <cell r="Q84">
            <v>0</v>
          </cell>
          <cell r="R84">
            <v>2534345</v>
          </cell>
          <cell r="S84">
            <v>2534345</v>
          </cell>
        </row>
        <row r="85">
          <cell r="A85" t="str">
            <v>GGBECC</v>
          </cell>
          <cell r="B85" t="str">
            <v>14GGB - INVENTORY Total</v>
          </cell>
          <cell r="E85">
            <v>49796.54</v>
          </cell>
          <cell r="F85">
            <v>7165356.6400000006</v>
          </cell>
          <cell r="G85">
            <v>7115560.1000000006</v>
          </cell>
          <cell r="I85">
            <v>7165356.6400000006</v>
          </cell>
          <cell r="J85">
            <v>9897136.6500000004</v>
          </cell>
          <cell r="K85">
            <v>2731780.01</v>
          </cell>
          <cell r="M85">
            <v>9897136.6500000004</v>
          </cell>
          <cell r="N85">
            <v>9269411.540000001</v>
          </cell>
          <cell r="O85">
            <v>-627725.11</v>
          </cell>
          <cell r="Q85">
            <v>9269411.540000001</v>
          </cell>
          <cell r="R85">
            <v>6434656.4700000007</v>
          </cell>
          <cell r="S85">
            <v>-2834755.0700000003</v>
          </cell>
        </row>
        <row r="86">
          <cell r="B86" t="str">
            <v>14GGC - SHORT TERM DEBTORS</v>
          </cell>
          <cell r="C86">
            <v>93401</v>
          </cell>
          <cell r="D86" t="str">
            <v>CENT GOVT REV DEBTORS</v>
          </cell>
          <cell r="E86">
            <v>12099464.83</v>
          </cell>
          <cell r="F86">
            <v>10241249.140000001</v>
          </cell>
          <cell r="G86">
            <v>-1858215.69</v>
          </cell>
          <cell r="I86">
            <v>10241249.140000001</v>
          </cell>
          <cell r="J86">
            <v>0</v>
          </cell>
          <cell r="K86">
            <v>-10241249.140000001</v>
          </cell>
          <cell r="M86">
            <v>0</v>
          </cell>
          <cell r="N86">
            <v>9461553.4900000002</v>
          </cell>
          <cell r="O86">
            <v>9461553.4900000002</v>
          </cell>
          <cell r="Q86">
            <v>9461553.4900000002</v>
          </cell>
          <cell r="R86">
            <v>9755492.5099999998</v>
          </cell>
          <cell r="S86">
            <v>293939.02</v>
          </cell>
        </row>
        <row r="87">
          <cell r="C87">
            <v>93402</v>
          </cell>
          <cell r="D87" t="str">
            <v>OTHER LA REV DEBTORS</v>
          </cell>
          <cell r="E87">
            <v>10283487.289999999</v>
          </cell>
          <cell r="F87">
            <v>12906208.65</v>
          </cell>
          <cell r="G87">
            <v>2622721.36</v>
          </cell>
          <cell r="I87">
            <v>12906208.65</v>
          </cell>
          <cell r="J87">
            <v>0</v>
          </cell>
          <cell r="K87">
            <v>-12906208.65</v>
          </cell>
          <cell r="M87">
            <v>0</v>
          </cell>
          <cell r="N87">
            <v>0</v>
          </cell>
          <cell r="O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C88">
            <v>93403</v>
          </cell>
          <cell r="D88" t="str">
            <v>NHS REV DEBTORS</v>
          </cell>
          <cell r="E88">
            <v>13802596.970000001</v>
          </cell>
          <cell r="F88">
            <v>16545480.6</v>
          </cell>
          <cell r="G88">
            <v>2742883.63</v>
          </cell>
          <cell r="I88">
            <v>16545480.6</v>
          </cell>
          <cell r="J88">
            <v>0</v>
          </cell>
          <cell r="K88">
            <v>-16545480.6</v>
          </cell>
          <cell r="M88">
            <v>0</v>
          </cell>
          <cell r="N88">
            <v>0</v>
          </cell>
          <cell r="O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C89">
            <v>93404</v>
          </cell>
          <cell r="D89" t="str">
            <v>PUB CORP &amp; TRAD F REV DEBTORS</v>
          </cell>
          <cell r="E89">
            <v>788.78</v>
          </cell>
          <cell r="F89">
            <v>70</v>
          </cell>
          <cell r="G89">
            <v>-718.78</v>
          </cell>
          <cell r="I89">
            <v>70</v>
          </cell>
          <cell r="J89">
            <v>0</v>
          </cell>
          <cell r="K89">
            <v>-70</v>
          </cell>
          <cell r="M89">
            <v>0</v>
          </cell>
          <cell r="N89">
            <v>0</v>
          </cell>
          <cell r="O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C90">
            <v>93405</v>
          </cell>
          <cell r="D90" t="str">
            <v>OTHER REV DEBTORS</v>
          </cell>
          <cell r="E90">
            <v>55326998.109999999</v>
          </cell>
          <cell r="F90">
            <v>65322428.840000004</v>
          </cell>
          <cell r="G90">
            <v>9995430.7300000004</v>
          </cell>
          <cell r="I90">
            <v>65322428.840000004</v>
          </cell>
          <cell r="J90">
            <v>23881632.260000002</v>
          </cell>
          <cell r="K90">
            <v>-41440796.579999998</v>
          </cell>
          <cell r="M90">
            <v>20847632.260000002</v>
          </cell>
          <cell r="N90">
            <v>15258622.550000001</v>
          </cell>
          <cell r="O90">
            <v>-5589009.71</v>
          </cell>
          <cell r="Q90">
            <v>15258622.550000001</v>
          </cell>
          <cell r="R90">
            <v>24010854.710000001</v>
          </cell>
          <cell r="S90">
            <v>8752232.1600000001</v>
          </cell>
        </row>
        <row r="91">
          <cell r="C91">
            <v>93406</v>
          </cell>
          <cell r="D91" t="str">
            <v>CENT GOVT BAD DEBT</v>
          </cell>
          <cell r="E91">
            <v>-7377.74</v>
          </cell>
          <cell r="F91">
            <v>-36128.06</v>
          </cell>
          <cell r="G91">
            <v>-28750.32</v>
          </cell>
          <cell r="I91">
            <v>-36128.06</v>
          </cell>
          <cell r="J91">
            <v>0</v>
          </cell>
          <cell r="K91">
            <v>36128.06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C92">
            <v>93407</v>
          </cell>
          <cell r="D92" t="str">
            <v>OTHER LA BAD DEBT</v>
          </cell>
          <cell r="E92">
            <v>-451520.25</v>
          </cell>
          <cell r="F92">
            <v>-61023</v>
          </cell>
          <cell r="G92">
            <v>390497.25</v>
          </cell>
          <cell r="I92">
            <v>-61023</v>
          </cell>
          <cell r="J92">
            <v>0</v>
          </cell>
          <cell r="K92">
            <v>61023</v>
          </cell>
          <cell r="M92">
            <v>0</v>
          </cell>
          <cell r="N92">
            <v>0</v>
          </cell>
          <cell r="O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C93">
            <v>93408</v>
          </cell>
          <cell r="D93" t="str">
            <v>NHS BAD DEBT</v>
          </cell>
          <cell r="E93">
            <v>-25737.95</v>
          </cell>
          <cell r="F93">
            <v>-15147.13</v>
          </cell>
          <cell r="G93">
            <v>10590.82</v>
          </cell>
          <cell r="I93">
            <v>-15147.13</v>
          </cell>
          <cell r="J93">
            <v>0</v>
          </cell>
          <cell r="K93">
            <v>15147.13</v>
          </cell>
          <cell r="M93">
            <v>0</v>
          </cell>
          <cell r="N93">
            <v>0</v>
          </cell>
          <cell r="O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C94">
            <v>93409</v>
          </cell>
          <cell r="D94" t="str">
            <v>PUB CORP &amp; TRAD F BAD DEBT</v>
          </cell>
          <cell r="E94">
            <v>0</v>
          </cell>
          <cell r="F94">
            <v>-59.4</v>
          </cell>
          <cell r="G94">
            <v>-59.4</v>
          </cell>
          <cell r="I94">
            <v>-59.4</v>
          </cell>
          <cell r="J94">
            <v>0</v>
          </cell>
          <cell r="K94">
            <v>59.4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C95">
            <v>93410</v>
          </cell>
          <cell r="D95" t="str">
            <v>OTHER BAD DEBT</v>
          </cell>
          <cell r="E95">
            <v>-10855480.82</v>
          </cell>
          <cell r="F95">
            <v>-10436288.279999999</v>
          </cell>
          <cell r="G95">
            <v>419192.54</v>
          </cell>
          <cell r="I95">
            <v>-10436288.279999999</v>
          </cell>
          <cell r="J95">
            <v>-15549.42</v>
          </cell>
          <cell r="K95">
            <v>10420738.859999999</v>
          </cell>
          <cell r="M95">
            <v>-15549.42</v>
          </cell>
          <cell r="N95">
            <v>-46868.85</v>
          </cell>
          <cell r="O95">
            <v>-31319.43</v>
          </cell>
          <cell r="Q95">
            <v>-46868.85</v>
          </cell>
          <cell r="R95">
            <v>-9716.2999999999993</v>
          </cell>
          <cell r="S95">
            <v>37152.550000000003</v>
          </cell>
        </row>
        <row r="96">
          <cell r="C96">
            <v>93411</v>
          </cell>
          <cell r="D96" t="str">
            <v>CENT GOVT REV PIA</v>
          </cell>
          <cell r="E96">
            <v>20137.5</v>
          </cell>
          <cell r="F96">
            <v>18000</v>
          </cell>
          <cell r="G96">
            <v>-2137.5</v>
          </cell>
          <cell r="I96">
            <v>18000</v>
          </cell>
          <cell r="J96">
            <v>0</v>
          </cell>
          <cell r="K96">
            <v>-18000</v>
          </cell>
          <cell r="M96">
            <v>0</v>
          </cell>
          <cell r="N96">
            <v>0</v>
          </cell>
          <cell r="O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C97">
            <v>93412</v>
          </cell>
          <cell r="D97" t="str">
            <v>OTHER LA REV PIA</v>
          </cell>
          <cell r="E97">
            <v>1768294.71</v>
          </cell>
          <cell r="F97">
            <v>496443.59</v>
          </cell>
          <cell r="G97">
            <v>-1271851.1200000001</v>
          </cell>
          <cell r="I97">
            <v>496443.59</v>
          </cell>
          <cell r="J97">
            <v>0</v>
          </cell>
          <cell r="K97">
            <v>-496443.59</v>
          </cell>
          <cell r="M97">
            <v>0</v>
          </cell>
          <cell r="N97">
            <v>0</v>
          </cell>
          <cell r="O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C98">
            <v>93413</v>
          </cell>
          <cell r="D98" t="str">
            <v>NHS REV PIA</v>
          </cell>
          <cell r="E98">
            <v>-8482.06</v>
          </cell>
          <cell r="F98">
            <v>60350</v>
          </cell>
          <cell r="G98">
            <v>68832.06</v>
          </cell>
          <cell r="I98">
            <v>60350</v>
          </cell>
          <cell r="J98">
            <v>0</v>
          </cell>
          <cell r="K98">
            <v>-60350</v>
          </cell>
          <cell r="M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C99">
            <v>93414</v>
          </cell>
          <cell r="D99" t="str">
            <v>PUB CORP &amp; TRAD F REV PIA</v>
          </cell>
          <cell r="E99">
            <v>0</v>
          </cell>
          <cell r="F99">
            <v>242.5</v>
          </cell>
          <cell r="G99">
            <v>242.5</v>
          </cell>
          <cell r="I99">
            <v>242.5</v>
          </cell>
          <cell r="J99">
            <v>0</v>
          </cell>
          <cell r="K99">
            <v>-242.5</v>
          </cell>
          <cell r="M99">
            <v>0</v>
          </cell>
          <cell r="N99">
            <v>0</v>
          </cell>
          <cell r="O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C100">
            <v>93415</v>
          </cell>
          <cell r="D100" t="str">
            <v>OTHER REV PIA</v>
          </cell>
          <cell r="E100">
            <v>27839114.960000001</v>
          </cell>
          <cell r="F100">
            <v>25174130.289999999</v>
          </cell>
          <cell r="G100">
            <v>-2664984.67</v>
          </cell>
          <cell r="I100">
            <v>25174130.289999999</v>
          </cell>
          <cell r="J100">
            <v>22604803.710000001</v>
          </cell>
          <cell r="K100">
            <v>-2569326.58</v>
          </cell>
          <cell r="M100">
            <v>22604803.710000001</v>
          </cell>
          <cell r="N100">
            <v>19620271.989999998</v>
          </cell>
          <cell r="O100">
            <v>-2984531.72</v>
          </cell>
          <cell r="Q100">
            <v>19620271.989999998</v>
          </cell>
          <cell r="R100">
            <v>27266598.23</v>
          </cell>
          <cell r="S100">
            <v>7646326.2400000002</v>
          </cell>
        </row>
        <row r="101">
          <cell r="C101">
            <v>93416</v>
          </cell>
          <cell r="D101" t="str">
            <v>CENT GOVT CAP DEBTORS</v>
          </cell>
          <cell r="E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C102">
            <v>93417</v>
          </cell>
          <cell r="D102" t="str">
            <v>OTHER LA CAP DEBTORS</v>
          </cell>
          <cell r="E102">
            <v>347000</v>
          </cell>
          <cell r="F102">
            <v>0</v>
          </cell>
          <cell r="G102">
            <v>-34700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C103">
            <v>93420</v>
          </cell>
          <cell r="D103" t="str">
            <v>OTHER CAP DEBTORS</v>
          </cell>
          <cell r="E103">
            <v>484904.38</v>
          </cell>
          <cell r="F103">
            <v>0</v>
          </cell>
          <cell r="G103">
            <v>-484904.38</v>
          </cell>
          <cell r="I103">
            <v>0</v>
          </cell>
          <cell r="J103">
            <v>3893</v>
          </cell>
          <cell r="K103">
            <v>3893</v>
          </cell>
          <cell r="M103">
            <v>3893</v>
          </cell>
          <cell r="N103">
            <v>-12534543.210000001</v>
          </cell>
          <cell r="O103">
            <v>-12538436.210000001</v>
          </cell>
          <cell r="Q103">
            <v>-12534543.210000001</v>
          </cell>
          <cell r="R103">
            <v>-8422999.1400000006</v>
          </cell>
          <cell r="S103">
            <v>4111544.07</v>
          </cell>
        </row>
        <row r="104">
          <cell r="C104">
            <v>93421</v>
          </cell>
          <cell r="D104" t="str">
            <v>CENT GOVT CAP PIA</v>
          </cell>
          <cell r="E104">
            <v>0</v>
          </cell>
          <cell r="F104">
            <v>0</v>
          </cell>
          <cell r="G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C105">
            <v>93422</v>
          </cell>
          <cell r="E105">
            <v>0</v>
          </cell>
          <cell r="F105">
            <v>6000</v>
          </cell>
          <cell r="G105">
            <v>6000</v>
          </cell>
          <cell r="I105">
            <v>6000</v>
          </cell>
          <cell r="J105">
            <v>0</v>
          </cell>
          <cell r="K105">
            <v>-6000</v>
          </cell>
          <cell r="M105">
            <v>0</v>
          </cell>
          <cell r="N105">
            <v>0</v>
          </cell>
          <cell r="O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C106">
            <v>93425</v>
          </cell>
          <cell r="D106" t="str">
            <v>OTHER CAP PIA</v>
          </cell>
          <cell r="E106">
            <v>0</v>
          </cell>
          <cell r="F106">
            <v>1264137.1299999999</v>
          </cell>
          <cell r="G106">
            <v>1264137.1299999999</v>
          </cell>
          <cell r="I106">
            <v>1264137.1299999999</v>
          </cell>
          <cell r="J106">
            <v>585645.17000000004</v>
          </cell>
          <cell r="K106">
            <v>-678491.96</v>
          </cell>
          <cell r="M106">
            <v>585645.17000000004</v>
          </cell>
          <cell r="N106">
            <v>0</v>
          </cell>
          <cell r="O106">
            <v>-585645.17000000004</v>
          </cell>
          <cell r="Q106">
            <v>0</v>
          </cell>
          <cell r="R106">
            <v>0</v>
          </cell>
          <cell r="S106">
            <v>0</v>
          </cell>
        </row>
        <row r="107">
          <cell r="C107">
            <v>93426</v>
          </cell>
          <cell r="D107" t="str">
            <v>SPECIFIC GRANTS REVENUE</v>
          </cell>
          <cell r="E107">
            <v>4627047.58</v>
          </cell>
          <cell r="F107">
            <v>7002161.0899999999</v>
          </cell>
          <cell r="G107">
            <v>2375113.5099999998</v>
          </cell>
          <cell r="I107">
            <v>7002161.0899999999</v>
          </cell>
          <cell r="J107">
            <v>5377798.4699999997</v>
          </cell>
          <cell r="K107">
            <v>-1624362.62</v>
          </cell>
          <cell r="M107">
            <v>5377798.4699999997</v>
          </cell>
          <cell r="N107">
            <v>2007740.69</v>
          </cell>
          <cell r="O107">
            <v>-3370057.78</v>
          </cell>
          <cell r="Q107">
            <v>2007740.69</v>
          </cell>
          <cell r="R107">
            <v>11710462.939999999</v>
          </cell>
          <cell r="S107">
            <v>9702722.25</v>
          </cell>
        </row>
        <row r="108">
          <cell r="C108">
            <v>93427</v>
          </cell>
          <cell r="D108" t="str">
            <v>SUNDRY DEBTORS REVENUE MONTHLY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C109">
            <v>93428</v>
          </cell>
          <cell r="D109" t="str">
            <v>SUNDRY DEBTORS CAPITAL MONTHLY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C110">
            <v>93429</v>
          </cell>
          <cell r="D110" t="str">
            <v>SPECIFIC GRANTS CAPITAL</v>
          </cell>
          <cell r="E110">
            <v>1595678.31</v>
          </cell>
          <cell r="F110">
            <v>1612619.11</v>
          </cell>
          <cell r="G110">
            <v>16940.8</v>
          </cell>
          <cell r="I110">
            <v>1612619.11</v>
          </cell>
          <cell r="J110">
            <v>1628395.95</v>
          </cell>
          <cell r="K110">
            <v>15776.84</v>
          </cell>
          <cell r="M110">
            <v>1628395.95</v>
          </cell>
          <cell r="N110">
            <v>2428742.9500000002</v>
          </cell>
          <cell r="O110">
            <v>800347</v>
          </cell>
          <cell r="Q110">
            <v>2428742.9500000002</v>
          </cell>
          <cell r="R110">
            <v>5054220.2699999996</v>
          </cell>
          <cell r="S110">
            <v>2625477.3199999998</v>
          </cell>
        </row>
        <row r="111">
          <cell r="C111">
            <v>93430</v>
          </cell>
          <cell r="D111" t="str">
            <v>SUNDRY PAY IN ADV REV MONTHLY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  <cell r="N111">
            <v>0</v>
          </cell>
          <cell r="O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C112">
            <v>93431</v>
          </cell>
          <cell r="D112" t="str">
            <v>SUNDRY PAY IN ADV CAP MONTHLY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  <cell r="N112">
            <v>0</v>
          </cell>
          <cell r="O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C113">
            <v>93433</v>
          </cell>
          <cell r="D113" t="str">
            <v>SEASON TICKET LOANS</v>
          </cell>
          <cell r="E113">
            <v>2307071.6800000002</v>
          </cell>
          <cell r="F113">
            <v>2521477.67</v>
          </cell>
          <cell r="G113">
            <v>214405.99</v>
          </cell>
          <cell r="I113">
            <v>2521477.67</v>
          </cell>
          <cell r="J113">
            <v>2709738.16</v>
          </cell>
          <cell r="K113">
            <v>188260.49</v>
          </cell>
          <cell r="M113">
            <v>2709738.16</v>
          </cell>
          <cell r="N113">
            <v>2925701.95</v>
          </cell>
          <cell r="O113">
            <v>215963.79</v>
          </cell>
          <cell r="Q113">
            <v>2925701.95</v>
          </cell>
          <cell r="R113">
            <v>2930628.3</v>
          </cell>
          <cell r="S113">
            <v>4926.3500000000004</v>
          </cell>
        </row>
        <row r="114">
          <cell r="C114">
            <v>93434</v>
          </cell>
          <cell r="D114" t="str">
            <v>SEASON TICKET LOANS SAL DEDN</v>
          </cell>
          <cell r="E114">
            <v>-2155757.27</v>
          </cell>
          <cell r="F114">
            <v>-2378143.0299999998</v>
          </cell>
          <cell r="G114">
            <v>-222385.76</v>
          </cell>
          <cell r="I114">
            <v>-2378143.0299999998</v>
          </cell>
          <cell r="J114">
            <v>-2585204.73</v>
          </cell>
          <cell r="K114">
            <v>-207061.7</v>
          </cell>
          <cell r="M114">
            <v>-2585204.73</v>
          </cell>
          <cell r="N114">
            <v>-2776577.22</v>
          </cell>
          <cell r="O114">
            <v>-191372.49</v>
          </cell>
          <cell r="Q114">
            <v>-2776577.22</v>
          </cell>
          <cell r="R114">
            <v>-2924870.78</v>
          </cell>
          <cell r="S114">
            <v>-148293.56</v>
          </cell>
        </row>
        <row r="115">
          <cell r="C115">
            <v>93435</v>
          </cell>
          <cell r="D115" t="str">
            <v>BICYCLE LOANS</v>
          </cell>
          <cell r="E115">
            <v>170559.24</v>
          </cell>
          <cell r="F115">
            <v>194358.7</v>
          </cell>
          <cell r="G115">
            <v>23799.46</v>
          </cell>
          <cell r="I115">
            <v>194358.7</v>
          </cell>
          <cell r="J115">
            <v>202782.99</v>
          </cell>
          <cell r="K115">
            <v>8424.2900000000009</v>
          </cell>
          <cell r="M115">
            <v>202782.99</v>
          </cell>
          <cell r="N115">
            <v>219774.36</v>
          </cell>
          <cell r="O115">
            <v>16991.37</v>
          </cell>
          <cell r="Q115">
            <v>219774.36</v>
          </cell>
          <cell r="R115">
            <v>4180.7299999999996</v>
          </cell>
          <cell r="S115">
            <v>-215593.63</v>
          </cell>
        </row>
        <row r="116">
          <cell r="C116">
            <v>93436</v>
          </cell>
          <cell r="D116" t="str">
            <v>BICYCLE LOANS-SALARY DEDUCTION</v>
          </cell>
          <cell r="E116">
            <v>-163752.98000000001</v>
          </cell>
          <cell r="F116">
            <v>-186274.31</v>
          </cell>
          <cell r="G116">
            <v>-22521.33</v>
          </cell>
          <cell r="I116">
            <v>-186274.31</v>
          </cell>
          <cell r="J116">
            <v>-203027.77</v>
          </cell>
          <cell r="K116">
            <v>-16753.46</v>
          </cell>
          <cell r="M116">
            <v>-203027.77</v>
          </cell>
          <cell r="N116">
            <v>-215773.77</v>
          </cell>
          <cell r="O116">
            <v>-12746</v>
          </cell>
          <cell r="Q116">
            <v>-215773.77</v>
          </cell>
          <cell r="R116">
            <v>-4374.68</v>
          </cell>
          <cell r="S116">
            <v>211399.09</v>
          </cell>
        </row>
        <row r="117">
          <cell r="C117">
            <v>93437</v>
          </cell>
          <cell r="D117" t="str">
            <v>CHILD CARE VOUCHERS</v>
          </cell>
          <cell r="E117">
            <v>-1215</v>
          </cell>
          <cell r="F117">
            <v>-8136.41</v>
          </cell>
          <cell r="G117">
            <v>-6921.41</v>
          </cell>
          <cell r="I117">
            <v>-8136.41</v>
          </cell>
          <cell r="J117">
            <v>-8148.41</v>
          </cell>
          <cell r="K117">
            <v>-12</v>
          </cell>
          <cell r="M117">
            <v>-8148.41</v>
          </cell>
          <cell r="N117">
            <v>-8148.41</v>
          </cell>
          <cell r="O117">
            <v>0</v>
          </cell>
          <cell r="Q117">
            <v>-8148.41</v>
          </cell>
          <cell r="R117">
            <v>-8148.41</v>
          </cell>
          <cell r="S117">
            <v>0</v>
          </cell>
        </row>
        <row r="118">
          <cell r="C118">
            <v>93439</v>
          </cell>
          <cell r="D118" t="str">
            <v>CHILD CARE VOUCHERS-SAL DEDN</v>
          </cell>
          <cell r="E118">
            <v>-405</v>
          </cell>
          <cell r="F118">
            <v>-405</v>
          </cell>
          <cell r="G118">
            <v>0</v>
          </cell>
          <cell r="I118">
            <v>-405</v>
          </cell>
          <cell r="J118">
            <v>-405</v>
          </cell>
          <cell r="K118">
            <v>0</v>
          </cell>
          <cell r="M118">
            <v>-405</v>
          </cell>
          <cell r="N118">
            <v>-505</v>
          </cell>
          <cell r="O118">
            <v>-100</v>
          </cell>
          <cell r="Q118">
            <v>-505</v>
          </cell>
          <cell r="R118">
            <v>-100</v>
          </cell>
          <cell r="S118">
            <v>405</v>
          </cell>
        </row>
        <row r="119">
          <cell r="C119">
            <v>93442</v>
          </cell>
          <cell r="D119" t="str">
            <v>BILLING AUTH COLL FUND DEBTORS</v>
          </cell>
          <cell r="E119">
            <v>15157557</v>
          </cell>
          <cell r="F119">
            <v>13778886</v>
          </cell>
          <cell r="G119">
            <v>-1378671</v>
          </cell>
          <cell r="I119">
            <v>13568576</v>
          </cell>
          <cell r="J119">
            <v>11535687</v>
          </cell>
          <cell r="K119">
            <v>-2032889</v>
          </cell>
          <cell r="M119">
            <v>11535687</v>
          </cell>
          <cell r="N119">
            <v>10751784</v>
          </cell>
          <cell r="O119">
            <v>-783903</v>
          </cell>
          <cell r="Q119">
            <v>10751784</v>
          </cell>
          <cell r="R119">
            <v>10751784</v>
          </cell>
          <cell r="S119">
            <v>0</v>
          </cell>
        </row>
        <row r="120">
          <cell r="C120">
            <v>93443</v>
          </cell>
          <cell r="D120" t="str">
            <v>CTAX ARREARS COLLFUND DEBTOR</v>
          </cell>
          <cell r="E120">
            <v>36038316</v>
          </cell>
          <cell r="F120">
            <v>39886390</v>
          </cell>
          <cell r="G120">
            <v>3848074</v>
          </cell>
          <cell r="I120">
            <v>39886390</v>
          </cell>
          <cell r="J120">
            <v>43063966</v>
          </cell>
          <cell r="K120">
            <v>3177576</v>
          </cell>
          <cell r="M120">
            <v>43063966</v>
          </cell>
          <cell r="N120">
            <v>49193599</v>
          </cell>
          <cell r="O120">
            <v>6129633</v>
          </cell>
          <cell r="Q120">
            <v>49193599</v>
          </cell>
          <cell r="R120">
            <v>49193599</v>
          </cell>
          <cell r="S120">
            <v>0</v>
          </cell>
        </row>
        <row r="121">
          <cell r="C121">
            <v>93444</v>
          </cell>
          <cell r="D121" t="str">
            <v>IMP DOUBT DEBT COLLFUND DEBTOR</v>
          </cell>
          <cell r="E121">
            <v>-15353452</v>
          </cell>
          <cell r="F121">
            <v>-17347226</v>
          </cell>
          <cell r="G121">
            <v>-1993774</v>
          </cell>
          <cell r="I121">
            <v>-17347226</v>
          </cell>
          <cell r="J121">
            <v>-18538525</v>
          </cell>
          <cell r="K121">
            <v>-1191299</v>
          </cell>
          <cell r="M121">
            <v>-18538525</v>
          </cell>
          <cell r="N121">
            <v>-22978155</v>
          </cell>
          <cell r="O121">
            <v>-4439630</v>
          </cell>
          <cell r="Q121">
            <v>-22978155</v>
          </cell>
          <cell r="R121">
            <v>-22978155</v>
          </cell>
          <cell r="S121">
            <v>0</v>
          </cell>
        </row>
        <row r="122">
          <cell r="C122">
            <v>93446</v>
          </cell>
          <cell r="D122" t="str">
            <v>IMP DOUBT DEBT COLLFUND DEBTOR</v>
          </cell>
          <cell r="E122">
            <v>0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0</v>
          </cell>
          <cell r="N122">
            <v>0</v>
          </cell>
          <cell r="O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C123">
            <v>93447</v>
          </cell>
          <cell r="D123" t="str">
            <v>IMP DOUBT DEBT COLLFUND DEBTOR</v>
          </cell>
          <cell r="E123">
            <v>0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  <cell r="N123">
            <v>0</v>
          </cell>
          <cell r="O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C124">
            <v>93450</v>
          </cell>
          <cell r="D124" t="str">
            <v>IMP DOUBT DEBT COLLFUND DEBTOR</v>
          </cell>
          <cell r="E124">
            <v>0</v>
          </cell>
          <cell r="F124">
            <v>0</v>
          </cell>
          <cell r="G124">
            <v>0</v>
          </cell>
          <cell r="I124">
            <v>0</v>
          </cell>
          <cell r="J124">
            <v>35483331.729999997</v>
          </cell>
          <cell r="K124">
            <v>35483331.729999997</v>
          </cell>
          <cell r="M124">
            <v>35483331.729999997</v>
          </cell>
          <cell r="N124">
            <v>38953084.719999999</v>
          </cell>
          <cell r="O124">
            <v>3469752.99</v>
          </cell>
          <cell r="Q124">
            <v>38953084.719999999</v>
          </cell>
          <cell r="R124">
            <v>35522450.039999999</v>
          </cell>
          <cell r="S124">
            <v>-3430634.68</v>
          </cell>
        </row>
        <row r="125">
          <cell r="C125">
            <v>93451</v>
          </cell>
          <cell r="D125" t="str">
            <v>IMP DOUBT DEBT COLLFUND DEBTOR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J125">
            <v>37374671.460000001</v>
          </cell>
          <cell r="K125">
            <v>37374671.460000001</v>
          </cell>
          <cell r="M125">
            <v>37374671.460000001</v>
          </cell>
          <cell r="N125">
            <v>33234415.239999998</v>
          </cell>
          <cell r="O125">
            <v>-4140256.22</v>
          </cell>
          <cell r="Q125">
            <v>33234415.239999998</v>
          </cell>
          <cell r="R125">
            <v>37088726.469999999</v>
          </cell>
          <cell r="S125">
            <v>3854311.23</v>
          </cell>
        </row>
        <row r="126">
          <cell r="C126">
            <v>93452</v>
          </cell>
          <cell r="D126" t="str">
            <v>IMP DOUBT DEBT COLLFUND DEBTOR</v>
          </cell>
          <cell r="E126">
            <v>0</v>
          </cell>
          <cell r="F126">
            <v>0</v>
          </cell>
          <cell r="G126">
            <v>0</v>
          </cell>
          <cell r="I126">
            <v>0</v>
          </cell>
          <cell r="J126">
            <v>-3934369.54</v>
          </cell>
          <cell r="K126">
            <v>-3934369.54</v>
          </cell>
          <cell r="M126">
            <v>-3934369.54</v>
          </cell>
          <cell r="N126">
            <v>-4717135.9400000004</v>
          </cell>
          <cell r="O126">
            <v>-782766.4</v>
          </cell>
          <cell r="Q126">
            <v>-4717135.9400000004</v>
          </cell>
          <cell r="R126">
            <v>-3038999.57</v>
          </cell>
          <cell r="S126">
            <v>1678136.37</v>
          </cell>
        </row>
        <row r="127">
          <cell r="C127">
            <v>93453</v>
          </cell>
          <cell r="D127" t="str">
            <v>IMP DOUBT DEBT COLLFUND DEBTOR</v>
          </cell>
          <cell r="E127">
            <v>0</v>
          </cell>
          <cell r="F127">
            <v>0</v>
          </cell>
          <cell r="G127">
            <v>0</v>
          </cell>
          <cell r="I127">
            <v>0</v>
          </cell>
          <cell r="J127">
            <v>-10113456.9</v>
          </cell>
          <cell r="K127">
            <v>-10113456.9</v>
          </cell>
          <cell r="M127">
            <v>-10113456.9</v>
          </cell>
          <cell r="N127">
            <v>-11638079.42</v>
          </cell>
          <cell r="O127">
            <v>-1524622.52</v>
          </cell>
          <cell r="Q127">
            <v>-11638079.42</v>
          </cell>
          <cell r="R127">
            <v>-13054573.58</v>
          </cell>
          <cell r="S127">
            <v>-1416494.16</v>
          </cell>
        </row>
        <row r="128">
          <cell r="A128" t="str">
            <v>GGCECC</v>
          </cell>
          <cell r="B128" t="str">
            <v>14GGC - SHORT TERM DEBTORS Total</v>
          </cell>
          <cell r="E128">
            <v>152845836.26999998</v>
          </cell>
          <cell r="F128">
            <v>166561802.69</v>
          </cell>
          <cell r="G128">
            <v>13715966.420000002</v>
          </cell>
          <cell r="I128">
            <v>166351492.69</v>
          </cell>
          <cell r="J128">
            <v>149053659.13</v>
          </cell>
          <cell r="K128">
            <v>-17297833.559999991</v>
          </cell>
          <cell r="M128">
            <v>146019659.13</v>
          </cell>
          <cell r="N128">
            <v>129139504.11999999</v>
          </cell>
          <cell r="O128">
            <v>-16880155.010000005</v>
          </cell>
          <cell r="Q128">
            <v>129139504.11999999</v>
          </cell>
          <cell r="R128">
            <v>162847059.73999998</v>
          </cell>
          <cell r="S128">
            <v>33707555.620000005</v>
          </cell>
        </row>
        <row r="129">
          <cell r="A129" t="str">
            <v>GGD93501ECC</v>
          </cell>
          <cell r="B129" t="str">
            <v>14GGD - CASH AND CASH EQUIVALENTS</v>
          </cell>
          <cell r="C129">
            <v>93501</v>
          </cell>
          <cell r="D129" t="str">
            <v>CASH</v>
          </cell>
          <cell r="E129">
            <v>41441006.850000001</v>
          </cell>
          <cell r="F129">
            <v>39819849.909999996</v>
          </cell>
          <cell r="G129">
            <v>-1621156.94</v>
          </cell>
          <cell r="I129">
            <v>39819849.909999996</v>
          </cell>
          <cell r="J129">
            <v>40660815.189999998</v>
          </cell>
          <cell r="K129">
            <v>840965.28</v>
          </cell>
          <cell r="M129">
            <v>40660815.189999998</v>
          </cell>
          <cell r="N129">
            <v>38374815.640000001</v>
          </cell>
          <cell r="O129">
            <v>-2285999.5499999998</v>
          </cell>
          <cell r="Q129">
            <v>38374815.640000001</v>
          </cell>
          <cell r="R129">
            <v>46501241.899999999</v>
          </cell>
          <cell r="S129">
            <v>8126426.2599999998</v>
          </cell>
        </row>
        <row r="130">
          <cell r="A130" t="str">
            <v>GGD93502ECC</v>
          </cell>
          <cell r="C130">
            <v>93502</v>
          </cell>
          <cell r="D130" t="str">
            <v>AC DEPOSITS</v>
          </cell>
          <cell r="E130">
            <v>0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A131" t="str">
            <v>GGD93503ECC</v>
          </cell>
          <cell r="C131">
            <v>93503</v>
          </cell>
          <cell r="D131" t="str">
            <v>ST INVESTMENTS LESS THAN 3 MNT</v>
          </cell>
          <cell r="E131">
            <v>37000000</v>
          </cell>
          <cell r="F131">
            <v>29000000</v>
          </cell>
          <cell r="G131">
            <v>-8000000</v>
          </cell>
          <cell r="I131">
            <v>29000000</v>
          </cell>
          <cell r="J131">
            <v>125000000</v>
          </cell>
          <cell r="K131">
            <v>96000000</v>
          </cell>
          <cell r="M131">
            <v>125000000</v>
          </cell>
          <cell r="N131">
            <v>183700000</v>
          </cell>
          <cell r="O131">
            <v>58700000</v>
          </cell>
          <cell r="Q131">
            <v>183700000</v>
          </cell>
          <cell r="R131">
            <v>313200000</v>
          </cell>
          <cell r="S131">
            <v>129500000</v>
          </cell>
        </row>
        <row r="132">
          <cell r="A132" t="str">
            <v>GGD93504ECC</v>
          </cell>
          <cell r="C132">
            <v>93504</v>
          </cell>
          <cell r="D132" t="str">
            <v>ST INVEST INT LESS THAN 3 MTHS</v>
          </cell>
          <cell r="E132">
            <v>13627.99</v>
          </cell>
          <cell r="F132">
            <v>22915.3</v>
          </cell>
          <cell r="G132">
            <v>9287.31</v>
          </cell>
          <cell r="I132">
            <v>22327.4</v>
          </cell>
          <cell r="J132">
            <v>177274.97</v>
          </cell>
          <cell r="K132">
            <v>154947.57</v>
          </cell>
          <cell r="M132">
            <v>177274.97</v>
          </cell>
          <cell r="N132">
            <v>206958</v>
          </cell>
          <cell r="O132">
            <v>29683.03</v>
          </cell>
          <cell r="Q132">
            <v>206958</v>
          </cell>
          <cell r="R132">
            <v>17716</v>
          </cell>
          <cell r="S132">
            <v>-189242</v>
          </cell>
        </row>
        <row r="133">
          <cell r="A133" t="str">
            <v>GGD93505ECC</v>
          </cell>
          <cell r="C133">
            <v>93505</v>
          </cell>
          <cell r="D133" t="str">
            <v>CALL ACCOUNT DEPOSITS</v>
          </cell>
          <cell r="E133">
            <v>33700000</v>
          </cell>
          <cell r="F133">
            <v>5511000</v>
          </cell>
          <cell r="G133">
            <v>-28189000</v>
          </cell>
          <cell r="I133">
            <v>5511000</v>
          </cell>
          <cell r="J133">
            <v>44000000</v>
          </cell>
          <cell r="K133">
            <v>38489000</v>
          </cell>
          <cell r="M133">
            <v>44000000</v>
          </cell>
          <cell r="N133">
            <v>104100000</v>
          </cell>
          <cell r="O133">
            <v>60100000</v>
          </cell>
          <cell r="Q133">
            <v>104100000</v>
          </cell>
          <cell r="R133">
            <v>145000000</v>
          </cell>
          <cell r="S133">
            <v>40900000</v>
          </cell>
        </row>
        <row r="134">
          <cell r="A134" t="str">
            <v>GGD93506ECC</v>
          </cell>
          <cell r="C134">
            <v>93506</v>
          </cell>
          <cell r="D134" t="str">
            <v>CALL ACC DEPS ACCRUED INTEREST</v>
          </cell>
          <cell r="E134">
            <v>48892.72</v>
          </cell>
          <cell r="F134">
            <v>106465.78</v>
          </cell>
          <cell r="G134">
            <v>57573.06</v>
          </cell>
          <cell r="I134">
            <v>107053.68</v>
          </cell>
          <cell r="J134">
            <v>5389.28</v>
          </cell>
          <cell r="K134">
            <v>-101664.4</v>
          </cell>
          <cell r="M134">
            <v>5389.28</v>
          </cell>
          <cell r="N134">
            <v>30488</v>
          </cell>
          <cell r="O134">
            <v>25098.720000000001</v>
          </cell>
          <cell r="Q134">
            <v>30488</v>
          </cell>
          <cell r="R134">
            <v>62529</v>
          </cell>
          <cell r="S134">
            <v>32041</v>
          </cell>
        </row>
        <row r="135">
          <cell r="A135" t="str">
            <v>GGD93507ECC</v>
          </cell>
          <cell r="C135">
            <v>93507</v>
          </cell>
          <cell r="D135" t="str">
            <v>LPI SCHOOLS BALANCES</v>
          </cell>
          <cell r="E135">
            <v>0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M135">
            <v>0</v>
          </cell>
          <cell r="N135">
            <v>0</v>
          </cell>
          <cell r="O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A136" t="str">
            <v>GGD93510ECC</v>
          </cell>
          <cell r="C136">
            <v>93510</v>
          </cell>
          <cell r="D136" t="str">
            <v>CREDIT LOSS ALLOWANCES</v>
          </cell>
          <cell r="E136">
            <v>0</v>
          </cell>
          <cell r="F136">
            <v>0</v>
          </cell>
          <cell r="G136">
            <v>0</v>
          </cell>
          <cell r="I136">
            <v>0</v>
          </cell>
          <cell r="J136">
            <v>-8800</v>
          </cell>
          <cell r="K136">
            <v>-8800</v>
          </cell>
          <cell r="M136">
            <v>-8800</v>
          </cell>
          <cell r="N136">
            <v>-52140</v>
          </cell>
          <cell r="O136">
            <v>-43340</v>
          </cell>
          <cell r="Q136">
            <v>-52140</v>
          </cell>
          <cell r="R136">
            <v>-63500</v>
          </cell>
          <cell r="S136">
            <v>-11360</v>
          </cell>
        </row>
        <row r="137">
          <cell r="A137" t="str">
            <v>GGD93511ECC</v>
          </cell>
          <cell r="C137">
            <v>93511</v>
          </cell>
          <cell r="D137" t="str">
            <v>CREDIT LOSS ALLOWANCES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-15000</v>
          </cell>
          <cell r="K137">
            <v>-15000</v>
          </cell>
          <cell r="M137">
            <v>-15000</v>
          </cell>
          <cell r="N137">
            <v>-6000</v>
          </cell>
          <cell r="O137">
            <v>9000</v>
          </cell>
          <cell r="Q137">
            <v>-6000</v>
          </cell>
          <cell r="R137">
            <v>-26500</v>
          </cell>
          <cell r="S137">
            <v>-20500</v>
          </cell>
        </row>
        <row r="138">
          <cell r="A138" t="str">
            <v>GGDECC</v>
          </cell>
          <cell r="B138" t="str">
            <v>14GGD - CASH AND CASH EQUIVALENTS Total</v>
          </cell>
          <cell r="E138">
            <v>112203527.55999999</v>
          </cell>
          <cell r="F138">
            <v>74460230.989999995</v>
          </cell>
          <cell r="G138">
            <v>-37743296.569999993</v>
          </cell>
          <cell r="I138">
            <v>74460230.99000001</v>
          </cell>
          <cell r="J138">
            <v>209819679.44</v>
          </cell>
          <cell r="K138">
            <v>135359448.44999999</v>
          </cell>
          <cell r="M138">
            <v>209819679.44</v>
          </cell>
          <cell r="N138">
            <v>326354121.63999999</v>
          </cell>
          <cell r="O138">
            <v>116534442.2</v>
          </cell>
          <cell r="Q138">
            <v>326354121.63999999</v>
          </cell>
          <cell r="R138">
            <v>504691486.89999998</v>
          </cell>
          <cell r="S138">
            <v>178337365.25999999</v>
          </cell>
        </row>
        <row r="139">
          <cell r="B139" t="str">
            <v>14GGE - ASSETS HELD FOR SALE</v>
          </cell>
          <cell r="C139">
            <v>93101</v>
          </cell>
          <cell r="D139" t="str">
            <v>ASSETS HELD FOR SALE</v>
          </cell>
          <cell r="E139">
            <v>9496579.5700000003</v>
          </cell>
          <cell r="F139">
            <v>3795261.97</v>
          </cell>
          <cell r="G139">
            <v>-5701317.5999999996</v>
          </cell>
          <cell r="I139">
            <v>3795261.97</v>
          </cell>
          <cell r="J139">
            <v>6123502.9699999997</v>
          </cell>
          <cell r="K139">
            <v>2328241</v>
          </cell>
          <cell r="M139">
            <v>6123502.9699999997</v>
          </cell>
          <cell r="N139">
            <v>2413000</v>
          </cell>
          <cell r="O139">
            <v>-3710502.97</v>
          </cell>
          <cell r="Q139">
            <v>2413000</v>
          </cell>
          <cell r="R139">
            <v>4654051</v>
          </cell>
          <cell r="S139">
            <v>2241051</v>
          </cell>
        </row>
        <row r="140">
          <cell r="A140" t="str">
            <v>GGEECC</v>
          </cell>
          <cell r="B140" t="str">
            <v>14GGE - ASSETS HELD FOR SALE Total</v>
          </cell>
          <cell r="E140">
            <v>9496579.5700000003</v>
          </cell>
          <cell r="F140">
            <v>3795261.97</v>
          </cell>
          <cell r="G140">
            <v>-5701317.5999999996</v>
          </cell>
          <cell r="I140">
            <v>3795261.97</v>
          </cell>
          <cell r="J140">
            <v>6123502.9699999997</v>
          </cell>
          <cell r="K140">
            <v>2328241</v>
          </cell>
          <cell r="M140">
            <v>6123502.9699999997</v>
          </cell>
          <cell r="N140">
            <v>2413000</v>
          </cell>
          <cell r="O140">
            <v>-3710502.97</v>
          </cell>
          <cell r="Q140">
            <v>2413000</v>
          </cell>
          <cell r="R140">
            <v>4654051</v>
          </cell>
          <cell r="S140">
            <v>2241051</v>
          </cell>
        </row>
        <row r="141">
          <cell r="B141" t="str">
            <v>14GGF - CURRENT INTANGIBLE ASSETS</v>
          </cell>
          <cell r="C141">
            <v>93301</v>
          </cell>
          <cell r="D141" t="str">
            <v>LATS-ALLOC VINTAGE ALLOWANCES</v>
          </cell>
          <cell r="E141">
            <v>9393785.4000000004</v>
          </cell>
          <cell r="F141">
            <v>9393785.4000000004</v>
          </cell>
          <cell r="G141">
            <v>0</v>
          </cell>
          <cell r="I141">
            <v>9393785.4000000004</v>
          </cell>
          <cell r="J141">
            <v>9393785.4000000004</v>
          </cell>
          <cell r="K141">
            <v>0</v>
          </cell>
          <cell r="M141">
            <v>9393785.4000000004</v>
          </cell>
          <cell r="N141">
            <v>9393785.4000000004</v>
          </cell>
          <cell r="O141">
            <v>0</v>
          </cell>
          <cell r="Q141">
            <v>9393785.4000000004</v>
          </cell>
          <cell r="R141">
            <v>9393785.4000000004</v>
          </cell>
          <cell r="S141">
            <v>0</v>
          </cell>
        </row>
        <row r="142">
          <cell r="C142">
            <v>93302</v>
          </cell>
          <cell r="D142" t="str">
            <v>LATS-PURCHASE VINTAGE ALLWNCES</v>
          </cell>
          <cell r="E142">
            <v>360000</v>
          </cell>
          <cell r="F142">
            <v>360000</v>
          </cell>
          <cell r="G142">
            <v>0</v>
          </cell>
          <cell r="I142">
            <v>360000</v>
          </cell>
          <cell r="J142">
            <v>360000</v>
          </cell>
          <cell r="K142">
            <v>0</v>
          </cell>
          <cell r="M142">
            <v>360000</v>
          </cell>
          <cell r="N142">
            <v>360000</v>
          </cell>
          <cell r="O142">
            <v>0</v>
          </cell>
          <cell r="Q142">
            <v>360000</v>
          </cell>
          <cell r="R142">
            <v>360000</v>
          </cell>
          <cell r="S142">
            <v>0</v>
          </cell>
        </row>
        <row r="143">
          <cell r="C143">
            <v>93304</v>
          </cell>
          <cell r="D143" t="str">
            <v>LATS WRITEDOWN TO NET REALISAB</v>
          </cell>
          <cell r="E143">
            <v>-1404452</v>
          </cell>
          <cell r="F143">
            <v>-1404452</v>
          </cell>
          <cell r="G143">
            <v>0</v>
          </cell>
          <cell r="I143">
            <v>-1404452</v>
          </cell>
          <cell r="J143">
            <v>-1404452</v>
          </cell>
          <cell r="K143">
            <v>0</v>
          </cell>
          <cell r="M143">
            <v>-1404452</v>
          </cell>
          <cell r="N143">
            <v>-1404452</v>
          </cell>
          <cell r="O143">
            <v>0</v>
          </cell>
          <cell r="Q143">
            <v>-1404452</v>
          </cell>
          <cell r="R143">
            <v>-1404452</v>
          </cell>
          <cell r="S143">
            <v>0</v>
          </cell>
        </row>
        <row r="144">
          <cell r="C144">
            <v>93305</v>
          </cell>
          <cell r="D144" t="str">
            <v>DERECOGNITION LATS ALLOWANCES</v>
          </cell>
          <cell r="E144">
            <v>-8349333</v>
          </cell>
          <cell r="F144">
            <v>-8349333</v>
          </cell>
          <cell r="G144">
            <v>0</v>
          </cell>
          <cell r="I144">
            <v>-8349333</v>
          </cell>
          <cell r="J144">
            <v>-8349333</v>
          </cell>
          <cell r="K144">
            <v>0</v>
          </cell>
          <cell r="M144">
            <v>-8349333</v>
          </cell>
          <cell r="N144">
            <v>-8349333</v>
          </cell>
          <cell r="O144">
            <v>0</v>
          </cell>
          <cell r="Q144">
            <v>-8349333</v>
          </cell>
          <cell r="R144">
            <v>-8349333</v>
          </cell>
          <cell r="S144">
            <v>0</v>
          </cell>
        </row>
        <row r="145">
          <cell r="A145" t="str">
            <v>GGFECC</v>
          </cell>
          <cell r="B145" t="str">
            <v>14GGF - CURRENT INTANGIBLE ASSETS Total</v>
          </cell>
          <cell r="E145">
            <v>0.40000000037252903</v>
          </cell>
          <cell r="F145">
            <v>0.40000000037252903</v>
          </cell>
          <cell r="G145">
            <v>0</v>
          </cell>
          <cell r="I145">
            <v>0.40000000037252903</v>
          </cell>
          <cell r="J145">
            <v>0.40000000037252903</v>
          </cell>
          <cell r="K145">
            <v>0</v>
          </cell>
          <cell r="M145">
            <v>0.40000000037252903</v>
          </cell>
          <cell r="N145">
            <v>0.40000000037252903</v>
          </cell>
          <cell r="O145">
            <v>0</v>
          </cell>
          <cell r="Q145">
            <v>0.40000000037252903</v>
          </cell>
          <cell r="R145">
            <v>0.40000000037252903</v>
          </cell>
          <cell r="S145">
            <v>0</v>
          </cell>
        </row>
        <row r="146">
          <cell r="B146" t="str">
            <v>14GGG - INVESTMENT PROPERTIES HELD FOR SALE</v>
          </cell>
          <cell r="C146">
            <v>93102</v>
          </cell>
          <cell r="D146" t="str">
            <v>INVESTMENT PROPERTIES HELD FOR SALE</v>
          </cell>
          <cell r="E146">
            <v>373000</v>
          </cell>
          <cell r="F146">
            <v>0</v>
          </cell>
          <cell r="G146">
            <v>-373000</v>
          </cell>
          <cell r="I146">
            <v>0</v>
          </cell>
          <cell r="J146">
            <v>0</v>
          </cell>
          <cell r="K146">
            <v>0</v>
          </cell>
          <cell r="M146">
            <v>0</v>
          </cell>
          <cell r="N146">
            <v>0</v>
          </cell>
          <cell r="O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 t="str">
            <v>GGGECC</v>
          </cell>
          <cell r="B147" t="str">
            <v>14GGG - INVESTMENT PROPERTIES HELD FOR SALE Total</v>
          </cell>
          <cell r="E147">
            <v>373000</v>
          </cell>
          <cell r="F147">
            <v>0</v>
          </cell>
          <cell r="G147">
            <v>-373000</v>
          </cell>
          <cell r="I147">
            <v>0</v>
          </cell>
          <cell r="J147">
            <v>0</v>
          </cell>
          <cell r="K147">
            <v>0</v>
          </cell>
          <cell r="M147">
            <v>0</v>
          </cell>
          <cell r="N147">
            <v>0</v>
          </cell>
          <cell r="O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B148" t="str">
            <v>14GGZ - SUSPENSE</v>
          </cell>
          <cell r="C148" t="str">
            <v>SUSPS</v>
          </cell>
          <cell r="D148" t="str">
            <v>SUSPENSE</v>
          </cell>
          <cell r="E148">
            <v>0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A149" t="str">
            <v>GGZECC</v>
          </cell>
          <cell r="B149" t="str">
            <v>14GGZ - SUSPENSE Total</v>
          </cell>
          <cell r="E149">
            <v>0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B150" t="str">
            <v>14HHA - BANK OVERDRAFT</v>
          </cell>
          <cell r="C150">
            <v>94701</v>
          </cell>
          <cell r="D150" t="str">
            <v>PETTY CASH</v>
          </cell>
          <cell r="E150">
            <v>95290.26</v>
          </cell>
          <cell r="F150">
            <v>93077.78</v>
          </cell>
          <cell r="G150">
            <v>-2212.48</v>
          </cell>
          <cell r="I150">
            <v>93077.78</v>
          </cell>
          <cell r="J150">
            <v>85043.93</v>
          </cell>
          <cell r="K150">
            <v>-8033.85</v>
          </cell>
          <cell r="M150">
            <v>85043.93</v>
          </cell>
          <cell r="N150">
            <v>84615.21</v>
          </cell>
          <cell r="O150">
            <v>-428.72</v>
          </cell>
          <cell r="Q150">
            <v>84615.21</v>
          </cell>
          <cell r="R150">
            <v>87415.21</v>
          </cell>
          <cell r="S150">
            <v>2800</v>
          </cell>
        </row>
        <row r="151">
          <cell r="C151">
            <v>94702</v>
          </cell>
          <cell r="D151" t="str">
            <v>CASH IN HAND</v>
          </cell>
          <cell r="E151">
            <v>-41044713.340000004</v>
          </cell>
          <cell r="F151">
            <v>-33986651.43</v>
          </cell>
          <cell r="G151">
            <v>7058061.9100000001</v>
          </cell>
          <cell r="I151">
            <v>-33986651.43</v>
          </cell>
          <cell r="J151">
            <v>-52327081.740000002</v>
          </cell>
          <cell r="K151">
            <v>-18340430.309999999</v>
          </cell>
          <cell r="M151">
            <v>-52327081.740000002</v>
          </cell>
          <cell r="N151">
            <v>-17802761.579999998</v>
          </cell>
          <cell r="O151">
            <v>34524320.159999996</v>
          </cell>
          <cell r="Q151">
            <v>-17802761.579999998</v>
          </cell>
          <cell r="R151">
            <v>-47443508.439999998</v>
          </cell>
          <cell r="S151">
            <v>-29640746.859999999</v>
          </cell>
        </row>
        <row r="152">
          <cell r="A152" t="str">
            <v>HHAECC</v>
          </cell>
          <cell r="B152" t="str">
            <v>14HHA - BANK OVERDRAFT Total</v>
          </cell>
          <cell r="E152">
            <v>-40949423.080000006</v>
          </cell>
          <cell r="F152">
            <v>-33893573.649999999</v>
          </cell>
          <cell r="G152">
            <v>7055849.4299999997</v>
          </cell>
          <cell r="I152">
            <v>-33893573.649999999</v>
          </cell>
          <cell r="J152">
            <v>-52242037.810000002</v>
          </cell>
          <cell r="K152">
            <v>-18348464.16</v>
          </cell>
          <cell r="M152">
            <v>-52242037.810000002</v>
          </cell>
          <cell r="N152">
            <v>-17718146.369999997</v>
          </cell>
          <cell r="O152">
            <v>34523891.439999998</v>
          </cell>
          <cell r="Q152">
            <v>-17718146.369999997</v>
          </cell>
          <cell r="R152">
            <v>-47356093.229999997</v>
          </cell>
          <cell r="S152">
            <v>-29637946.859999999</v>
          </cell>
        </row>
        <row r="153">
          <cell r="B153" t="str">
            <v>14HHB - SHORT TERM BORROWING</v>
          </cell>
          <cell r="C153">
            <v>94001</v>
          </cell>
          <cell r="D153" t="str">
            <v>TEMPORARY BORROWING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-408000</v>
          </cell>
          <cell r="K153">
            <v>-408000</v>
          </cell>
          <cell r="M153">
            <v>-408000</v>
          </cell>
          <cell r="N153">
            <v>-1977000</v>
          </cell>
          <cell r="O153">
            <v>-1569000</v>
          </cell>
          <cell r="Q153">
            <v>-1977000</v>
          </cell>
          <cell r="R153">
            <v>-21145000</v>
          </cell>
          <cell r="S153">
            <v>-19168000</v>
          </cell>
        </row>
        <row r="154">
          <cell r="C154">
            <v>94002</v>
          </cell>
          <cell r="D154" t="str">
            <v>ST BORROWING (INTEREST)</v>
          </cell>
          <cell r="E154">
            <v>0</v>
          </cell>
          <cell r="F154">
            <v>-24.53</v>
          </cell>
          <cell r="G154">
            <v>-24.53</v>
          </cell>
          <cell r="I154">
            <v>-24.53</v>
          </cell>
          <cell r="J154">
            <v>-83.02</v>
          </cell>
          <cell r="K154">
            <v>-58.49</v>
          </cell>
          <cell r="M154">
            <v>-83.02</v>
          </cell>
          <cell r="N154">
            <v>-264</v>
          </cell>
          <cell r="O154">
            <v>-180.98</v>
          </cell>
          <cell r="Q154">
            <v>-264</v>
          </cell>
          <cell r="R154">
            <v>0</v>
          </cell>
          <cell r="S154">
            <v>264</v>
          </cell>
        </row>
        <row r="155">
          <cell r="C155">
            <v>94003</v>
          </cell>
          <cell r="D155" t="str">
            <v>LT BORROWING (INTEREST)</v>
          </cell>
          <cell r="E155">
            <v>-4956153.22</v>
          </cell>
          <cell r="F155">
            <v>-4976431.05</v>
          </cell>
          <cell r="G155">
            <v>-20277.830000000002</v>
          </cell>
          <cell r="I155">
            <v>-4976431.05</v>
          </cell>
          <cell r="J155">
            <v>-4999869.37</v>
          </cell>
          <cell r="K155">
            <v>-23438.32</v>
          </cell>
          <cell r="M155">
            <v>-4999869.37</v>
          </cell>
          <cell r="N155">
            <v>-5221347</v>
          </cell>
          <cell r="O155">
            <v>-221477.63</v>
          </cell>
          <cell r="Q155">
            <v>-5221347</v>
          </cell>
          <cell r="R155">
            <v>-5543159</v>
          </cell>
          <cell r="S155">
            <v>-321812</v>
          </cell>
        </row>
        <row r="156">
          <cell r="A156" t="str">
            <v>HHBECC</v>
          </cell>
          <cell r="B156" t="str">
            <v>14HHB - SHORT TERM BORROWING Total</v>
          </cell>
          <cell r="E156">
            <v>-4956153.22</v>
          </cell>
          <cell r="F156">
            <v>-4976455.58</v>
          </cell>
          <cell r="G156">
            <v>-20302.36</v>
          </cell>
          <cell r="I156">
            <v>-4976455.58</v>
          </cell>
          <cell r="J156">
            <v>-5407952.3900000006</v>
          </cell>
          <cell r="K156">
            <v>-431496.81</v>
          </cell>
          <cell r="M156">
            <v>-5407952.3900000006</v>
          </cell>
          <cell r="N156">
            <v>-7198611</v>
          </cell>
          <cell r="O156">
            <v>-1790658.6099999999</v>
          </cell>
          <cell r="Q156">
            <v>-7198611</v>
          </cell>
          <cell r="R156">
            <v>-26688159</v>
          </cell>
          <cell r="S156">
            <v>-19489548</v>
          </cell>
        </row>
        <row r="157">
          <cell r="B157" t="str">
            <v>14HHC - SHORT TERM CREDITORS</v>
          </cell>
          <cell r="C157">
            <v>94101</v>
          </cell>
          <cell r="D157" t="str">
            <v>CENT GOVT REV CREDITORS</v>
          </cell>
          <cell r="E157">
            <v>-7828473.8899999997</v>
          </cell>
          <cell r="F157">
            <v>-7327064.6900000004</v>
          </cell>
          <cell r="G157">
            <v>501409.2</v>
          </cell>
          <cell r="I157">
            <v>-7327064.6900000004</v>
          </cell>
          <cell r="J157">
            <v>0</v>
          </cell>
          <cell r="K157">
            <v>7327064.6900000004</v>
          </cell>
          <cell r="M157">
            <v>0</v>
          </cell>
          <cell r="N157">
            <v>0</v>
          </cell>
          <cell r="O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C158">
            <v>94102</v>
          </cell>
          <cell r="D158" t="str">
            <v>OTHER LA REV CREDITORS</v>
          </cell>
          <cell r="E158">
            <v>-7512667.9900000002</v>
          </cell>
          <cell r="F158">
            <v>-5093233.82</v>
          </cell>
          <cell r="G158">
            <v>2419434.17</v>
          </cell>
          <cell r="I158">
            <v>-5093233.82</v>
          </cell>
          <cell r="J158">
            <v>0</v>
          </cell>
          <cell r="K158">
            <v>5093233.82</v>
          </cell>
          <cell r="M158">
            <v>0</v>
          </cell>
          <cell r="N158">
            <v>0</v>
          </cell>
          <cell r="O158">
            <v>0</v>
          </cell>
          <cell r="Q158">
            <v>0</v>
          </cell>
          <cell r="R158">
            <v>0</v>
          </cell>
          <cell r="S158">
            <v>0</v>
          </cell>
        </row>
        <row r="159">
          <cell r="C159">
            <v>94103</v>
          </cell>
          <cell r="D159" t="str">
            <v>NHS REV CREDITORS</v>
          </cell>
          <cell r="E159">
            <v>-1199495.07</v>
          </cell>
          <cell r="F159">
            <v>-942888.66</v>
          </cell>
          <cell r="G159">
            <v>256606.41</v>
          </cell>
          <cell r="I159">
            <v>-942888.66</v>
          </cell>
          <cell r="J159">
            <v>0</v>
          </cell>
          <cell r="K159">
            <v>942888.66</v>
          </cell>
          <cell r="M159">
            <v>0</v>
          </cell>
          <cell r="N159">
            <v>0</v>
          </cell>
          <cell r="O159">
            <v>0</v>
          </cell>
          <cell r="Q159">
            <v>0</v>
          </cell>
          <cell r="R159">
            <v>0</v>
          </cell>
          <cell r="S159">
            <v>0</v>
          </cell>
        </row>
        <row r="160">
          <cell r="C160">
            <v>94104</v>
          </cell>
          <cell r="D160" t="str">
            <v>PUB CORP &amp; TRAD F REV CRDITORS</v>
          </cell>
          <cell r="E160">
            <v>-99033.69</v>
          </cell>
          <cell r="F160">
            <v>-1517.8</v>
          </cell>
          <cell r="G160">
            <v>97515.89</v>
          </cell>
          <cell r="I160">
            <v>-1517.8</v>
          </cell>
          <cell r="J160">
            <v>0</v>
          </cell>
          <cell r="K160">
            <v>1517.8</v>
          </cell>
          <cell r="M160">
            <v>0</v>
          </cell>
          <cell r="N160">
            <v>0</v>
          </cell>
          <cell r="O160">
            <v>0</v>
          </cell>
          <cell r="Q160">
            <v>0</v>
          </cell>
          <cell r="R160">
            <v>20395.490000000002</v>
          </cell>
          <cell r="S160">
            <v>20395.490000000002</v>
          </cell>
        </row>
        <row r="161">
          <cell r="C161">
            <v>94105</v>
          </cell>
          <cell r="D161" t="str">
            <v>OTHER REV CREDITORS</v>
          </cell>
          <cell r="E161">
            <v>-105958953.88</v>
          </cell>
          <cell r="F161">
            <v>-149964719.83000001</v>
          </cell>
          <cell r="G161">
            <v>-44005765.950000003</v>
          </cell>
          <cell r="I161">
            <v>-149964719.83000001</v>
          </cell>
          <cell r="J161">
            <v>-153370976.61000001</v>
          </cell>
          <cell r="K161">
            <v>-3406256.78</v>
          </cell>
          <cell r="M161">
            <v>-153370976.61000001</v>
          </cell>
          <cell r="N161">
            <v>-169833200.96000001</v>
          </cell>
          <cell r="O161">
            <v>-16462224.35</v>
          </cell>
          <cell r="Q161">
            <v>-169833200.96000001</v>
          </cell>
          <cell r="R161">
            <v>-118150983.44</v>
          </cell>
          <cell r="S161">
            <v>51682217.520000003</v>
          </cell>
        </row>
        <row r="162">
          <cell r="C162">
            <v>94106</v>
          </cell>
          <cell r="D162" t="str">
            <v>CENT GOVT REV RIA</v>
          </cell>
          <cell r="E162">
            <v>-44970.44</v>
          </cell>
          <cell r="F162">
            <v>-127238.95</v>
          </cell>
          <cell r="G162">
            <v>-82268.509999999995</v>
          </cell>
          <cell r="I162">
            <v>-127238.95</v>
          </cell>
          <cell r="J162">
            <v>0</v>
          </cell>
          <cell r="K162">
            <v>127238.95</v>
          </cell>
          <cell r="M162">
            <v>0</v>
          </cell>
          <cell r="N162">
            <v>0</v>
          </cell>
          <cell r="O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C163">
            <v>94107</v>
          </cell>
          <cell r="D163" t="str">
            <v>OTHER LA REV RIA</v>
          </cell>
          <cell r="E163">
            <v>-837853.03</v>
          </cell>
          <cell r="F163">
            <v>-155650.82999999999</v>
          </cell>
          <cell r="G163">
            <v>682202.2</v>
          </cell>
          <cell r="I163">
            <v>-155650.82999999999</v>
          </cell>
          <cell r="J163">
            <v>0</v>
          </cell>
          <cell r="K163">
            <v>155650.82999999999</v>
          </cell>
          <cell r="M163">
            <v>0</v>
          </cell>
          <cell r="N163">
            <v>0</v>
          </cell>
          <cell r="O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C164">
            <v>94108</v>
          </cell>
          <cell r="D164" t="str">
            <v>NHS REV RIA</v>
          </cell>
          <cell r="E164">
            <v>-243875.66</v>
          </cell>
          <cell r="F164">
            <v>-382258.79</v>
          </cell>
          <cell r="G164">
            <v>-138383.13</v>
          </cell>
          <cell r="I164">
            <v>-382258.79</v>
          </cell>
          <cell r="J164">
            <v>0</v>
          </cell>
          <cell r="K164">
            <v>382258.79</v>
          </cell>
          <cell r="M164">
            <v>0</v>
          </cell>
          <cell r="N164">
            <v>0</v>
          </cell>
          <cell r="O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C165">
            <v>94109</v>
          </cell>
          <cell r="D165" t="str">
            <v>PUB CORP &amp; TRAD FUNDS REV RIA</v>
          </cell>
          <cell r="E165">
            <v>-4823.3500000000004</v>
          </cell>
          <cell r="F165">
            <v>-1269</v>
          </cell>
          <cell r="G165">
            <v>3554.35</v>
          </cell>
          <cell r="I165">
            <v>-1269</v>
          </cell>
          <cell r="J165">
            <v>0</v>
          </cell>
          <cell r="K165">
            <v>1269</v>
          </cell>
          <cell r="M165">
            <v>0</v>
          </cell>
          <cell r="N165">
            <v>0</v>
          </cell>
          <cell r="O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C166">
            <v>94110</v>
          </cell>
          <cell r="D166" t="str">
            <v>OTHER REV RIA</v>
          </cell>
          <cell r="E166">
            <v>-3372418.14</v>
          </cell>
          <cell r="F166">
            <v>-7619133.5599999996</v>
          </cell>
          <cell r="G166">
            <v>-4246715.42</v>
          </cell>
          <cell r="I166">
            <v>-7619133.5599999996</v>
          </cell>
          <cell r="J166">
            <v>-10584020.35</v>
          </cell>
          <cell r="K166">
            <v>-2964886.79</v>
          </cell>
          <cell r="M166">
            <v>-7550020.3499999996</v>
          </cell>
          <cell r="N166">
            <v>-5838559.71</v>
          </cell>
          <cell r="O166">
            <v>1711460.64</v>
          </cell>
          <cell r="Q166">
            <v>-5838559.71</v>
          </cell>
          <cell r="R166">
            <v>-7661657.9400000004</v>
          </cell>
          <cell r="S166">
            <v>-1823098.23</v>
          </cell>
        </row>
        <row r="167">
          <cell r="C167">
            <v>94111</v>
          </cell>
          <cell r="D167" t="str">
            <v>CENT GOVT CAP CREDITORS</v>
          </cell>
          <cell r="E167">
            <v>0</v>
          </cell>
          <cell r="F167">
            <v>-679455</v>
          </cell>
          <cell r="G167">
            <v>-679455</v>
          </cell>
          <cell r="I167">
            <v>-679455</v>
          </cell>
          <cell r="J167">
            <v>0</v>
          </cell>
          <cell r="K167">
            <v>679455</v>
          </cell>
          <cell r="M167">
            <v>0</v>
          </cell>
          <cell r="N167">
            <v>0</v>
          </cell>
          <cell r="O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C168">
            <v>94112</v>
          </cell>
          <cell r="D168" t="str">
            <v>OTHER LA CAP CREDITORS</v>
          </cell>
          <cell r="E168">
            <v>0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C169">
            <v>94113</v>
          </cell>
          <cell r="D169" t="str">
            <v>NHS CAP CREDITORS</v>
          </cell>
          <cell r="E169">
            <v>-449656</v>
          </cell>
          <cell r="F169">
            <v>0</v>
          </cell>
          <cell r="G169">
            <v>449656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C170">
            <v>94114</v>
          </cell>
          <cell r="D170" t="str">
            <v>PUB CORP &amp; TRAD F CAP CRDITORS</v>
          </cell>
          <cell r="E170">
            <v>0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C171">
            <v>94115</v>
          </cell>
          <cell r="D171" t="str">
            <v>OTHER CAP CREDITORS</v>
          </cell>
          <cell r="E171">
            <v>-28998384.510000002</v>
          </cell>
          <cell r="F171">
            <v>-28972403.390000001</v>
          </cell>
          <cell r="G171">
            <v>25981.119999999999</v>
          </cell>
          <cell r="I171">
            <v>-28972403.390000001</v>
          </cell>
          <cell r="J171">
            <v>-30880438.23</v>
          </cell>
          <cell r="K171">
            <v>-1908034.84</v>
          </cell>
          <cell r="M171">
            <v>-30880438.23</v>
          </cell>
          <cell r="N171">
            <v>-22576869.66</v>
          </cell>
          <cell r="O171">
            <v>8303568.5700000003</v>
          </cell>
          <cell r="Q171">
            <v>-22576869.66</v>
          </cell>
          <cell r="R171">
            <v>-26844227.370000001</v>
          </cell>
          <cell r="S171">
            <v>-4267357.71</v>
          </cell>
        </row>
        <row r="172">
          <cell r="C172">
            <v>94117</v>
          </cell>
          <cell r="D172" t="str">
            <v>OTHER LA CAP RIA</v>
          </cell>
          <cell r="E172">
            <v>0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C173">
            <v>94120</v>
          </cell>
          <cell r="D173" t="str">
            <v>OTHER CAP RIA</v>
          </cell>
          <cell r="E173">
            <v>0</v>
          </cell>
          <cell r="F173">
            <v>-100000</v>
          </cell>
          <cell r="G173">
            <v>-100000</v>
          </cell>
          <cell r="I173">
            <v>-100000</v>
          </cell>
          <cell r="J173">
            <v>-103500</v>
          </cell>
          <cell r="K173">
            <v>-3500</v>
          </cell>
          <cell r="M173">
            <v>-103500</v>
          </cell>
          <cell r="N173">
            <v>-100000</v>
          </cell>
          <cell r="O173">
            <v>3500</v>
          </cell>
          <cell r="Q173">
            <v>-100000</v>
          </cell>
          <cell r="R173">
            <v>-367500</v>
          </cell>
          <cell r="S173">
            <v>-267500</v>
          </cell>
        </row>
        <row r="174">
          <cell r="C174">
            <v>94121</v>
          </cell>
          <cell r="D174" t="str">
            <v>PURCH LEDG CENT CREDS</v>
          </cell>
          <cell r="E174">
            <v>-23777.52</v>
          </cell>
          <cell r="F174">
            <v>-259962.08</v>
          </cell>
          <cell r="G174">
            <v>-236184.56</v>
          </cell>
          <cell r="I174">
            <v>-259962.08</v>
          </cell>
          <cell r="J174">
            <v>0</v>
          </cell>
          <cell r="K174">
            <v>259962.08</v>
          </cell>
          <cell r="M174">
            <v>0</v>
          </cell>
          <cell r="N174">
            <v>0</v>
          </cell>
          <cell r="O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C175">
            <v>94122</v>
          </cell>
          <cell r="D175" t="str">
            <v>PURCH LEDG OLA CREDS</v>
          </cell>
          <cell r="E175">
            <v>-4028536.82</v>
          </cell>
          <cell r="F175">
            <v>-1943460.33</v>
          </cell>
          <cell r="G175">
            <v>2085076.49</v>
          </cell>
          <cell r="I175">
            <v>-1943460.33</v>
          </cell>
          <cell r="J175">
            <v>0</v>
          </cell>
          <cell r="K175">
            <v>1943460.33</v>
          </cell>
          <cell r="M175">
            <v>0</v>
          </cell>
          <cell r="N175">
            <v>0</v>
          </cell>
          <cell r="O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C176">
            <v>94123</v>
          </cell>
          <cell r="D176" t="str">
            <v>PURCH LEDG NHS CREDS</v>
          </cell>
          <cell r="E176">
            <v>-2430303.48</v>
          </cell>
          <cell r="F176">
            <v>-2698026.86</v>
          </cell>
          <cell r="G176">
            <v>-267723.38</v>
          </cell>
          <cell r="I176">
            <v>-2698026.86</v>
          </cell>
          <cell r="J176">
            <v>0</v>
          </cell>
          <cell r="K176">
            <v>2698026.86</v>
          </cell>
          <cell r="M176">
            <v>0</v>
          </cell>
          <cell r="N176">
            <v>0</v>
          </cell>
          <cell r="O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C177">
            <v>94124</v>
          </cell>
          <cell r="D177" t="str">
            <v>PURCH LEDG PUB CORP&amp;TRAD CREDS</v>
          </cell>
          <cell r="E177">
            <v>-433.18</v>
          </cell>
          <cell r="F177">
            <v>0</v>
          </cell>
          <cell r="G177">
            <v>433.18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C178">
            <v>94125</v>
          </cell>
          <cell r="D178" t="str">
            <v>PURCH LEDG OTHER CREDS</v>
          </cell>
          <cell r="E178">
            <v>-31073894.960000001</v>
          </cell>
          <cell r="F178">
            <v>-34758282.869999997</v>
          </cell>
          <cell r="G178">
            <v>-3684387.91</v>
          </cell>
          <cell r="I178">
            <v>-34758282.869999997</v>
          </cell>
          <cell r="J178">
            <v>-39202104.75</v>
          </cell>
          <cell r="K178">
            <v>-4443821.88</v>
          </cell>
          <cell r="M178">
            <v>-39202104.75</v>
          </cell>
          <cell r="N178">
            <v>-44863886.899999999</v>
          </cell>
          <cell r="O178">
            <v>-5661782.1500000004</v>
          </cell>
          <cell r="Q178">
            <v>-44863886.899999999</v>
          </cell>
          <cell r="R178">
            <v>-48242877.640000001</v>
          </cell>
          <cell r="S178">
            <v>-3378990.74</v>
          </cell>
        </row>
        <row r="179">
          <cell r="C179">
            <v>94126</v>
          </cell>
          <cell r="D179" t="str">
            <v>BILLING AUTH COLLFUND CREDITOR</v>
          </cell>
          <cell r="E179">
            <v>-2047414</v>
          </cell>
          <cell r="F179">
            <v>-4127733</v>
          </cell>
          <cell r="G179">
            <v>-2080319</v>
          </cell>
          <cell r="I179">
            <v>-4127733</v>
          </cell>
          <cell r="J179">
            <v>-6428599</v>
          </cell>
          <cell r="K179">
            <v>-2300866</v>
          </cell>
          <cell r="M179">
            <v>-6428599</v>
          </cell>
          <cell r="N179">
            <v>-7741959</v>
          </cell>
          <cell r="O179">
            <v>-1313360</v>
          </cell>
          <cell r="Q179">
            <v>-7741959</v>
          </cell>
          <cell r="R179">
            <v>-7741959</v>
          </cell>
          <cell r="S179">
            <v>0</v>
          </cell>
        </row>
        <row r="180">
          <cell r="C180">
            <v>94127</v>
          </cell>
          <cell r="D180" t="str">
            <v>SUNDRY CREDITORS REV MONTHLY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M180">
            <v>0</v>
          </cell>
          <cell r="N180">
            <v>0</v>
          </cell>
          <cell r="O180">
            <v>0</v>
          </cell>
          <cell r="Q180">
            <v>0</v>
          </cell>
          <cell r="R180">
            <v>0</v>
          </cell>
          <cell r="S180">
            <v>0</v>
          </cell>
        </row>
        <row r="181">
          <cell r="C181">
            <v>94128</v>
          </cell>
          <cell r="D181" t="str">
            <v>SUNDRY CREDITORS CAP MONTHLY</v>
          </cell>
          <cell r="E181">
            <v>0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M181">
            <v>0</v>
          </cell>
          <cell r="N181">
            <v>0</v>
          </cell>
          <cell r="O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C182">
            <v>94129</v>
          </cell>
          <cell r="D182" t="str">
            <v>SUNDRY REC IN ADV REV MONTHLY</v>
          </cell>
          <cell r="E182">
            <v>0</v>
          </cell>
          <cell r="F182">
            <v>0</v>
          </cell>
          <cell r="G182">
            <v>0</v>
          </cell>
          <cell r="I182">
            <v>0</v>
          </cell>
          <cell r="J182">
            <v>0</v>
          </cell>
          <cell r="K182">
            <v>0</v>
          </cell>
          <cell r="M182">
            <v>0</v>
          </cell>
          <cell r="N182">
            <v>0</v>
          </cell>
          <cell r="O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C183">
            <v>94131</v>
          </cell>
          <cell r="D183" t="str">
            <v>EMPLOYEES ACCRUAL</v>
          </cell>
          <cell r="E183">
            <v>-1848771.72</v>
          </cell>
          <cell r="F183">
            <v>-3752172.7</v>
          </cell>
          <cell r="G183">
            <v>-1903400.98</v>
          </cell>
          <cell r="I183">
            <v>-3752172.7</v>
          </cell>
          <cell r="J183">
            <v>-2006381.72</v>
          </cell>
          <cell r="K183">
            <v>1745790.98</v>
          </cell>
          <cell r="M183">
            <v>-2006381.72</v>
          </cell>
          <cell r="N183">
            <v>-655659.89</v>
          </cell>
          <cell r="O183">
            <v>1350721.83</v>
          </cell>
          <cell r="Q183">
            <v>-655659.89</v>
          </cell>
          <cell r="R183">
            <v>-965154.49</v>
          </cell>
          <cell r="S183">
            <v>-309494.59999999998</v>
          </cell>
        </row>
        <row r="184">
          <cell r="C184">
            <v>94132</v>
          </cell>
          <cell r="D184" t="str">
            <v>SUMS ON DEPOSIT</v>
          </cell>
          <cell r="E184">
            <v>-4662102.33</v>
          </cell>
          <cell r="F184">
            <v>-4298686.1500000004</v>
          </cell>
          <cell r="G184">
            <v>363416.18</v>
          </cell>
          <cell r="I184">
            <v>-4298686.1500000004</v>
          </cell>
          <cell r="J184">
            <v>-13748877.970000001</v>
          </cell>
          <cell r="K184">
            <v>-9450191.8200000003</v>
          </cell>
          <cell r="M184">
            <v>-13748877.970000001</v>
          </cell>
          <cell r="N184">
            <v>-12698553.5</v>
          </cell>
          <cell r="O184">
            <v>1050324.47</v>
          </cell>
          <cell r="Q184">
            <v>-12698553.5</v>
          </cell>
          <cell r="R184">
            <v>-12647189.9</v>
          </cell>
          <cell r="S184">
            <v>51363.6</v>
          </cell>
        </row>
        <row r="185">
          <cell r="C185">
            <v>94134</v>
          </cell>
          <cell r="D185" t="str">
            <v>OVER/PRE PAY COLLFUND CREDITOR</v>
          </cell>
          <cell r="E185">
            <v>-12308387</v>
          </cell>
          <cell r="F185">
            <v>-12151249</v>
          </cell>
          <cell r="G185">
            <v>157138</v>
          </cell>
          <cell r="I185">
            <v>-12151249</v>
          </cell>
          <cell r="J185">
            <v>-13188239</v>
          </cell>
          <cell r="K185">
            <v>-1036990</v>
          </cell>
          <cell r="M185">
            <v>-13188239</v>
          </cell>
          <cell r="N185">
            <v>-14249284</v>
          </cell>
          <cell r="O185">
            <v>-1061045</v>
          </cell>
          <cell r="Q185">
            <v>-14249284</v>
          </cell>
          <cell r="R185">
            <v>-14249284</v>
          </cell>
          <cell r="S185">
            <v>0</v>
          </cell>
        </row>
        <row r="186">
          <cell r="C186">
            <v>94137</v>
          </cell>
          <cell r="D186" t="str">
            <v>HOLIDAY PAY YEAR END CREDITORS</v>
          </cell>
          <cell r="E186">
            <v>-16506186.310000001</v>
          </cell>
          <cell r="F186">
            <v>-12883850.699999999</v>
          </cell>
          <cell r="G186">
            <v>3622335.61</v>
          </cell>
          <cell r="I186">
            <v>-12883850.699999999</v>
          </cell>
          <cell r="J186">
            <v>-10533326.91</v>
          </cell>
          <cell r="K186">
            <v>2350523.79</v>
          </cell>
          <cell r="M186">
            <v>-10533326.91</v>
          </cell>
          <cell r="N186">
            <v>-11408725.890000001</v>
          </cell>
          <cell r="O186">
            <v>-875398.98</v>
          </cell>
          <cell r="Q186">
            <v>-11408725.890000001</v>
          </cell>
          <cell r="R186">
            <v>-15749902.6</v>
          </cell>
          <cell r="S186">
            <v>-4341176.71</v>
          </cell>
        </row>
        <row r="187">
          <cell r="C187">
            <v>94141</v>
          </cell>
          <cell r="D187" t="str">
            <v>COMMITMENT ACCOUNTING CENT CREDS</v>
          </cell>
          <cell r="E187">
            <v>-46110.23</v>
          </cell>
          <cell r="F187">
            <v>-682120.99</v>
          </cell>
          <cell r="G187">
            <v>-636010.76</v>
          </cell>
          <cell r="I187">
            <v>-682120.99</v>
          </cell>
          <cell r="J187">
            <v>0</v>
          </cell>
          <cell r="K187">
            <v>682120.99</v>
          </cell>
          <cell r="M187">
            <v>0</v>
          </cell>
          <cell r="N187">
            <v>0</v>
          </cell>
          <cell r="O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C188">
            <v>94142</v>
          </cell>
          <cell r="D188" t="str">
            <v>COMMITMENT ACCOUNTING OLA CREDS</v>
          </cell>
          <cell r="E188">
            <v>-1249265.6200000001</v>
          </cell>
          <cell r="F188">
            <v>-2390974.9700000002</v>
          </cell>
          <cell r="G188">
            <v>-1141709.3500000001</v>
          </cell>
          <cell r="I188">
            <v>-2390974.9700000002</v>
          </cell>
          <cell r="J188">
            <v>0</v>
          </cell>
          <cell r="K188">
            <v>2390974.9700000002</v>
          </cell>
          <cell r="M188">
            <v>0</v>
          </cell>
          <cell r="N188">
            <v>0</v>
          </cell>
          <cell r="O188">
            <v>0</v>
          </cell>
          <cell r="Q188">
            <v>0</v>
          </cell>
          <cell r="R188">
            <v>0</v>
          </cell>
          <cell r="S188">
            <v>0</v>
          </cell>
        </row>
        <row r="189">
          <cell r="C189">
            <v>94143</v>
          </cell>
          <cell r="D189" t="str">
            <v>COMMITMENT ACCOUNTING NHS CREDS</v>
          </cell>
          <cell r="E189">
            <v>-2442441.44</v>
          </cell>
          <cell r="F189">
            <v>-1667660.46</v>
          </cell>
          <cell r="G189">
            <v>774780.98</v>
          </cell>
          <cell r="I189">
            <v>-1667660.46</v>
          </cell>
          <cell r="J189">
            <v>0</v>
          </cell>
          <cell r="K189">
            <v>1667660.46</v>
          </cell>
          <cell r="M189">
            <v>0</v>
          </cell>
          <cell r="N189">
            <v>0</v>
          </cell>
          <cell r="O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C190">
            <v>94144</v>
          </cell>
          <cell r="D190" t="str">
            <v>COMMITMENT ACCOUNTING PUB CORP&amp;TRAD CREDS</v>
          </cell>
          <cell r="E190">
            <v>-8797.7900000000009</v>
          </cell>
          <cell r="F190">
            <v>0</v>
          </cell>
          <cell r="G190">
            <v>8797.7900000000009</v>
          </cell>
          <cell r="I190">
            <v>0</v>
          </cell>
          <cell r="J190">
            <v>0</v>
          </cell>
          <cell r="K190">
            <v>0</v>
          </cell>
          <cell r="M190">
            <v>0</v>
          </cell>
          <cell r="N190">
            <v>0</v>
          </cell>
          <cell r="O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C191">
            <v>94145</v>
          </cell>
          <cell r="D191" t="str">
            <v>COMMITMENT ACCOUNTING OTHER CREDS</v>
          </cell>
          <cell r="E191">
            <v>-18092062.829999998</v>
          </cell>
          <cell r="F191">
            <v>-15259124.439999999</v>
          </cell>
          <cell r="G191">
            <v>2832938.39</v>
          </cell>
          <cell r="I191">
            <v>-15259124.439999999</v>
          </cell>
          <cell r="J191">
            <v>-24053497.77</v>
          </cell>
          <cell r="K191">
            <v>-8794373.3300000001</v>
          </cell>
          <cell r="M191">
            <v>-24053497.77</v>
          </cell>
          <cell r="N191">
            <v>-27870637.489999998</v>
          </cell>
          <cell r="O191">
            <v>-3817139.72</v>
          </cell>
          <cell r="Q191">
            <v>-27870637.489999998</v>
          </cell>
          <cell r="R191">
            <v>-29203208.170000002</v>
          </cell>
          <cell r="S191">
            <v>-1332570.68</v>
          </cell>
        </row>
        <row r="192">
          <cell r="C192">
            <v>94148</v>
          </cell>
          <cell r="D192" t="str">
            <v>COMMITMENT ACCOUNTING PUB CORP&amp;TRAD CREDS</v>
          </cell>
          <cell r="E192">
            <v>0</v>
          </cell>
          <cell r="F192">
            <v>0</v>
          </cell>
          <cell r="G192">
            <v>0</v>
          </cell>
          <cell r="I192">
            <v>0</v>
          </cell>
          <cell r="J192">
            <v>-5505456.6799999997</v>
          </cell>
          <cell r="K192">
            <v>-5505456.6799999997</v>
          </cell>
          <cell r="M192">
            <v>-5505456.6799999997</v>
          </cell>
          <cell r="N192">
            <v>-5512510.4800000004</v>
          </cell>
          <cell r="O192">
            <v>-7053.8</v>
          </cell>
          <cell r="Q192">
            <v>-5512510.4800000004</v>
          </cell>
          <cell r="R192">
            <v>-6255155.7300000004</v>
          </cell>
          <cell r="S192">
            <v>-742645.25</v>
          </cell>
        </row>
        <row r="193">
          <cell r="C193">
            <v>94149</v>
          </cell>
          <cell r="D193" t="str">
            <v>COMMITMENT ACCOUNTING OTHER CREDS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-4364456.9400000004</v>
          </cell>
          <cell r="K193">
            <v>-4364456.9400000004</v>
          </cell>
          <cell r="M193">
            <v>-4364456.9400000004</v>
          </cell>
          <cell r="N193">
            <v>-1047093.78</v>
          </cell>
          <cell r="O193">
            <v>3317363.16</v>
          </cell>
          <cell r="Q193">
            <v>-1047093.78</v>
          </cell>
          <cell r="R193">
            <v>-2269072.9700000002</v>
          </cell>
          <cell r="S193">
            <v>-1221979.19</v>
          </cell>
        </row>
        <row r="194">
          <cell r="A194" t="str">
            <v>HHCECC</v>
          </cell>
          <cell r="B194" t="str">
            <v>14HHC - SHORT TERM CREDITORS Total</v>
          </cell>
          <cell r="E194">
            <v>-253319090.88</v>
          </cell>
          <cell r="F194">
            <v>-298240138.87000006</v>
          </cell>
          <cell r="G194">
            <v>-44921047.99000001</v>
          </cell>
          <cell r="I194">
            <v>-298240138.87000006</v>
          </cell>
          <cell r="J194">
            <v>-313969875.93000001</v>
          </cell>
          <cell r="K194">
            <v>-15729737.059999999</v>
          </cell>
          <cell r="M194">
            <v>-310935875.93000001</v>
          </cell>
          <cell r="N194">
            <v>-324396941.25999999</v>
          </cell>
          <cell r="O194">
            <v>-13461065.329999998</v>
          </cell>
          <cell r="Q194">
            <v>-324396941.25999999</v>
          </cell>
          <cell r="R194">
            <v>-290327777.76000005</v>
          </cell>
          <cell r="S194">
            <v>34069163.500000007</v>
          </cell>
        </row>
        <row r="195">
          <cell r="B195" t="str">
            <v>14HHE - INTRA AUTHORITY ACCRUALS</v>
          </cell>
          <cell r="C195">
            <v>98101</v>
          </cell>
          <cell r="D195" t="str">
            <v>INTRA AUTH ACCRUALS CREDITORS</v>
          </cell>
          <cell r="E195">
            <v>-145481.43</v>
          </cell>
          <cell r="F195">
            <v>-160309.29</v>
          </cell>
          <cell r="G195">
            <v>-14827.86</v>
          </cell>
          <cell r="I195">
            <v>-160309.29</v>
          </cell>
          <cell r="J195">
            <v>-220246.39999999999</v>
          </cell>
          <cell r="K195">
            <v>-59937.11</v>
          </cell>
          <cell r="M195">
            <v>-220246.39999999999</v>
          </cell>
          <cell r="N195">
            <v>-27856.71</v>
          </cell>
          <cell r="O195">
            <v>192389.69</v>
          </cell>
          <cell r="Q195">
            <v>-27856.71</v>
          </cell>
          <cell r="R195">
            <v>-24539.71</v>
          </cell>
          <cell r="S195">
            <v>3317</v>
          </cell>
        </row>
        <row r="196">
          <cell r="C196">
            <v>98102</v>
          </cell>
          <cell r="D196" t="str">
            <v>INTRA AUTH ACCRUALS DEBTORS</v>
          </cell>
          <cell r="E196">
            <v>36749.93</v>
          </cell>
          <cell r="F196">
            <v>69943.19</v>
          </cell>
          <cell r="G196">
            <v>33193.26</v>
          </cell>
          <cell r="I196">
            <v>69943.19</v>
          </cell>
          <cell r="J196">
            <v>245057.95</v>
          </cell>
          <cell r="K196">
            <v>175114.76</v>
          </cell>
          <cell r="M196">
            <v>245057.95</v>
          </cell>
          <cell r="N196">
            <v>62100.18</v>
          </cell>
          <cell r="O196">
            <v>-182957.77</v>
          </cell>
          <cell r="Q196">
            <v>62100.18</v>
          </cell>
          <cell r="R196">
            <v>8715.6200000000008</v>
          </cell>
          <cell r="S196">
            <v>-53384.56</v>
          </cell>
        </row>
        <row r="197">
          <cell r="C197">
            <v>98103</v>
          </cell>
          <cell r="D197" t="str">
            <v>INTRA AUTH ACCRUALS R I A</v>
          </cell>
          <cell r="E197">
            <v>-91563.3</v>
          </cell>
          <cell r="F197">
            <v>-436255.93</v>
          </cell>
          <cell r="G197">
            <v>-344692.63</v>
          </cell>
          <cell r="I197">
            <v>-436255.93</v>
          </cell>
          <cell r="J197">
            <v>-468162.39</v>
          </cell>
          <cell r="K197">
            <v>-31906.46</v>
          </cell>
          <cell r="M197">
            <v>-468162.39</v>
          </cell>
          <cell r="N197">
            <v>-185468.84</v>
          </cell>
          <cell r="O197">
            <v>282693.55</v>
          </cell>
          <cell r="Q197">
            <v>-185468.84</v>
          </cell>
          <cell r="R197">
            <v>-74538.990000000005</v>
          </cell>
          <cell r="S197">
            <v>110929.85</v>
          </cell>
        </row>
        <row r="198">
          <cell r="C198">
            <v>98104</v>
          </cell>
          <cell r="D198" t="str">
            <v>INTRA AUTH ACCRUALS P I A</v>
          </cell>
          <cell r="E198">
            <v>5097</v>
          </cell>
          <cell r="F198">
            <v>433266.5</v>
          </cell>
          <cell r="G198">
            <v>428169.5</v>
          </cell>
          <cell r="I198">
            <v>433266.5</v>
          </cell>
          <cell r="J198">
            <v>514608.6</v>
          </cell>
          <cell r="K198">
            <v>81342.100000000006</v>
          </cell>
          <cell r="M198">
            <v>514608.6</v>
          </cell>
          <cell r="N198">
            <v>200741.56</v>
          </cell>
          <cell r="O198">
            <v>-313867.03999999998</v>
          </cell>
          <cell r="Q198">
            <v>200741.56</v>
          </cell>
          <cell r="R198">
            <v>320912.36</v>
          </cell>
          <cell r="S198">
            <v>120170.8</v>
          </cell>
        </row>
        <row r="199">
          <cell r="A199" t="str">
            <v>HHEECC</v>
          </cell>
          <cell r="B199" t="str">
            <v>14HHE - INTRA AUTHORITY ACCRUALS Total</v>
          </cell>
          <cell r="E199">
            <v>-195197.8</v>
          </cell>
          <cell r="F199">
            <v>-93355.530000000028</v>
          </cell>
          <cell r="G199">
            <v>101842.27000000002</v>
          </cell>
          <cell r="I199">
            <v>-93355.530000000028</v>
          </cell>
          <cell r="J199">
            <v>71257.760000000009</v>
          </cell>
          <cell r="K199">
            <v>164613.29</v>
          </cell>
          <cell r="M199">
            <v>71257.760000000009</v>
          </cell>
          <cell r="N199">
            <v>49516.19</v>
          </cell>
          <cell r="O199">
            <v>-21741.570000000007</v>
          </cell>
          <cell r="Q199">
            <v>49516.19</v>
          </cell>
          <cell r="R199">
            <v>230549.27999999997</v>
          </cell>
          <cell r="S199">
            <v>181033.09000000003</v>
          </cell>
        </row>
        <row r="200">
          <cell r="B200" t="str">
            <v>14HHF - S/T FINANCE LEASE OBLIGATIONS</v>
          </cell>
          <cell r="C200">
            <v>94603</v>
          </cell>
          <cell r="D200" t="str">
            <v>ST FIN LEASE OBLIGATIONS PFI</v>
          </cell>
          <cell r="E200">
            <v>-3953525</v>
          </cell>
          <cell r="F200">
            <v>-6551735</v>
          </cell>
          <cell r="G200">
            <v>-2598210</v>
          </cell>
          <cell r="I200">
            <v>-6551735</v>
          </cell>
          <cell r="J200">
            <v>-6635487</v>
          </cell>
          <cell r="K200">
            <v>-83752</v>
          </cell>
          <cell r="M200">
            <v>-6635487</v>
          </cell>
          <cell r="N200">
            <v>-6576657</v>
          </cell>
          <cell r="O200">
            <v>58830</v>
          </cell>
          <cell r="Q200">
            <v>-6576657</v>
          </cell>
          <cell r="R200">
            <v>-11615848</v>
          </cell>
          <cell r="S200">
            <v>-5039191</v>
          </cell>
        </row>
        <row r="201">
          <cell r="A201" t="str">
            <v>HHFECC</v>
          </cell>
          <cell r="B201" t="str">
            <v>14HHF - S/T FINANCE LEASE OBLIGATIONS Total</v>
          </cell>
          <cell r="E201">
            <v>-3953525</v>
          </cell>
          <cell r="F201">
            <v>-6551735</v>
          </cell>
          <cell r="G201">
            <v>-2598210</v>
          </cell>
          <cell r="I201">
            <v>-6551735</v>
          </cell>
          <cell r="J201">
            <v>-6635487</v>
          </cell>
          <cell r="K201">
            <v>-83752</v>
          </cell>
          <cell r="M201">
            <v>-6635487</v>
          </cell>
          <cell r="N201">
            <v>-6576657</v>
          </cell>
          <cell r="O201">
            <v>58830</v>
          </cell>
          <cell r="Q201">
            <v>-6576657</v>
          </cell>
          <cell r="R201">
            <v>-11615848</v>
          </cell>
          <cell r="S201">
            <v>-5039191</v>
          </cell>
        </row>
        <row r="202">
          <cell r="A202" t="str">
            <v>HHG94401ECC</v>
          </cell>
          <cell r="B202" t="str">
            <v>14HHG - REVENUE GRANT RIA</v>
          </cell>
          <cell r="C202">
            <v>94401</v>
          </cell>
          <cell r="D202" t="str">
            <v>GRANTS REC IN ADV REVENUE</v>
          </cell>
          <cell r="E202">
            <v>-6441026.21</v>
          </cell>
          <cell r="F202">
            <v>-9953928.4600000009</v>
          </cell>
          <cell r="G202">
            <v>-3512902.25</v>
          </cell>
          <cell r="I202">
            <v>-9953928.4600000009</v>
          </cell>
          <cell r="J202">
            <v>-5681349.4800000004</v>
          </cell>
          <cell r="K202">
            <v>4272578.9800000004</v>
          </cell>
          <cell r="M202">
            <v>-5681349.4800000004</v>
          </cell>
          <cell r="N202">
            <v>-23497361.75</v>
          </cell>
          <cell r="O202">
            <v>-17816012.27</v>
          </cell>
          <cell r="Q202">
            <v>-23497361.75</v>
          </cell>
          <cell r="R202">
            <v>-30354429.350000001</v>
          </cell>
          <cell r="S202">
            <v>-6857067.5999999996</v>
          </cell>
        </row>
        <row r="203">
          <cell r="A203" t="str">
            <v>HHG94402ECC</v>
          </cell>
          <cell r="C203">
            <v>94402</v>
          </cell>
          <cell r="D203" t="str">
            <v>SOND REVENUE RIA</v>
          </cell>
          <cell r="E203">
            <v>-2874247.38</v>
          </cell>
          <cell r="F203">
            <v>-3552664.63</v>
          </cell>
          <cell r="G203">
            <v>-678417.25</v>
          </cell>
          <cell r="I203">
            <v>-3552664.63</v>
          </cell>
          <cell r="J203">
            <v>-8588895.4600000009</v>
          </cell>
          <cell r="K203">
            <v>-5036230.83</v>
          </cell>
          <cell r="M203">
            <v>-8588895.4600000009</v>
          </cell>
          <cell r="N203">
            <v>-8196342.4100000001</v>
          </cell>
          <cell r="O203">
            <v>392553.05</v>
          </cell>
          <cell r="Q203">
            <v>-8196342.4100000001</v>
          </cell>
          <cell r="R203">
            <v>-14013.7</v>
          </cell>
          <cell r="S203">
            <v>8182328.71</v>
          </cell>
        </row>
        <row r="204">
          <cell r="A204" t="str">
            <v>HHGECC</v>
          </cell>
          <cell r="B204" t="str">
            <v>14HHG - REVENUE GRANT RIA Total</v>
          </cell>
          <cell r="E204">
            <v>-9315273.5899999999</v>
          </cell>
          <cell r="F204">
            <v>-13506593.09</v>
          </cell>
          <cell r="G204">
            <v>-4191319.5</v>
          </cell>
          <cell r="I204">
            <v>-13506593.09</v>
          </cell>
          <cell r="J204">
            <v>-14270244.940000001</v>
          </cell>
          <cell r="K204">
            <v>-763651.84999999963</v>
          </cell>
          <cell r="M204">
            <v>-14270244.940000001</v>
          </cell>
          <cell r="N204">
            <v>-31693704.16</v>
          </cell>
          <cell r="O204">
            <v>-17423459.219999999</v>
          </cell>
          <cell r="Q204">
            <v>-31693704.16</v>
          </cell>
          <cell r="R204">
            <v>-30368443.050000001</v>
          </cell>
          <cell r="S204">
            <v>1325261.1100000003</v>
          </cell>
        </row>
        <row r="205">
          <cell r="A205" t="str">
            <v>HHH94501ECC</v>
          </cell>
          <cell r="B205" t="str">
            <v>14HHH - CAPITAL GRANT RIA</v>
          </cell>
          <cell r="C205">
            <v>94501</v>
          </cell>
          <cell r="D205" t="str">
            <v>GRANTS REC IN ADV CAPITAL</v>
          </cell>
          <cell r="E205">
            <v>-11857621.26</v>
          </cell>
          <cell r="F205">
            <v>-9804960.6400000006</v>
          </cell>
          <cell r="G205">
            <v>2052660.62</v>
          </cell>
          <cell r="I205">
            <v>-9804960.6400000006</v>
          </cell>
          <cell r="J205">
            <v>-21327892.719999999</v>
          </cell>
          <cell r="K205">
            <v>-11522932.08</v>
          </cell>
          <cell r="M205">
            <v>-21327892.719999999</v>
          </cell>
          <cell r="N205">
            <v>-33038525.780000001</v>
          </cell>
          <cell r="O205">
            <v>-11710633.060000001</v>
          </cell>
          <cell r="Q205">
            <v>-33038525.780000001</v>
          </cell>
          <cell r="R205">
            <v>-73984235.950000003</v>
          </cell>
          <cell r="S205">
            <v>-40945710.170000002</v>
          </cell>
        </row>
        <row r="206">
          <cell r="A206" t="str">
            <v>HHH94502ECC</v>
          </cell>
          <cell r="C206">
            <v>94502</v>
          </cell>
          <cell r="D206" t="str">
            <v>SOND CAPITAL RIA</v>
          </cell>
          <cell r="E206">
            <v>-45410828.57</v>
          </cell>
          <cell r="F206">
            <v>-44722761.609999999</v>
          </cell>
          <cell r="G206">
            <v>688066.96</v>
          </cell>
          <cell r="I206">
            <v>-44722761.609999999</v>
          </cell>
          <cell r="J206">
            <v>-53746947.829999998</v>
          </cell>
          <cell r="K206">
            <v>-9024186.2200000007</v>
          </cell>
          <cell r="M206">
            <v>-53746947.829999998</v>
          </cell>
          <cell r="N206">
            <v>-36142499.950000003</v>
          </cell>
          <cell r="O206">
            <v>17604447.879999999</v>
          </cell>
          <cell r="Q206">
            <v>-36142499.950000003</v>
          </cell>
          <cell r="R206">
            <v>-28509136.440000001</v>
          </cell>
          <cell r="S206">
            <v>7633363.5099999998</v>
          </cell>
        </row>
        <row r="207">
          <cell r="A207" t="str">
            <v>HHHECC</v>
          </cell>
          <cell r="B207" t="str">
            <v>14HHH - CAPITAL GRANT RIA Total</v>
          </cell>
          <cell r="E207">
            <v>-57268449.829999998</v>
          </cell>
          <cell r="F207">
            <v>-54527722.25</v>
          </cell>
          <cell r="G207">
            <v>2740727.58</v>
          </cell>
          <cell r="I207">
            <v>-54527722.25</v>
          </cell>
          <cell r="J207">
            <v>-75074840.549999997</v>
          </cell>
          <cell r="K207">
            <v>-20547118.300000001</v>
          </cell>
          <cell r="M207">
            <v>-75074840.549999997</v>
          </cell>
          <cell r="N207">
            <v>-69181025.730000004</v>
          </cell>
          <cell r="O207">
            <v>5893814.8199999984</v>
          </cell>
          <cell r="Q207">
            <v>-69181025.730000004</v>
          </cell>
          <cell r="R207">
            <v>-102493372.39</v>
          </cell>
          <cell r="S207">
            <v>-33312346.660000004</v>
          </cell>
        </row>
        <row r="208">
          <cell r="A208" t="str">
            <v>HHH94205ECC</v>
          </cell>
          <cell r="B208" t="str">
            <v>14HHI - DONATED ASSETS ACCOUNT</v>
          </cell>
          <cell r="C208">
            <v>94205</v>
          </cell>
          <cell r="D208" t="str">
            <v>GRANTS REC IN ADV CAPITAL</v>
          </cell>
          <cell r="Q208">
            <v>0</v>
          </cell>
          <cell r="R208">
            <v>-2534345</v>
          </cell>
          <cell r="S208">
            <v>-2534345</v>
          </cell>
        </row>
        <row r="209">
          <cell r="A209" t="str">
            <v>HHHECC</v>
          </cell>
        </row>
        <row r="210">
          <cell r="A210" t="str">
            <v>HHIECC</v>
          </cell>
          <cell r="B210" t="str">
            <v>14HHI - DONATED ASSETS ACCOUNT TOTAL</v>
          </cell>
          <cell r="E210">
            <v>0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  <cell r="R210">
            <v>-2534345</v>
          </cell>
          <cell r="S210">
            <v>-2534345</v>
          </cell>
        </row>
        <row r="211">
          <cell r="B211" t="str">
            <v>14IIA - LONG TERM CREDITORS</v>
          </cell>
          <cell r="C211">
            <v>95002</v>
          </cell>
          <cell r="D211" t="str">
            <v>OTHER LA REV LT CRDTRS</v>
          </cell>
          <cell r="E211">
            <v>7.25</v>
          </cell>
          <cell r="F211">
            <v>0</v>
          </cell>
          <cell r="G211">
            <v>-7.25</v>
          </cell>
          <cell r="I211">
            <v>0</v>
          </cell>
          <cell r="J211">
            <v>0</v>
          </cell>
          <cell r="K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C212">
            <v>95003</v>
          </cell>
          <cell r="D212" t="str">
            <v>NHS REV LT CRDTRS</v>
          </cell>
          <cell r="E212">
            <v>0</v>
          </cell>
          <cell r="F212">
            <v>0</v>
          </cell>
          <cell r="G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0</v>
          </cell>
          <cell r="N212">
            <v>0</v>
          </cell>
          <cell r="O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C213">
            <v>95005</v>
          </cell>
          <cell r="D213" t="str">
            <v>OTHER REV LT CRDTRS</v>
          </cell>
          <cell r="E213">
            <v>0</v>
          </cell>
          <cell r="F213">
            <v>0</v>
          </cell>
          <cell r="G213">
            <v>0</v>
          </cell>
          <cell r="I213">
            <v>0</v>
          </cell>
          <cell r="J213">
            <v>-986240</v>
          </cell>
          <cell r="K213">
            <v>-986240</v>
          </cell>
          <cell r="M213">
            <v>-986240</v>
          </cell>
          <cell r="N213">
            <v>-1096595.05</v>
          </cell>
          <cell r="O213">
            <v>-110355.05</v>
          </cell>
          <cell r="Q213">
            <v>-1096595.05</v>
          </cell>
          <cell r="R213">
            <v>-1083647.03</v>
          </cell>
          <cell r="S213">
            <v>12948.02</v>
          </cell>
        </row>
        <row r="214">
          <cell r="C214">
            <v>95007</v>
          </cell>
          <cell r="D214" t="str">
            <v>OTHER LA REV LT RIA</v>
          </cell>
          <cell r="E214">
            <v>-59327</v>
          </cell>
          <cell r="F214">
            <v>-5456.52</v>
          </cell>
          <cell r="G214">
            <v>53870.48</v>
          </cell>
          <cell r="I214">
            <v>-5456.52</v>
          </cell>
          <cell r="J214">
            <v>0</v>
          </cell>
          <cell r="K214">
            <v>5456.52</v>
          </cell>
          <cell r="M214">
            <v>0</v>
          </cell>
          <cell r="N214">
            <v>0</v>
          </cell>
          <cell r="O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C215">
            <v>95010</v>
          </cell>
          <cell r="D215" t="str">
            <v>OTHER REV LT RIA</v>
          </cell>
          <cell r="E215">
            <v>-53068</v>
          </cell>
          <cell r="F215">
            <v>-118361</v>
          </cell>
          <cell r="G215">
            <v>-65293</v>
          </cell>
          <cell r="I215">
            <v>-118361</v>
          </cell>
          <cell r="J215">
            <v>-126483</v>
          </cell>
          <cell r="K215">
            <v>-8122</v>
          </cell>
          <cell r="M215">
            <v>-126483</v>
          </cell>
          <cell r="N215">
            <v>-118752.16</v>
          </cell>
          <cell r="O215">
            <v>7730.84</v>
          </cell>
          <cell r="Q215">
            <v>-118752.16</v>
          </cell>
          <cell r="R215">
            <v>-297358.40000000002</v>
          </cell>
          <cell r="S215">
            <v>-178606.24</v>
          </cell>
        </row>
        <row r="216">
          <cell r="C216">
            <v>95015</v>
          </cell>
          <cell r="D216" t="str">
            <v>OTHER CAP LT CRDTRS</v>
          </cell>
          <cell r="E216">
            <v>0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Q216">
            <v>0</v>
          </cell>
          <cell r="R216">
            <v>-50579.17</v>
          </cell>
          <cell r="S216">
            <v>-50579.17</v>
          </cell>
        </row>
        <row r="217">
          <cell r="C217">
            <v>95016</v>
          </cell>
          <cell r="D217" t="str">
            <v>CENT GOVT CAP LT RIA</v>
          </cell>
          <cell r="E217">
            <v>0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A218" t="str">
            <v>IIAECC</v>
          </cell>
          <cell r="B218" t="str">
            <v>14IIA - LONG TERM CREDITORS Total</v>
          </cell>
          <cell r="E218">
            <v>-112387.75</v>
          </cell>
          <cell r="F218">
            <v>-123817.52</v>
          </cell>
          <cell r="G218">
            <v>-11429.769999999997</v>
          </cell>
          <cell r="I218">
            <v>-123817.52</v>
          </cell>
          <cell r="J218">
            <v>-1112723</v>
          </cell>
          <cell r="K218">
            <v>-988905.48</v>
          </cell>
          <cell r="M218">
            <v>-1112723</v>
          </cell>
          <cell r="N218">
            <v>-1215347.21</v>
          </cell>
          <cell r="O218">
            <v>-102624.21</v>
          </cell>
          <cell r="Q218">
            <v>-1215347.21</v>
          </cell>
          <cell r="R218">
            <v>-1431584.6</v>
          </cell>
          <cell r="S218">
            <v>-216237.39</v>
          </cell>
        </row>
        <row r="219">
          <cell r="A219" t="str">
            <v>IIB95051ECC</v>
          </cell>
          <cell r="B219" t="str">
            <v>14IIB - LONG TERM REVENUE GRANT RIA</v>
          </cell>
          <cell r="C219">
            <v>95051</v>
          </cell>
          <cell r="D219" t="str">
            <v>REVENUE CONTRIBUTION RIA – LONG TERM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-1956244.57</v>
          </cell>
          <cell r="O219">
            <v>-1956244.57</v>
          </cell>
          <cell r="Q219">
            <v>-1956244.57</v>
          </cell>
          <cell r="R219">
            <v>0</v>
          </cell>
          <cell r="S219">
            <v>1956244.57</v>
          </cell>
        </row>
        <row r="220">
          <cell r="E220">
            <v>0</v>
          </cell>
          <cell r="F220">
            <v>0</v>
          </cell>
          <cell r="G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A221" t="str">
            <v>IIBECC</v>
          </cell>
          <cell r="B221" t="str">
            <v>14IIB - LONG TERM REVENUE GRANT RIA total</v>
          </cell>
          <cell r="E221">
            <v>0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-1956244.57</v>
          </cell>
          <cell r="O221">
            <v>-1956244.57</v>
          </cell>
          <cell r="Q221">
            <v>-1956244.57</v>
          </cell>
          <cell r="R221">
            <v>0</v>
          </cell>
          <cell r="S221">
            <v>1956244.57</v>
          </cell>
        </row>
        <row r="222">
          <cell r="A222" t="str">
            <v>IIC95060ECC</v>
          </cell>
          <cell r="B222" t="str">
            <v>14IIC - LONG TERM CAPITAL GRANT RIA</v>
          </cell>
          <cell r="C222">
            <v>95060</v>
          </cell>
          <cell r="D222" t="str">
            <v>CAPITAL GRANT RIA – LONG TERM</v>
          </cell>
          <cell r="Q222">
            <v>0</v>
          </cell>
          <cell r="R222">
            <v>-15899867</v>
          </cell>
          <cell r="S222">
            <v>-15899867</v>
          </cell>
        </row>
        <row r="223">
          <cell r="C223">
            <v>95061</v>
          </cell>
          <cell r="D223" t="str">
            <v>CAPITAL CONTRIBUTION RIA – LONG TERM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M223">
            <v>0</v>
          </cell>
          <cell r="N223">
            <v>-25922386.010000002</v>
          </cell>
          <cell r="O223">
            <v>-25922386.010000002</v>
          </cell>
          <cell r="Q223">
            <v>-25922386.010000002</v>
          </cell>
          <cell r="R223">
            <v>-44365777.630000003</v>
          </cell>
          <cell r="S223">
            <v>-18443391.620000001</v>
          </cell>
        </row>
        <row r="224">
          <cell r="A224" t="str">
            <v>IICECC</v>
          </cell>
          <cell r="B224" t="str">
            <v>14IIC - LONG TERM CAPITAL GRANT RIA Total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  <cell r="N224">
            <v>-25922386.010000002</v>
          </cell>
          <cell r="O224">
            <v>-25922386.010000002</v>
          </cell>
          <cell r="Q224">
            <v>-25922386.010000002</v>
          </cell>
          <cell r="R224">
            <v>-60265644.630000003</v>
          </cell>
          <cell r="S224">
            <v>-34343258.620000005</v>
          </cell>
        </row>
        <row r="225">
          <cell r="B225" t="str">
            <v>14JJA - PROVISIONS</v>
          </cell>
          <cell r="C225">
            <v>95101</v>
          </cell>
          <cell r="D225" t="str">
            <v>GENERAL REVENUE PROVISION</v>
          </cell>
          <cell r="E225">
            <v>-2331000</v>
          </cell>
          <cell r="F225">
            <v>-986750</v>
          </cell>
          <cell r="G225">
            <v>1344250</v>
          </cell>
          <cell r="I225">
            <v>-986750</v>
          </cell>
          <cell r="J225">
            <v>-1008622.65</v>
          </cell>
          <cell r="K225">
            <v>-21872.65</v>
          </cell>
          <cell r="M225">
            <v>-1008622.65</v>
          </cell>
          <cell r="N225">
            <v>-1797500</v>
          </cell>
          <cell r="O225">
            <v>-788877.35</v>
          </cell>
          <cell r="Q225">
            <v>-1797500</v>
          </cell>
          <cell r="R225">
            <v>-188000</v>
          </cell>
          <cell r="S225">
            <v>1609500</v>
          </cell>
        </row>
        <row r="226">
          <cell r="C226">
            <v>95102</v>
          </cell>
          <cell r="D226" t="str">
            <v>GENERAL CAPITAL PROVISION</v>
          </cell>
          <cell r="E226">
            <v>0</v>
          </cell>
          <cell r="F226">
            <v>0</v>
          </cell>
          <cell r="G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C227">
            <v>95103</v>
          </cell>
          <cell r="D227" t="str">
            <v>INSURANCE</v>
          </cell>
          <cell r="E227">
            <v>-20299747.82</v>
          </cell>
          <cell r="F227">
            <v>-23230338.34</v>
          </cell>
          <cell r="G227">
            <v>-2930590.52</v>
          </cell>
          <cell r="I227">
            <v>-23230338.34</v>
          </cell>
          <cell r="J227">
            <v>-25567527.800000001</v>
          </cell>
          <cell r="K227">
            <v>-2337189.46</v>
          </cell>
          <cell r="M227">
            <v>-25567527.800000001</v>
          </cell>
          <cell r="N227">
            <v>-24766600</v>
          </cell>
          <cell r="O227">
            <v>800927.8</v>
          </cell>
          <cell r="Q227">
            <v>-24766600</v>
          </cell>
          <cell r="R227">
            <v>-24426648.25</v>
          </cell>
          <cell r="S227">
            <v>339951.75</v>
          </cell>
        </row>
        <row r="228">
          <cell r="C228">
            <v>95104</v>
          </cell>
          <cell r="D228" t="str">
            <v>RESTRUCTURING PROVISION</v>
          </cell>
          <cell r="E228">
            <v>-256184</v>
          </cell>
          <cell r="F228">
            <v>-932873</v>
          </cell>
          <cell r="G228">
            <v>-676689</v>
          </cell>
          <cell r="I228">
            <v>-932873</v>
          </cell>
          <cell r="J228">
            <v>-395787.4</v>
          </cell>
          <cell r="K228">
            <v>537085.6</v>
          </cell>
          <cell r="M228">
            <v>-395787.4</v>
          </cell>
          <cell r="N228">
            <v>0</v>
          </cell>
          <cell r="O228">
            <v>395787.4</v>
          </cell>
          <cell r="Q228">
            <v>0</v>
          </cell>
          <cell r="R228">
            <v>-374000</v>
          </cell>
          <cell r="S228">
            <v>-374000</v>
          </cell>
        </row>
        <row r="229">
          <cell r="C229">
            <v>95107</v>
          </cell>
          <cell r="D229" t="str">
            <v>CARBON REDUCTION COMMITMENT</v>
          </cell>
          <cell r="E229">
            <v>-153000</v>
          </cell>
          <cell r="F229">
            <v>0</v>
          </cell>
          <cell r="G229">
            <v>15300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C230">
            <v>95108</v>
          </cell>
          <cell r="D230" t="str">
            <v>NDR - RATING APPEALS</v>
          </cell>
          <cell r="E230">
            <v>-4060651</v>
          </cell>
          <cell r="F230">
            <v>-4132756</v>
          </cell>
          <cell r="G230">
            <v>-72105</v>
          </cell>
          <cell r="I230">
            <v>-4132756</v>
          </cell>
          <cell r="J230">
            <v>-4721723</v>
          </cell>
          <cell r="K230">
            <v>-588967</v>
          </cell>
          <cell r="M230">
            <v>-4721723</v>
          </cell>
          <cell r="N230">
            <v>-5891592</v>
          </cell>
          <cell r="O230">
            <v>-1169869</v>
          </cell>
          <cell r="Q230">
            <v>-5891592</v>
          </cell>
          <cell r="R230">
            <v>-5891592</v>
          </cell>
          <cell r="S230">
            <v>0</v>
          </cell>
        </row>
        <row r="231">
          <cell r="C231">
            <v>95109</v>
          </cell>
          <cell r="D231" t="str">
            <v>LANDFILL AFTERCARE PROVISION</v>
          </cell>
          <cell r="E231">
            <v>-11184932</v>
          </cell>
          <cell r="F231">
            <v>-13606201</v>
          </cell>
          <cell r="G231">
            <v>-2421269</v>
          </cell>
          <cell r="I231">
            <v>-13606201</v>
          </cell>
          <cell r="J231">
            <v>-15218513</v>
          </cell>
          <cell r="K231">
            <v>-1612312</v>
          </cell>
          <cell r="M231">
            <v>-15218513</v>
          </cell>
          <cell r="N231">
            <v>-14394388</v>
          </cell>
          <cell r="O231">
            <v>824125</v>
          </cell>
          <cell r="Q231">
            <v>-14394388</v>
          </cell>
          <cell r="R231">
            <v>-18790820</v>
          </cell>
          <cell r="S231">
            <v>-4396432</v>
          </cell>
        </row>
        <row r="232">
          <cell r="A232" t="str">
            <v>JJAECC</v>
          </cell>
          <cell r="B232" t="str">
            <v>14JJA - PROVISIONS Total</v>
          </cell>
          <cell r="E232">
            <v>-38285514.82</v>
          </cell>
          <cell r="F232">
            <v>-42888918.340000004</v>
          </cell>
          <cell r="G232">
            <v>-4603403.5199999996</v>
          </cell>
          <cell r="I232">
            <v>-42888918.340000004</v>
          </cell>
          <cell r="J232">
            <v>-46912173.849999994</v>
          </cell>
          <cell r="K232">
            <v>-4023255.51</v>
          </cell>
          <cell r="M232">
            <v>-46912173.849999994</v>
          </cell>
          <cell r="N232">
            <v>-46850080</v>
          </cell>
          <cell r="O232">
            <v>62093.850000000093</v>
          </cell>
          <cell r="Q232">
            <v>-46850080</v>
          </cell>
          <cell r="R232">
            <v>-49671060.25</v>
          </cell>
          <cell r="S232">
            <v>-2820980.25</v>
          </cell>
        </row>
        <row r="233">
          <cell r="B233" t="str">
            <v>14KKA - LONG TERM BORROWING</v>
          </cell>
          <cell r="C233">
            <v>95201</v>
          </cell>
          <cell r="D233" t="str">
            <v>LONG TERM LOANS</v>
          </cell>
          <cell r="E233">
            <v>-473174012.54000002</v>
          </cell>
          <cell r="F233">
            <v>-475486629.06</v>
          </cell>
          <cell r="G233">
            <v>-2312616.52</v>
          </cell>
          <cell r="I233">
            <v>-475486629.06</v>
          </cell>
          <cell r="J233">
            <v>-474373090.63</v>
          </cell>
          <cell r="K233">
            <v>1113538.43</v>
          </cell>
          <cell r="M233">
            <v>-474373090.63</v>
          </cell>
          <cell r="N233">
            <v>-576709122.91999996</v>
          </cell>
          <cell r="O233">
            <v>-102336032.29000001</v>
          </cell>
          <cell r="Q233">
            <v>-576709122.91999996</v>
          </cell>
          <cell r="R233">
            <v>-559840649.58000004</v>
          </cell>
          <cell r="S233">
            <v>16868473.34</v>
          </cell>
        </row>
        <row r="234">
          <cell r="C234">
            <v>95202</v>
          </cell>
          <cell r="D234" t="str">
            <v>LT LOANS (EIR)</v>
          </cell>
          <cell r="E234">
            <v>-41854733.799999997</v>
          </cell>
          <cell r="F234">
            <v>-41833025.289999999</v>
          </cell>
          <cell r="G234">
            <v>21708.51</v>
          </cell>
          <cell r="I234">
            <v>-41833025.289999999</v>
          </cell>
          <cell r="J234">
            <v>-40588449.240000002</v>
          </cell>
          <cell r="K234">
            <v>1244576.05</v>
          </cell>
          <cell r="M234">
            <v>-40588449.240000002</v>
          </cell>
          <cell r="N234">
            <v>-40581176.579999998</v>
          </cell>
          <cell r="O234">
            <v>7272.66</v>
          </cell>
          <cell r="Q234">
            <v>-40581176.579999998</v>
          </cell>
          <cell r="R234">
            <v>-40573582.670000002</v>
          </cell>
          <cell r="S234">
            <v>7593.91</v>
          </cell>
        </row>
        <row r="235">
          <cell r="A235" t="str">
            <v>KKAECC</v>
          </cell>
          <cell r="B235" t="str">
            <v>14KKA - LONG TERM BORROWING Total</v>
          </cell>
          <cell r="E235">
            <v>-515028746.34000003</v>
          </cell>
          <cell r="F235">
            <v>-517319654.35000002</v>
          </cell>
          <cell r="G235">
            <v>-2290908.0100000002</v>
          </cell>
          <cell r="I235">
            <v>-517319654.35000002</v>
          </cell>
          <cell r="J235">
            <v>-514961539.87</v>
          </cell>
          <cell r="K235">
            <v>2358114.48</v>
          </cell>
          <cell r="M235">
            <v>-514961539.87</v>
          </cell>
          <cell r="N235">
            <v>-617290299.5</v>
          </cell>
          <cell r="O235">
            <v>-102328759.63000001</v>
          </cell>
          <cell r="Q235">
            <v>-617290299.5</v>
          </cell>
          <cell r="R235">
            <v>-600414232.25</v>
          </cell>
          <cell r="S235">
            <v>16876067.25</v>
          </cell>
        </row>
        <row r="236">
          <cell r="B236" t="str">
            <v>14LLA - FINANCE LEASE OBLIGATIONS</v>
          </cell>
          <cell r="C236">
            <v>95302</v>
          </cell>
          <cell r="D236" t="str">
            <v>FINANCE LEASE OBLIGATIONS VPE</v>
          </cell>
          <cell r="E236">
            <v>-1119396.71</v>
          </cell>
          <cell r="F236">
            <v>-1149035.69</v>
          </cell>
          <cell r="G236">
            <v>-29638.98</v>
          </cell>
          <cell r="I236">
            <v>-1149035.69</v>
          </cell>
          <cell r="J236">
            <v>-1008089.16</v>
          </cell>
          <cell r="K236">
            <v>140946.53</v>
          </cell>
          <cell r="M236">
            <v>-1008089.16</v>
          </cell>
          <cell r="N236">
            <v>-2737448.5</v>
          </cell>
          <cell r="O236">
            <v>-1729359.34</v>
          </cell>
          <cell r="Q236">
            <v>-2737448.5</v>
          </cell>
          <cell r="R236">
            <v>-2395717.54</v>
          </cell>
          <cell r="S236">
            <v>341730.96</v>
          </cell>
        </row>
        <row r="237">
          <cell r="C237">
            <v>95303</v>
          </cell>
          <cell r="D237" t="str">
            <v>FINANCE LEASE OBLIGATIONS PROP</v>
          </cell>
          <cell r="E237">
            <v>-820888.32</v>
          </cell>
          <cell r="F237">
            <v>-812861.86</v>
          </cell>
          <cell r="G237">
            <v>8026.46</v>
          </cell>
          <cell r="I237">
            <v>-812861.86</v>
          </cell>
          <cell r="J237">
            <v>-804835.4</v>
          </cell>
          <cell r="K237">
            <v>8026.46</v>
          </cell>
          <cell r="M237">
            <v>-804835.4</v>
          </cell>
          <cell r="N237">
            <v>-406615.43</v>
          </cell>
          <cell r="O237">
            <v>398219.97</v>
          </cell>
          <cell r="Q237">
            <v>-406615.43</v>
          </cell>
          <cell r="R237">
            <v>-393093.03</v>
          </cell>
          <cell r="S237">
            <v>13522.4</v>
          </cell>
        </row>
        <row r="238">
          <cell r="C238">
            <v>95304</v>
          </cell>
          <cell r="D238" t="str">
            <v>FINANCE LEASE OBLIGATIONS- PFI</v>
          </cell>
          <cell r="E238">
            <v>-140119510</v>
          </cell>
          <cell r="F238">
            <v>-133567775</v>
          </cell>
          <cell r="G238">
            <v>6551735</v>
          </cell>
          <cell r="I238">
            <v>-133567775</v>
          </cell>
          <cell r="J238">
            <v>-126932289</v>
          </cell>
          <cell r="K238">
            <v>6635486</v>
          </cell>
          <cell r="M238">
            <v>-126932289</v>
          </cell>
          <cell r="N238">
            <v>-111287152</v>
          </cell>
          <cell r="O238">
            <v>15645137</v>
          </cell>
          <cell r="Q238">
            <v>-111287152</v>
          </cell>
          <cell r="R238">
            <v>-99671305</v>
          </cell>
          <cell r="S238">
            <v>11615847</v>
          </cell>
        </row>
        <row r="239">
          <cell r="C239">
            <v>95305</v>
          </cell>
          <cell r="D239" t="str">
            <v>EMBEDDED LEASE OBLIGATIONS VPE</v>
          </cell>
          <cell r="E239">
            <v>-7695382.9800000004</v>
          </cell>
          <cell r="F239">
            <v>-4890959.62</v>
          </cell>
          <cell r="G239">
            <v>2804423.36</v>
          </cell>
          <cell r="I239">
            <v>-4890959.62</v>
          </cell>
          <cell r="J239">
            <v>-3526925.6</v>
          </cell>
          <cell r="K239">
            <v>1364034.02</v>
          </cell>
          <cell r="M239">
            <v>-3526925.6</v>
          </cell>
          <cell r="N239">
            <v>-2201146.21</v>
          </cell>
          <cell r="O239">
            <v>1325779.3899999999</v>
          </cell>
          <cell r="Q239">
            <v>-2201146.21</v>
          </cell>
          <cell r="R239">
            <v>-1624384.83</v>
          </cell>
          <cell r="S239">
            <v>576761.38</v>
          </cell>
        </row>
        <row r="240">
          <cell r="A240" t="str">
            <v>LLAECC</v>
          </cell>
          <cell r="B240" t="str">
            <v>14LLA - FINANCE LEASE OBLIGATIONS Total</v>
          </cell>
          <cell r="E240">
            <v>-149755178.00999999</v>
          </cell>
          <cell r="F240">
            <v>-140420632.17000002</v>
          </cell>
          <cell r="G240">
            <v>9334545.8399999999</v>
          </cell>
          <cell r="I240">
            <v>-140420632.17000002</v>
          </cell>
          <cell r="J240">
            <v>-132272139.16</v>
          </cell>
          <cell r="K240">
            <v>8148493.0099999998</v>
          </cell>
          <cell r="M240">
            <v>-132272139.16</v>
          </cell>
          <cell r="N240">
            <v>-116632362.14</v>
          </cell>
          <cell r="O240">
            <v>15639777.02</v>
          </cell>
          <cell r="Q240">
            <v>-116632362.14</v>
          </cell>
          <cell r="R240">
            <v>-104084500.39999999</v>
          </cell>
          <cell r="S240">
            <v>12547861.74</v>
          </cell>
        </row>
        <row r="241">
          <cell r="B241" t="str">
            <v>14LLB - PFI OBLIGATIONS</v>
          </cell>
          <cell r="C241">
            <v>99115</v>
          </cell>
          <cell r="D241" t="str">
            <v>DEFERRED CONSIDERATION</v>
          </cell>
          <cell r="E241">
            <v>6630593</v>
          </cell>
          <cell r="F241">
            <v>6630593</v>
          </cell>
          <cell r="G241">
            <v>0</v>
          </cell>
          <cell r="I241">
            <v>6630593</v>
          </cell>
          <cell r="J241">
            <v>6630593</v>
          </cell>
          <cell r="K241">
            <v>0</v>
          </cell>
          <cell r="M241">
            <v>6630593</v>
          </cell>
          <cell r="N241">
            <v>6630593</v>
          </cell>
          <cell r="O241">
            <v>0</v>
          </cell>
          <cell r="Q241">
            <v>6630593</v>
          </cell>
          <cell r="R241">
            <v>6630593</v>
          </cell>
          <cell r="S241">
            <v>0</v>
          </cell>
        </row>
        <row r="242">
          <cell r="C242">
            <v>99116</v>
          </cell>
          <cell r="D242" t="str">
            <v>DEF CONSID-WRITE OUT TO REV</v>
          </cell>
          <cell r="E242">
            <v>-6630593</v>
          </cell>
          <cell r="F242">
            <v>-6630593</v>
          </cell>
          <cell r="G242">
            <v>0</v>
          </cell>
          <cell r="I242">
            <v>-6630593</v>
          </cell>
          <cell r="J242">
            <v>-6630593</v>
          </cell>
          <cell r="K242">
            <v>0</v>
          </cell>
          <cell r="M242">
            <v>-6630593</v>
          </cell>
          <cell r="N242">
            <v>-6630593</v>
          </cell>
          <cell r="O242">
            <v>0</v>
          </cell>
          <cell r="Q242">
            <v>-6630593</v>
          </cell>
          <cell r="R242">
            <v>-6630593</v>
          </cell>
          <cell r="S242">
            <v>0</v>
          </cell>
        </row>
        <row r="243">
          <cell r="A243" t="str">
            <v>LLBECC</v>
          </cell>
          <cell r="B243" t="str">
            <v>14LLB - PFI OBLIGATIONS Total</v>
          </cell>
          <cell r="E243">
            <v>0</v>
          </cell>
          <cell r="F243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B244" t="str">
            <v>14LLC - DEFERRED CREDITS</v>
          </cell>
          <cell r="C244">
            <v>95401</v>
          </cell>
          <cell r="D244" t="str">
            <v>DEFERRED CREDITS</v>
          </cell>
          <cell r="E244">
            <v>-13540874.52</v>
          </cell>
          <cell r="F244">
            <v>-12981948.75</v>
          </cell>
          <cell r="G244">
            <v>558925.77</v>
          </cell>
          <cell r="I244">
            <v>-12981948.75</v>
          </cell>
          <cell r="J244">
            <v>-12285767.140000001</v>
          </cell>
          <cell r="K244">
            <v>696181.61</v>
          </cell>
          <cell r="M244">
            <v>-12285767.140000001</v>
          </cell>
          <cell r="N244">
            <v>-11231295.050000001</v>
          </cell>
          <cell r="O244">
            <v>1054472.0900000001</v>
          </cell>
          <cell r="Q244">
            <v>-11231295.050000001</v>
          </cell>
          <cell r="R244">
            <v>-10583689.050000001</v>
          </cell>
          <cell r="S244">
            <v>647606</v>
          </cell>
        </row>
        <row r="245">
          <cell r="A245" t="str">
            <v>LLCECC</v>
          </cell>
          <cell r="B245" t="str">
            <v>14LLC - DEFERRED CREDITS Total</v>
          </cell>
          <cell r="E245">
            <v>-13540874.52</v>
          </cell>
          <cell r="F245">
            <v>-12981948.75</v>
          </cell>
          <cell r="G245">
            <v>558925.77</v>
          </cell>
          <cell r="I245">
            <v>-12981948.75</v>
          </cell>
          <cell r="J245">
            <v>-12285767.140000001</v>
          </cell>
          <cell r="K245">
            <v>696181.61</v>
          </cell>
          <cell r="M245">
            <v>-12285767.140000001</v>
          </cell>
          <cell r="N245">
            <v>-11231295.050000001</v>
          </cell>
          <cell r="O245">
            <v>1054472.0900000001</v>
          </cell>
          <cell r="Q245">
            <v>-11231295.050000001</v>
          </cell>
          <cell r="R245">
            <v>-10583689.050000001</v>
          </cell>
          <cell r="S245">
            <v>647606</v>
          </cell>
        </row>
        <row r="246">
          <cell r="B246" t="str">
            <v>14LLD - DEFERRED GRANTS AND CONTRIBS</v>
          </cell>
          <cell r="C246">
            <v>95501</v>
          </cell>
          <cell r="D246" t="str">
            <v>CONTRIBUTIONS OTHER AUTHORITY</v>
          </cell>
          <cell r="E246">
            <v>0</v>
          </cell>
          <cell r="F246">
            <v>0</v>
          </cell>
          <cell r="G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C247">
            <v>95502</v>
          </cell>
          <cell r="D247" t="str">
            <v>CONTRIBUTIONS-DEVELOPERS</v>
          </cell>
          <cell r="E247">
            <v>0</v>
          </cell>
          <cell r="F247">
            <v>0</v>
          </cell>
          <cell r="G247">
            <v>0</v>
          </cell>
          <cell r="I247">
            <v>0</v>
          </cell>
          <cell r="J247">
            <v>0</v>
          </cell>
          <cell r="K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C248">
            <v>95503</v>
          </cell>
          <cell r="D248" t="str">
            <v>CONTRIBUTIONS-OTHER ENTITIES</v>
          </cell>
          <cell r="E248">
            <v>0</v>
          </cell>
          <cell r="F248">
            <v>0</v>
          </cell>
          <cell r="G248">
            <v>0</v>
          </cell>
          <cell r="I248">
            <v>0</v>
          </cell>
          <cell r="J248">
            <v>0</v>
          </cell>
          <cell r="K248">
            <v>0</v>
          </cell>
          <cell r="M248">
            <v>0</v>
          </cell>
          <cell r="N248">
            <v>0</v>
          </cell>
          <cell r="O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C249">
            <v>99300</v>
          </cell>
          <cell r="D249" t="str">
            <v>CAP GRANTS/CONTRIBS UNAPPLIED</v>
          </cell>
          <cell r="E249">
            <v>0</v>
          </cell>
          <cell r="F249">
            <v>0</v>
          </cell>
          <cell r="G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A250" t="str">
            <v>LLDECC</v>
          </cell>
          <cell r="B250" t="str">
            <v>14LLD - DEFERRED GRANTS AND CONTRIBS Total</v>
          </cell>
          <cell r="E250">
            <v>0</v>
          </cell>
          <cell r="F250">
            <v>0</v>
          </cell>
          <cell r="G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B251" t="str">
            <v>14LLE - PENSIONS LIABILITY</v>
          </cell>
          <cell r="C251">
            <v>95601</v>
          </cell>
          <cell r="D251" t="str">
            <v>PENSION ASSET LIABILITY O B</v>
          </cell>
          <cell r="E251">
            <v>-350360000</v>
          </cell>
          <cell r="F251">
            <v>-350360000</v>
          </cell>
          <cell r="G251">
            <v>0</v>
          </cell>
          <cell r="I251">
            <v>-350360000</v>
          </cell>
          <cell r="J251">
            <v>-350360000</v>
          </cell>
          <cell r="K251">
            <v>0</v>
          </cell>
          <cell r="M251">
            <v>-350360000</v>
          </cell>
          <cell r="N251">
            <v>-350360000</v>
          </cell>
          <cell r="O251">
            <v>0</v>
          </cell>
          <cell r="Q251">
            <v>-350360000</v>
          </cell>
          <cell r="R251">
            <v>-350360000</v>
          </cell>
          <cell r="S251">
            <v>0</v>
          </cell>
        </row>
        <row r="252">
          <cell r="C252">
            <v>95602</v>
          </cell>
          <cell r="D252" t="str">
            <v>CURRENT SERVICE (PENSION) COST</v>
          </cell>
          <cell r="E252">
            <v>-717599000</v>
          </cell>
          <cell r="F252">
            <v>-810166000</v>
          </cell>
          <cell r="G252">
            <v>-92567000</v>
          </cell>
          <cell r="I252">
            <v>-810166000</v>
          </cell>
          <cell r="J252">
            <v>-896155000</v>
          </cell>
          <cell r="K252">
            <v>-85989000</v>
          </cell>
          <cell r="M252">
            <v>-896155000</v>
          </cell>
          <cell r="N252">
            <v>-986983000</v>
          </cell>
          <cell r="O252">
            <v>-90828000</v>
          </cell>
          <cell r="Q252">
            <v>-986983000</v>
          </cell>
          <cell r="R252">
            <v>-1115280000</v>
          </cell>
          <cell r="S252">
            <v>-128297000</v>
          </cell>
        </row>
        <row r="253">
          <cell r="C253">
            <v>95603</v>
          </cell>
          <cell r="D253" t="str">
            <v>PAST SERVICE COST</v>
          </cell>
          <cell r="E253">
            <v>119417000</v>
          </cell>
          <cell r="F253">
            <v>116743000</v>
          </cell>
          <cell r="G253">
            <v>-2674000</v>
          </cell>
          <cell r="I253">
            <v>116743000</v>
          </cell>
          <cell r="J253">
            <v>111292000</v>
          </cell>
          <cell r="K253">
            <v>-5451000</v>
          </cell>
          <cell r="M253">
            <v>88952000</v>
          </cell>
          <cell r="N253">
            <v>86075000</v>
          </cell>
          <cell r="O253">
            <v>-2877000</v>
          </cell>
          <cell r="Q253">
            <v>86075000</v>
          </cell>
          <cell r="R253">
            <v>85394000</v>
          </cell>
          <cell r="S253">
            <v>-681000</v>
          </cell>
        </row>
        <row r="254">
          <cell r="C254">
            <v>95604</v>
          </cell>
          <cell r="D254" t="str">
            <v>INTEREST COST</v>
          </cell>
          <cell r="E254">
            <v>-1199716000</v>
          </cell>
          <cell r="F254">
            <v>-1287784000</v>
          </cell>
          <cell r="G254">
            <v>-88068000</v>
          </cell>
          <cell r="I254">
            <v>-1287784000</v>
          </cell>
          <cell r="J254">
            <v>-1369198000</v>
          </cell>
          <cell r="K254">
            <v>-81414000</v>
          </cell>
          <cell r="M254">
            <v>-1369198000</v>
          </cell>
          <cell r="N254">
            <v>-1446911000</v>
          </cell>
          <cell r="O254">
            <v>-77713000</v>
          </cell>
          <cell r="Q254">
            <v>-1446911000</v>
          </cell>
          <cell r="R254">
            <v>-1508448000</v>
          </cell>
          <cell r="S254">
            <v>-61537000</v>
          </cell>
        </row>
        <row r="255">
          <cell r="C255">
            <v>95605</v>
          </cell>
          <cell r="D255" t="str">
            <v>OTHER ACTURIAL GAIN/LOSS</v>
          </cell>
          <cell r="E255">
            <v>-612029000</v>
          </cell>
          <cell r="F255">
            <v>-612029000</v>
          </cell>
          <cell r="G255">
            <v>0</v>
          </cell>
          <cell r="I255">
            <v>-612029000</v>
          </cell>
          <cell r="J255">
            <v>-612029000</v>
          </cell>
          <cell r="K255">
            <v>0</v>
          </cell>
          <cell r="M255">
            <v>-612029000</v>
          </cell>
          <cell r="N255">
            <v>-565702000</v>
          </cell>
          <cell r="O255">
            <v>46327000</v>
          </cell>
          <cell r="Q255">
            <v>-565702000</v>
          </cell>
          <cell r="R255">
            <v>-565702000</v>
          </cell>
          <cell r="S255">
            <v>0</v>
          </cell>
        </row>
        <row r="256">
          <cell r="C256">
            <v>95606</v>
          </cell>
          <cell r="D256" t="str">
            <v>INTEREST ON ASSETS</v>
          </cell>
          <cell r="E256">
            <v>830437000</v>
          </cell>
          <cell r="F256">
            <v>884719000</v>
          </cell>
          <cell r="G256">
            <v>54282000</v>
          </cell>
          <cell r="I256">
            <v>884625000</v>
          </cell>
          <cell r="J256">
            <v>938437000</v>
          </cell>
          <cell r="K256">
            <v>53812000</v>
          </cell>
          <cell r="M256">
            <v>938437000</v>
          </cell>
          <cell r="N256">
            <v>992322000</v>
          </cell>
          <cell r="O256">
            <v>53885000</v>
          </cell>
          <cell r="Q256">
            <v>992322000</v>
          </cell>
          <cell r="R256">
            <v>1027518000</v>
          </cell>
          <cell r="S256">
            <v>35196000</v>
          </cell>
        </row>
        <row r="257">
          <cell r="C257">
            <v>95607</v>
          </cell>
          <cell r="D257" t="str">
            <v>PAYMENTS TO PENSION FUND</v>
          </cell>
          <cell r="E257">
            <v>801277000</v>
          </cell>
          <cell r="F257">
            <v>856557000</v>
          </cell>
          <cell r="G257">
            <v>55280000</v>
          </cell>
          <cell r="I257">
            <v>856557000</v>
          </cell>
          <cell r="J257">
            <v>913001000</v>
          </cell>
          <cell r="K257">
            <v>56444000</v>
          </cell>
          <cell r="M257">
            <v>913001000</v>
          </cell>
          <cell r="N257">
            <v>969738000</v>
          </cell>
          <cell r="O257">
            <v>56737000</v>
          </cell>
          <cell r="Q257">
            <v>969738000</v>
          </cell>
          <cell r="R257">
            <v>1036168000</v>
          </cell>
          <cell r="S257">
            <v>66430000</v>
          </cell>
        </row>
        <row r="258">
          <cell r="C258">
            <v>95608</v>
          </cell>
          <cell r="D258" t="str">
            <v>EXPERIENCE LOSS/GAIN</v>
          </cell>
          <cell r="E258">
            <v>-42720000</v>
          </cell>
          <cell r="F258">
            <v>-42720000</v>
          </cell>
          <cell r="G258">
            <v>0</v>
          </cell>
          <cell r="I258">
            <v>-42720000</v>
          </cell>
          <cell r="J258">
            <v>-42720000</v>
          </cell>
          <cell r="K258">
            <v>0</v>
          </cell>
          <cell r="M258">
            <v>-42720000</v>
          </cell>
          <cell r="N258">
            <v>-86502000</v>
          </cell>
          <cell r="O258">
            <v>-43782000</v>
          </cell>
          <cell r="Q258">
            <v>-86502000</v>
          </cell>
          <cell r="R258">
            <v>-43429000</v>
          </cell>
          <cell r="S258">
            <v>43073000</v>
          </cell>
        </row>
        <row r="259">
          <cell r="C259">
            <v>95609</v>
          </cell>
          <cell r="D259" t="str">
            <v>CHANGES-FINANCIAL ASSUMPTIONS</v>
          </cell>
          <cell r="E259">
            <v>-977082000</v>
          </cell>
          <cell r="F259">
            <v>-823811000</v>
          </cell>
          <cell r="G259">
            <v>153271000</v>
          </cell>
          <cell r="I259">
            <v>-823811000</v>
          </cell>
          <cell r="J259">
            <v>-969739000</v>
          </cell>
          <cell r="K259">
            <v>-145928000</v>
          </cell>
          <cell r="M259">
            <v>-969739000</v>
          </cell>
          <cell r="N259">
            <v>-670153000</v>
          </cell>
          <cell r="O259">
            <v>299586000</v>
          </cell>
          <cell r="Q259">
            <v>-670153000</v>
          </cell>
          <cell r="R259">
            <v>-1437314000</v>
          </cell>
          <cell r="S259">
            <v>-767161000</v>
          </cell>
        </row>
        <row r="260">
          <cell r="C260">
            <v>95610</v>
          </cell>
          <cell r="D260" t="str">
            <v>CHANGES-DEMOGRAPHIC ASSUMPTION</v>
          </cell>
          <cell r="E260">
            <v>190668000</v>
          </cell>
          <cell r="F260">
            <v>190668000</v>
          </cell>
          <cell r="G260">
            <v>0</v>
          </cell>
          <cell r="I260">
            <v>190668000</v>
          </cell>
          <cell r="J260">
            <v>371782000</v>
          </cell>
          <cell r="K260">
            <v>181114000</v>
          </cell>
          <cell r="M260">
            <v>371782000</v>
          </cell>
          <cell r="N260">
            <v>402585000</v>
          </cell>
          <cell r="O260">
            <v>30803000</v>
          </cell>
          <cell r="Q260">
            <v>402585000</v>
          </cell>
          <cell r="R260">
            <v>454195000</v>
          </cell>
          <cell r="S260">
            <v>51610000</v>
          </cell>
        </row>
        <row r="261">
          <cell r="C261">
            <v>95611</v>
          </cell>
          <cell r="D261" t="str">
            <v>RETURN ON PLAN ASSETS</v>
          </cell>
          <cell r="E261">
            <v>552455000</v>
          </cell>
          <cell r="F261">
            <v>687427000</v>
          </cell>
          <cell r="G261">
            <v>134972000</v>
          </cell>
          <cell r="I261">
            <v>645555000</v>
          </cell>
          <cell r="J261">
            <v>767385000</v>
          </cell>
          <cell r="K261">
            <v>121830000</v>
          </cell>
          <cell r="M261">
            <v>767385000</v>
          </cell>
          <cell r="N261">
            <v>595300000</v>
          </cell>
          <cell r="O261">
            <v>-172085000</v>
          </cell>
          <cell r="Q261">
            <v>595300000</v>
          </cell>
          <cell r="R261">
            <v>1184840000</v>
          </cell>
          <cell r="S261">
            <v>589540000</v>
          </cell>
        </row>
        <row r="262">
          <cell r="C262">
            <v>95612</v>
          </cell>
          <cell r="D262" t="str">
            <v>SETTLEMENT COSTS</v>
          </cell>
          <cell r="E262">
            <v>157371000</v>
          </cell>
          <cell r="F262">
            <v>171503000</v>
          </cell>
          <cell r="G262">
            <v>14132000</v>
          </cell>
          <cell r="I262">
            <v>171503000</v>
          </cell>
          <cell r="J262">
            <v>193225000</v>
          </cell>
          <cell r="K262">
            <v>21722000</v>
          </cell>
          <cell r="M262">
            <v>193225000</v>
          </cell>
          <cell r="N262">
            <v>196948000</v>
          </cell>
          <cell r="O262">
            <v>3723000</v>
          </cell>
          <cell r="Q262">
            <v>196948000</v>
          </cell>
          <cell r="R262">
            <v>200292000</v>
          </cell>
          <cell r="S262">
            <v>3344000</v>
          </cell>
        </row>
        <row r="263">
          <cell r="C263">
            <v>95613</v>
          </cell>
          <cell r="D263" t="str">
            <v>CURTAILMENT COSTS</v>
          </cell>
          <cell r="E263">
            <v>-24458000</v>
          </cell>
          <cell r="F263">
            <v>-24458000</v>
          </cell>
          <cell r="G263">
            <v>0</v>
          </cell>
          <cell r="I263">
            <v>-24458000</v>
          </cell>
          <cell r="J263">
            <v>-24458000</v>
          </cell>
          <cell r="K263">
            <v>0</v>
          </cell>
          <cell r="M263">
            <v>-24458000</v>
          </cell>
          <cell r="N263">
            <v>-24458000</v>
          </cell>
          <cell r="O263">
            <v>0</v>
          </cell>
          <cell r="Q263">
            <v>-24458000</v>
          </cell>
          <cell r="R263">
            <v>-24458000</v>
          </cell>
          <cell r="S263">
            <v>0</v>
          </cell>
        </row>
        <row r="264">
          <cell r="A264" t="str">
            <v>LLEECC</v>
          </cell>
          <cell r="B264" t="str">
            <v>14LLE - PENSIONS LIABILITY Total</v>
          </cell>
          <cell r="E264">
            <v>-1272339000</v>
          </cell>
          <cell r="F264">
            <v>-1043711000</v>
          </cell>
          <cell r="G264">
            <v>228628000</v>
          </cell>
          <cell r="I264">
            <v>-1085677000</v>
          </cell>
          <cell r="J264">
            <v>-969537000</v>
          </cell>
          <cell r="K264">
            <v>116140000</v>
          </cell>
          <cell r="M264">
            <v>-991877000</v>
          </cell>
          <cell r="N264">
            <v>-888101000</v>
          </cell>
          <cell r="O264">
            <v>103776000</v>
          </cell>
          <cell r="Q264">
            <v>-888101000</v>
          </cell>
          <cell r="R264">
            <v>-1056584000</v>
          </cell>
          <cell r="S264">
            <v>-168483000</v>
          </cell>
        </row>
        <row r="265">
          <cell r="B265" t="str">
            <v>14PPA - GENERAL BALANCE</v>
          </cell>
          <cell r="C265">
            <v>96101</v>
          </cell>
          <cell r="D265" t="str">
            <v>GENERAL FUND</v>
          </cell>
          <cell r="E265">
            <v>-55298996.170000002</v>
          </cell>
          <cell r="F265">
            <v>-55211870.170000002</v>
          </cell>
          <cell r="G265">
            <v>87126</v>
          </cell>
          <cell r="I265">
            <v>-55211870.170000002</v>
          </cell>
          <cell r="J265">
            <v>-56610319.549999997</v>
          </cell>
          <cell r="K265">
            <v>-1398449.38</v>
          </cell>
          <cell r="M265">
            <v>-56610319.549999997</v>
          </cell>
          <cell r="N265">
            <v>-56439259.07</v>
          </cell>
          <cell r="O265">
            <v>171060.48000000001</v>
          </cell>
          <cell r="Q265">
            <v>-56439259.07</v>
          </cell>
          <cell r="R265">
            <v>-68096019.090000004</v>
          </cell>
          <cell r="S265">
            <v>-11656760.02</v>
          </cell>
        </row>
        <row r="266">
          <cell r="A266" t="str">
            <v>PPAECC</v>
          </cell>
          <cell r="B266" t="str">
            <v>14PPA - GENERAL BALANCE Total</v>
          </cell>
          <cell r="E266">
            <v>-55298996.170000002</v>
          </cell>
          <cell r="F266">
            <v>-55211870.170000002</v>
          </cell>
          <cell r="G266">
            <v>87126</v>
          </cell>
          <cell r="I266">
            <v>-55211870.170000002</v>
          </cell>
          <cell r="J266">
            <v>-56610319.549999997</v>
          </cell>
          <cell r="K266">
            <v>-1398449.38</v>
          </cell>
          <cell r="M266">
            <v>-56610319.549999997</v>
          </cell>
          <cell r="N266">
            <v>-56439259.07</v>
          </cell>
          <cell r="O266">
            <v>171060.48000000001</v>
          </cell>
          <cell r="Q266">
            <v>-56439259.07</v>
          </cell>
          <cell r="R266">
            <v>-68096019.090000004</v>
          </cell>
          <cell r="S266">
            <v>-11656760.02</v>
          </cell>
        </row>
        <row r="267">
          <cell r="B267" t="str">
            <v>14PPB - EARMARKED RESERVES</v>
          </cell>
          <cell r="C267">
            <v>96001</v>
          </cell>
          <cell r="D267" t="str">
            <v>SCHOOLS</v>
          </cell>
          <cell r="E267">
            <v>-47303792.399999999</v>
          </cell>
          <cell r="F267">
            <v>-41648637.93</v>
          </cell>
          <cell r="G267">
            <v>5655154.4699999997</v>
          </cell>
          <cell r="I267">
            <v>-41648637.93</v>
          </cell>
          <cell r="J267">
            <v>-38025458.380000003</v>
          </cell>
          <cell r="K267">
            <v>3623179.55</v>
          </cell>
          <cell r="M267">
            <v>-38025458.380000003</v>
          </cell>
          <cell r="N267">
            <v>-29283508.850000001</v>
          </cell>
          <cell r="O267">
            <v>8741949.5299999993</v>
          </cell>
          <cell r="Q267">
            <v>-29283508.850000001</v>
          </cell>
          <cell r="R267">
            <v>-43600580.399999999</v>
          </cell>
          <cell r="S267">
            <v>-14317071.550000001</v>
          </cell>
        </row>
        <row r="268">
          <cell r="C268">
            <v>96002</v>
          </cell>
          <cell r="D268" t="str">
            <v>FUTURE CAPITAL FUNDING</v>
          </cell>
          <cell r="E268">
            <v>-5060593.4400000004</v>
          </cell>
          <cell r="F268">
            <v>-10060593.439999999</v>
          </cell>
          <cell r="G268">
            <v>-5000000</v>
          </cell>
          <cell r="I268">
            <v>-10060593.439999999</v>
          </cell>
          <cell r="J268">
            <v>-12060593.439999999</v>
          </cell>
          <cell r="K268">
            <v>-2000000</v>
          </cell>
          <cell r="M268">
            <v>-12060593.439999999</v>
          </cell>
          <cell r="N268">
            <v>-1905067.44</v>
          </cell>
          <cell r="O268">
            <v>10155526</v>
          </cell>
          <cell r="Q268">
            <v>-1905067.44</v>
          </cell>
          <cell r="R268">
            <v>-9846916.5800000001</v>
          </cell>
          <cell r="S268">
            <v>-7941849.1399999997</v>
          </cell>
        </row>
        <row r="269">
          <cell r="C269">
            <v>96003</v>
          </cell>
          <cell r="D269" t="str">
            <v>BMW LANDFILL RESERVE</v>
          </cell>
          <cell r="E269">
            <v>-0.4</v>
          </cell>
          <cell r="F269">
            <v>-0.4</v>
          </cell>
          <cell r="G269">
            <v>0</v>
          </cell>
          <cell r="I269">
            <v>-0.4</v>
          </cell>
          <cell r="J269">
            <v>-0.4</v>
          </cell>
          <cell r="K269">
            <v>0</v>
          </cell>
          <cell r="M269">
            <v>-0.4</v>
          </cell>
          <cell r="N269">
            <v>-0.4</v>
          </cell>
          <cell r="O269">
            <v>0</v>
          </cell>
          <cell r="Q269">
            <v>-0.4</v>
          </cell>
          <cell r="R269">
            <v>-0.4</v>
          </cell>
          <cell r="S269">
            <v>0</v>
          </cell>
        </row>
        <row r="270">
          <cell r="C270">
            <v>96004</v>
          </cell>
          <cell r="D270" t="str">
            <v>PFI GRANTS</v>
          </cell>
          <cell r="E270">
            <v>-58296446.859999999</v>
          </cell>
          <cell r="F270">
            <v>-53765600.960000001</v>
          </cell>
          <cell r="G270">
            <v>4530845.9000000004</v>
          </cell>
          <cell r="I270">
            <v>-53765600.960000001</v>
          </cell>
          <cell r="J270">
            <v>-50553560.840000004</v>
          </cell>
          <cell r="K270">
            <v>3212040.12</v>
          </cell>
          <cell r="M270">
            <v>-50553560.840000004</v>
          </cell>
          <cell r="N270">
            <v>-40672054.920000002</v>
          </cell>
          <cell r="O270">
            <v>9881505.9199999999</v>
          </cell>
          <cell r="Q270">
            <v>-40672054.920000002</v>
          </cell>
          <cell r="R270">
            <v>-38975233.920000002</v>
          </cell>
          <cell r="S270">
            <v>1696821</v>
          </cell>
        </row>
        <row r="271">
          <cell r="C271">
            <v>96005</v>
          </cell>
          <cell r="D271" t="str">
            <v>GRANT &amp; CONTRIBS EQUALISATION</v>
          </cell>
          <cell r="E271">
            <v>-11126643.220000001</v>
          </cell>
          <cell r="F271">
            <v>-10786359.43</v>
          </cell>
          <cell r="G271">
            <v>340283.79</v>
          </cell>
          <cell r="I271">
            <v>-10786359.43</v>
          </cell>
          <cell r="J271">
            <v>-12636253.470000001</v>
          </cell>
          <cell r="K271">
            <v>-1849894.04</v>
          </cell>
          <cell r="M271">
            <v>-12636253.470000001</v>
          </cell>
          <cell r="N271">
            <v>-49852782.890000001</v>
          </cell>
          <cell r="O271">
            <v>-37216529.420000002</v>
          </cell>
          <cell r="Q271">
            <v>-49852782.890000001</v>
          </cell>
          <cell r="R271">
            <v>-37015377.619999997</v>
          </cell>
          <cell r="S271">
            <v>12837405.27</v>
          </cell>
        </row>
        <row r="272">
          <cell r="C272">
            <v>96006</v>
          </cell>
          <cell r="D272" t="str">
            <v>WASTE RESERVE</v>
          </cell>
          <cell r="E272">
            <v>-90889909.75</v>
          </cell>
          <cell r="F272">
            <v>-99732909.769999996</v>
          </cell>
          <cell r="G272">
            <v>-8843000.0199999996</v>
          </cell>
          <cell r="I272">
            <v>-99732909.769999996</v>
          </cell>
          <cell r="J272">
            <v>-103631334.79000001</v>
          </cell>
          <cell r="K272">
            <v>-3898425.02</v>
          </cell>
          <cell r="M272">
            <v>-103631334.79000001</v>
          </cell>
          <cell r="N272">
            <v>-112275974.79000001</v>
          </cell>
          <cell r="O272">
            <v>-8644640</v>
          </cell>
          <cell r="Q272">
            <v>-112275974.79000001</v>
          </cell>
          <cell r="R272">
            <v>-116849974.79000001</v>
          </cell>
          <cell r="S272">
            <v>-4574000</v>
          </cell>
        </row>
        <row r="273">
          <cell r="C273">
            <v>96007</v>
          </cell>
          <cell r="D273" t="str">
            <v>CARRY FORWARD RESERVE</v>
          </cell>
          <cell r="E273">
            <v>-6635000</v>
          </cell>
          <cell r="F273">
            <v>-16395000</v>
          </cell>
          <cell r="G273">
            <v>-9760000</v>
          </cell>
          <cell r="I273">
            <v>-16395000</v>
          </cell>
          <cell r="J273">
            <v>-23249643</v>
          </cell>
          <cell r="K273">
            <v>-6854643</v>
          </cell>
          <cell r="M273">
            <v>-23249643</v>
          </cell>
          <cell r="N273">
            <v>-14803420.039999999</v>
          </cell>
          <cell r="O273">
            <v>8446222.9600000009</v>
          </cell>
          <cell r="Q273">
            <v>-14803420.039999999</v>
          </cell>
          <cell r="R273">
            <v>-21272684.039999999</v>
          </cell>
          <cell r="S273">
            <v>-6469264</v>
          </cell>
        </row>
        <row r="274">
          <cell r="C274">
            <v>96008</v>
          </cell>
          <cell r="D274" t="str">
            <v>TRADING ACTIVITIES</v>
          </cell>
          <cell r="E274">
            <v>-3373739.15</v>
          </cell>
          <cell r="F274">
            <v>-1415781.35</v>
          </cell>
          <cell r="G274">
            <v>1957957.8</v>
          </cell>
          <cell r="I274">
            <v>-1415781.35</v>
          </cell>
          <cell r="J274">
            <v>-650960.26</v>
          </cell>
          <cell r="K274">
            <v>764821.09</v>
          </cell>
          <cell r="M274">
            <v>-650960.26</v>
          </cell>
          <cell r="N274">
            <v>-827836.59</v>
          </cell>
          <cell r="O274">
            <v>-176876.33</v>
          </cell>
          <cell r="Q274">
            <v>-827836.59</v>
          </cell>
          <cell r="R274">
            <v>-1341357.22</v>
          </cell>
          <cell r="S274">
            <v>-513520.63</v>
          </cell>
        </row>
        <row r="275">
          <cell r="C275">
            <v>96009</v>
          </cell>
          <cell r="D275" t="str">
            <v>PARTNERSHIPS</v>
          </cell>
          <cell r="E275">
            <v>-1392817.51</v>
          </cell>
          <cell r="F275">
            <v>-1677710.5</v>
          </cell>
          <cell r="G275">
            <v>-284892.99</v>
          </cell>
          <cell r="I275">
            <v>-1677710.5</v>
          </cell>
          <cell r="J275">
            <v>-1557899.23</v>
          </cell>
          <cell r="K275">
            <v>119811.27</v>
          </cell>
          <cell r="M275">
            <v>-1557899.23</v>
          </cell>
          <cell r="N275">
            <v>-1388628.29</v>
          </cell>
          <cell r="O275">
            <v>169270.94</v>
          </cell>
          <cell r="Q275">
            <v>-1388628.29</v>
          </cell>
          <cell r="R275">
            <v>-1764628.29</v>
          </cell>
          <cell r="S275">
            <v>-376000</v>
          </cell>
        </row>
        <row r="276">
          <cell r="C276">
            <v>96010</v>
          </cell>
          <cell r="D276" t="str">
            <v>OTHER EARMARKED RESERVES</v>
          </cell>
          <cell r="E276">
            <v>-55444892.920000002</v>
          </cell>
          <cell r="F276">
            <v>-49514400.409999996</v>
          </cell>
          <cell r="G276">
            <v>5930492.5099999998</v>
          </cell>
          <cell r="I276">
            <v>-49514400.409999996</v>
          </cell>
          <cell r="J276">
            <v>-52512798.549999997</v>
          </cell>
          <cell r="K276">
            <v>-2998398.14</v>
          </cell>
          <cell r="M276">
            <v>-52512798.549999997</v>
          </cell>
          <cell r="N276">
            <v>-88007908.450000003</v>
          </cell>
          <cell r="O276">
            <v>-35495109.899999999</v>
          </cell>
          <cell r="Q276">
            <v>-88007908.450000003</v>
          </cell>
          <cell r="R276">
            <v>-209493770.61000001</v>
          </cell>
          <cell r="S276">
            <v>-121485862.16</v>
          </cell>
        </row>
        <row r="277">
          <cell r="C277">
            <v>96015</v>
          </cell>
          <cell r="D277" t="str">
            <v>SONDS - GRANT EQUALISATION</v>
          </cell>
          <cell r="Q277">
            <v>0</v>
          </cell>
          <cell r="R277">
            <v>-13394198.5</v>
          </cell>
          <cell r="S277">
            <v>-13394198.5</v>
          </cell>
        </row>
        <row r="278">
          <cell r="C278">
            <v>99299</v>
          </cell>
          <cell r="D278" t="str">
            <v>COLLECTION FUND INV RISK RSRVE</v>
          </cell>
          <cell r="E278">
            <v>0</v>
          </cell>
          <cell r="F278">
            <v>0</v>
          </cell>
          <cell r="G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A279" t="str">
            <v>PPBECC</v>
          </cell>
          <cell r="B279" t="str">
            <v>14PPB - EARMARKED RESERVES Total</v>
          </cell>
          <cell r="E279">
            <v>-279523835.64999998</v>
          </cell>
          <cell r="F279">
            <v>-284996994.19</v>
          </cell>
          <cell r="G279">
            <v>-5473158.5399999991</v>
          </cell>
          <cell r="I279">
            <v>-284996994.19</v>
          </cell>
          <cell r="J279">
            <v>-294878502.35999995</v>
          </cell>
          <cell r="K279">
            <v>-9881508.1700000018</v>
          </cell>
          <cell r="M279">
            <v>-294878502.35999995</v>
          </cell>
          <cell r="N279">
            <v>-339017182.66000003</v>
          </cell>
          <cell r="O279">
            <v>-44138680.299999997</v>
          </cell>
          <cell r="Q279">
            <v>-339017182.66000003</v>
          </cell>
          <cell r="R279">
            <v>-493554722.37</v>
          </cell>
          <cell r="S279">
            <v>-154537539.71000001</v>
          </cell>
        </row>
        <row r="280">
          <cell r="B280" t="str">
            <v>14PPC - CAPITAL RECEIPTS RESERVE</v>
          </cell>
          <cell r="C280">
            <v>96201</v>
          </cell>
          <cell r="D280" t="str">
            <v>CAPITAL RECEIPTS</v>
          </cell>
          <cell r="E280">
            <v>-373938676.31999999</v>
          </cell>
          <cell r="F280">
            <v>-381800400.26999998</v>
          </cell>
          <cell r="G280">
            <v>-7861723.9500000002</v>
          </cell>
          <cell r="I280">
            <v>-381800400.26999998</v>
          </cell>
          <cell r="J280">
            <v>-391018516.12</v>
          </cell>
          <cell r="K280">
            <v>-9218115.8499999996</v>
          </cell>
          <cell r="M280">
            <v>-391018516.12</v>
          </cell>
          <cell r="N280">
            <v>-420160187.60000002</v>
          </cell>
          <cell r="O280">
            <v>-29141671.48</v>
          </cell>
          <cell r="Q280">
            <v>-420160187.60000002</v>
          </cell>
          <cell r="R280">
            <v>-426493021.81</v>
          </cell>
          <cell r="S280">
            <v>-6332834.21</v>
          </cell>
        </row>
        <row r="281">
          <cell r="C281">
            <v>96202</v>
          </cell>
          <cell r="D281" t="str">
            <v>TRANS TO RESERVED CAP RECEIPTS</v>
          </cell>
          <cell r="E281">
            <v>2294897.83</v>
          </cell>
          <cell r="F281">
            <v>2294897.83</v>
          </cell>
          <cell r="G281">
            <v>0</v>
          </cell>
          <cell r="I281">
            <v>2294897.83</v>
          </cell>
          <cell r="J281">
            <v>2294897.83</v>
          </cell>
          <cell r="K281">
            <v>0</v>
          </cell>
          <cell r="M281">
            <v>2294897.83</v>
          </cell>
          <cell r="N281">
            <v>2294897.83</v>
          </cell>
          <cell r="O281">
            <v>0</v>
          </cell>
          <cell r="Q281">
            <v>2294897.83</v>
          </cell>
          <cell r="R281">
            <v>2294897.83</v>
          </cell>
          <cell r="S281">
            <v>0</v>
          </cell>
        </row>
        <row r="282">
          <cell r="C282">
            <v>96203</v>
          </cell>
          <cell r="D282" t="str">
            <v>TRANS TO CAP RECEIPTS APPLIED</v>
          </cell>
          <cell r="E282">
            <v>371655403.94</v>
          </cell>
          <cell r="F282">
            <v>379533172.19</v>
          </cell>
          <cell r="G282">
            <v>7877768.25</v>
          </cell>
          <cell r="I282">
            <v>379533172.19</v>
          </cell>
          <cell r="J282">
            <v>384069090.49000001</v>
          </cell>
          <cell r="K282">
            <v>4535918.3</v>
          </cell>
          <cell r="M282">
            <v>384069090.49000001</v>
          </cell>
          <cell r="N282">
            <v>402003916.87</v>
          </cell>
          <cell r="O282">
            <v>17934826.379999999</v>
          </cell>
          <cell r="Q282">
            <v>402003916.87</v>
          </cell>
          <cell r="R282">
            <v>405380621.41000003</v>
          </cell>
          <cell r="S282">
            <v>3376704.54</v>
          </cell>
        </row>
        <row r="283">
          <cell r="C283">
            <v>96204</v>
          </cell>
          <cell r="D283" t="str">
            <v>CAPITAL RECEIPTS (LOAN REPAYMENTS)</v>
          </cell>
          <cell r="E283">
            <v>-480000</v>
          </cell>
          <cell r="F283">
            <v>-910000</v>
          </cell>
          <cell r="G283">
            <v>-430000</v>
          </cell>
          <cell r="I283">
            <v>-910000</v>
          </cell>
          <cell r="J283">
            <v>-1910000</v>
          </cell>
          <cell r="K283">
            <v>-1000000</v>
          </cell>
          <cell r="M283">
            <v>-1910000</v>
          </cell>
          <cell r="N283">
            <v>-1910000</v>
          </cell>
          <cell r="O283">
            <v>0</v>
          </cell>
          <cell r="Q283">
            <v>-1910000</v>
          </cell>
          <cell r="R283">
            <v>-1910000</v>
          </cell>
          <cell r="S283">
            <v>0</v>
          </cell>
        </row>
        <row r="284">
          <cell r="C284">
            <v>96205</v>
          </cell>
          <cell r="D284" t="str">
            <v>CAPITAL RECEIPTS APPLIED TO REPAY DEBT</v>
          </cell>
          <cell r="E284">
            <v>480000</v>
          </cell>
          <cell r="F284">
            <v>1026506.56</v>
          </cell>
          <cell r="G284">
            <v>546506.56000000006</v>
          </cell>
          <cell r="I284">
            <v>1026506.56</v>
          </cell>
          <cell r="J284">
            <v>6774039.9299999997</v>
          </cell>
          <cell r="K284">
            <v>5747533.3700000001</v>
          </cell>
          <cell r="M284">
            <v>6774039.9299999997</v>
          </cell>
          <cell r="N284">
            <v>8418924.4299999997</v>
          </cell>
          <cell r="O284">
            <v>1644884.5</v>
          </cell>
          <cell r="Q284">
            <v>8418924.4299999997</v>
          </cell>
          <cell r="R284">
            <v>11465626.82</v>
          </cell>
          <cell r="S284">
            <v>3046702.39</v>
          </cell>
        </row>
        <row r="285">
          <cell r="C285">
            <v>96206</v>
          </cell>
          <cell r="D285" t="str">
            <v>CAPITAL RECEIPTS - FINANCE LEASE PRINCIPAL REPAY</v>
          </cell>
          <cell r="E285">
            <v>-11625.45</v>
          </cell>
          <cell r="F285">
            <v>-27669.75</v>
          </cell>
          <cell r="G285">
            <v>-16044.3</v>
          </cell>
          <cell r="I285">
            <v>-27669.75</v>
          </cell>
          <cell r="J285">
            <v>-43944.2</v>
          </cell>
          <cell r="K285">
            <v>-16274.45</v>
          </cell>
          <cell r="M285">
            <v>-43944.2</v>
          </cell>
          <cell r="N285">
            <v>-44077.42</v>
          </cell>
          <cell r="O285">
            <v>-133.22</v>
          </cell>
          <cell r="Q285">
            <v>-44077.42</v>
          </cell>
          <cell r="R285">
            <v>-44202.54</v>
          </cell>
          <cell r="S285">
            <v>-125.12</v>
          </cell>
        </row>
        <row r="286">
          <cell r="C286">
            <v>96207</v>
          </cell>
          <cell r="D286" t="str">
            <v>CAPITAL RECEIPTS - DISPOSABLE EQUITY INVESTMENTS</v>
          </cell>
          <cell r="E286">
            <v>0</v>
          </cell>
          <cell r="F286">
            <v>-116506.56</v>
          </cell>
          <cell r="G286">
            <v>-116506.56</v>
          </cell>
          <cell r="I286">
            <v>-116506.56</v>
          </cell>
          <cell r="J286">
            <v>-165567.93</v>
          </cell>
          <cell r="K286">
            <v>-49061.37</v>
          </cell>
          <cell r="M286">
            <v>-165567.93</v>
          </cell>
          <cell r="N286">
            <v>-184119.83</v>
          </cell>
          <cell r="O286">
            <v>-18551.900000000001</v>
          </cell>
          <cell r="Q286">
            <v>-184119.83</v>
          </cell>
          <cell r="R286">
            <v>-1635354.52</v>
          </cell>
          <cell r="S286">
            <v>-1451234.69</v>
          </cell>
        </row>
        <row r="287">
          <cell r="C287">
            <v>96208</v>
          </cell>
          <cell r="D287" t="str">
            <v>CAPITAL RECEIPTS APPLIED – DISPOSAL COST</v>
          </cell>
          <cell r="Q287">
            <v>0</v>
          </cell>
          <cell r="R287">
            <v>34210.5</v>
          </cell>
          <cell r="S287">
            <v>34210.5</v>
          </cell>
        </row>
        <row r="288">
          <cell r="A288" t="str">
            <v>PPCECC</v>
          </cell>
          <cell r="B288" t="str">
            <v>14PPC - CAPITAL RECEIPTS RESERVE Total</v>
          </cell>
          <cell r="E288">
            <v>-1.1921656550839543E-8</v>
          </cell>
          <cell r="F288">
            <v>0</v>
          </cell>
          <cell r="G288">
            <v>-1.3096723705530167E-10</v>
          </cell>
          <cell r="I288">
            <v>0</v>
          </cell>
          <cell r="J288">
            <v>-1.2223608791828156E-8</v>
          </cell>
          <cell r="K288">
            <v>2.9831426218152046E-10</v>
          </cell>
          <cell r="M288">
            <v>-1.2223608791828156E-8</v>
          </cell>
          <cell r="N288">
            <v>-9580645.7200000361</v>
          </cell>
          <cell r="O288">
            <v>-9580645.7200000025</v>
          </cell>
          <cell r="Q288">
            <v>-9580645.7200000361</v>
          </cell>
          <cell r="R288">
            <v>-10907222.309999991</v>
          </cell>
          <cell r="S288">
            <v>-1326576.5899999999</v>
          </cell>
        </row>
        <row r="289">
          <cell r="B289" t="str">
            <v>14PPD - DEFERRED CAPITAL RECEIPTS</v>
          </cell>
          <cell r="C289">
            <v>97501</v>
          </cell>
          <cell r="D289" t="str">
            <v>CAPITAL RECEIPTS - DEFERRED</v>
          </cell>
          <cell r="E289">
            <v>-2503831.96</v>
          </cell>
          <cell r="F289">
            <v>-2562831.96</v>
          </cell>
          <cell r="G289">
            <v>-59000</v>
          </cell>
          <cell r="I289">
            <v>-2562831.96</v>
          </cell>
          <cell r="J289">
            <v>-2562831.96</v>
          </cell>
          <cell r="K289">
            <v>0</v>
          </cell>
          <cell r="M289">
            <v>-2562831.96</v>
          </cell>
          <cell r="N289">
            <v>-378390.64</v>
          </cell>
          <cell r="O289">
            <v>2184441.3199999998</v>
          </cell>
          <cell r="Q289">
            <v>-378390.64</v>
          </cell>
          <cell r="R289">
            <v>-114946.27</v>
          </cell>
          <cell r="S289">
            <v>263444.37</v>
          </cell>
        </row>
        <row r="290">
          <cell r="C290">
            <v>97502</v>
          </cell>
          <cell r="D290" t="str">
            <v>DEFERRED CAP RECEIPTS - AMOUNTS RECEIVED</v>
          </cell>
          <cell r="E290">
            <v>11625.45</v>
          </cell>
          <cell r="F290">
            <v>27669.75</v>
          </cell>
          <cell r="G290">
            <v>16044.3</v>
          </cell>
          <cell r="I290">
            <v>27669.75</v>
          </cell>
          <cell r="J290">
            <v>43944.2</v>
          </cell>
          <cell r="K290">
            <v>16274.45</v>
          </cell>
          <cell r="M290">
            <v>43944.2</v>
          </cell>
          <cell r="N290">
            <v>44077.42</v>
          </cell>
          <cell r="O290">
            <v>133.22</v>
          </cell>
          <cell r="Q290">
            <v>44077.42</v>
          </cell>
          <cell r="R290">
            <v>44202.54</v>
          </cell>
          <cell r="S290">
            <v>125.12</v>
          </cell>
        </row>
        <row r="291">
          <cell r="A291" t="str">
            <v>PPDECC</v>
          </cell>
          <cell r="B291" t="str">
            <v>14PPD - DEFERRED CAPITAL RECEIPTS Total</v>
          </cell>
          <cell r="E291">
            <v>-2492206.5099999998</v>
          </cell>
          <cell r="F291">
            <v>-2535162.21</v>
          </cell>
          <cell r="G291">
            <v>-42955.7</v>
          </cell>
          <cell r="I291">
            <v>-2535162.21</v>
          </cell>
          <cell r="J291">
            <v>-2518887.7599999998</v>
          </cell>
          <cell r="K291">
            <v>16274.45</v>
          </cell>
          <cell r="M291">
            <v>-2518887.7599999998</v>
          </cell>
          <cell r="N291">
            <v>-334313.22000000003</v>
          </cell>
          <cell r="O291">
            <v>2184574.54</v>
          </cell>
          <cell r="Q291">
            <v>-334313.22000000003</v>
          </cell>
          <cell r="R291">
            <v>-70743.73000000001</v>
          </cell>
          <cell r="S291">
            <v>263569.49</v>
          </cell>
        </row>
        <row r="292">
          <cell r="B292" t="str">
            <v>14PPE - CAPITAL GRANTS UNAPPLIED</v>
          </cell>
          <cell r="C292">
            <v>96301</v>
          </cell>
          <cell r="D292" t="str">
            <v>CAPITAL GRANTS UNAPPLIED</v>
          </cell>
          <cell r="E292">
            <v>-79534820.349999994</v>
          </cell>
          <cell r="F292">
            <v>-80798991.260000005</v>
          </cell>
          <cell r="G292">
            <v>-1264170.9099999999</v>
          </cell>
          <cell r="I292">
            <v>-80798991.260000005</v>
          </cell>
          <cell r="J292">
            <v>-82882861.069999993</v>
          </cell>
          <cell r="K292">
            <v>-2083869.81</v>
          </cell>
          <cell r="M292">
            <v>-82882861.069999993</v>
          </cell>
          <cell r="N292">
            <v>-82882861.069999993</v>
          </cell>
          <cell r="O292">
            <v>0</v>
          </cell>
          <cell r="Q292">
            <v>-82882861.069999993</v>
          </cell>
          <cell r="R292">
            <v>-82955824.510000005</v>
          </cell>
          <cell r="S292">
            <v>-72963.44</v>
          </cell>
        </row>
        <row r="293">
          <cell r="C293">
            <v>96302</v>
          </cell>
          <cell r="D293" t="str">
            <v>REFFCUS GRANTS UNAPPLIED</v>
          </cell>
          <cell r="E293">
            <v>-5911724.79</v>
          </cell>
          <cell r="F293">
            <v>-6221060.79</v>
          </cell>
          <cell r="G293">
            <v>-309336</v>
          </cell>
          <cell r="I293">
            <v>-6221060.79</v>
          </cell>
          <cell r="J293">
            <v>-7090303.79</v>
          </cell>
          <cell r="K293">
            <v>-869243</v>
          </cell>
          <cell r="M293">
            <v>-7090303.79</v>
          </cell>
          <cell r="N293">
            <v>-7090303.79</v>
          </cell>
          <cell r="O293">
            <v>0</v>
          </cell>
          <cell r="Q293">
            <v>-7090303.79</v>
          </cell>
          <cell r="R293">
            <v>-8095647.79</v>
          </cell>
          <cell r="S293">
            <v>-1005344</v>
          </cell>
        </row>
        <row r="294">
          <cell r="C294">
            <v>96303</v>
          </cell>
          <cell r="D294" t="str">
            <v>CAPITAL GRANTS APPLIED</v>
          </cell>
          <cell r="E294">
            <v>75573002.75</v>
          </cell>
          <cell r="F294">
            <v>76924223.980000004</v>
          </cell>
          <cell r="G294">
            <v>1351221.23</v>
          </cell>
          <cell r="I294">
            <v>76924223.980000004</v>
          </cell>
          <cell r="J294">
            <v>78214743.079999998</v>
          </cell>
          <cell r="K294">
            <v>1290519.1000000001</v>
          </cell>
          <cell r="M294">
            <v>78214743.079999998</v>
          </cell>
          <cell r="N294">
            <v>81176524.450000003</v>
          </cell>
          <cell r="O294">
            <v>2961781.37</v>
          </cell>
          <cell r="Q294">
            <v>81176524.450000003</v>
          </cell>
          <cell r="R294">
            <v>81209024.450000003</v>
          </cell>
          <cell r="S294">
            <v>32500</v>
          </cell>
        </row>
        <row r="295">
          <cell r="C295">
            <v>96304</v>
          </cell>
          <cell r="D295" t="str">
            <v>REFFCUS GRANTS APPLIED</v>
          </cell>
          <cell r="E295">
            <v>7138660.1100000003</v>
          </cell>
          <cell r="F295">
            <v>7538660.1100000003</v>
          </cell>
          <cell r="G295">
            <v>400000</v>
          </cell>
          <cell r="I295">
            <v>7538660.1100000003</v>
          </cell>
          <cell r="J295">
            <v>7538660.1100000003</v>
          </cell>
          <cell r="K295">
            <v>0</v>
          </cell>
          <cell r="M295">
            <v>7538660.1100000003</v>
          </cell>
          <cell r="N295">
            <v>7538660.1100000003</v>
          </cell>
          <cell r="O295">
            <v>0</v>
          </cell>
          <cell r="Q295">
            <v>7538660.1100000003</v>
          </cell>
          <cell r="R295">
            <v>7570088.1100000003</v>
          </cell>
          <cell r="S295">
            <v>31428</v>
          </cell>
        </row>
        <row r="296">
          <cell r="A296" t="str">
            <v>PPEECC</v>
          </cell>
          <cell r="B296" t="str">
            <v>14PPE - CAPITAL GRANTS UNAPPLIED Total</v>
          </cell>
          <cell r="E296">
            <v>-2734882.2800000003</v>
          </cell>
          <cell r="F296">
            <v>-2557167.9600000074</v>
          </cell>
          <cell r="G296">
            <v>177714.32000000007</v>
          </cell>
          <cell r="I296">
            <v>-2557167.9600000074</v>
          </cell>
          <cell r="J296">
            <v>-4219761.6700000009</v>
          </cell>
          <cell r="K296">
            <v>-1662593.71</v>
          </cell>
          <cell r="M296">
            <v>-4219761.6700000009</v>
          </cell>
          <cell r="N296">
            <v>-1257980.2999999961</v>
          </cell>
          <cell r="O296">
            <v>2961781.37</v>
          </cell>
          <cell r="Q296">
            <v>-1257980.2999999961</v>
          </cell>
          <cell r="R296">
            <v>-2272359.7400000086</v>
          </cell>
          <cell r="S296">
            <v>-1014379.44</v>
          </cell>
        </row>
        <row r="297">
          <cell r="B297" t="str">
            <v>14QQA - REVALUATION RESERVE</v>
          </cell>
          <cell r="C297">
            <v>97001</v>
          </cell>
          <cell r="D297" t="str">
            <v>UPWARD REVALUATION</v>
          </cell>
          <cell r="E297">
            <v>-1191996380.0599999</v>
          </cell>
          <cell r="F297">
            <v>-1321832129.98</v>
          </cell>
          <cell r="G297">
            <v>-129835749.92</v>
          </cell>
          <cell r="I297">
            <v>-1321832129.98</v>
          </cell>
          <cell r="J297">
            <v>-1427103012.0899999</v>
          </cell>
          <cell r="K297">
            <v>-105270882.11</v>
          </cell>
          <cell r="M297">
            <v>-1427103012.0899999</v>
          </cell>
          <cell r="N297">
            <v>-1562115912.8099999</v>
          </cell>
          <cell r="O297">
            <v>-135012900.72</v>
          </cell>
          <cell r="Q297">
            <v>-1562115912.8099999</v>
          </cell>
          <cell r="R297">
            <v>-1638555524.3599999</v>
          </cell>
          <cell r="S297">
            <v>-76439611.549999997</v>
          </cell>
        </row>
        <row r="298">
          <cell r="C298">
            <v>97002</v>
          </cell>
          <cell r="D298" t="str">
            <v>DOWNWARD REVALUATION</v>
          </cell>
          <cell r="E298">
            <v>321554287.26999998</v>
          </cell>
          <cell r="F298">
            <v>351253268.87</v>
          </cell>
          <cell r="G298">
            <v>29698981.600000001</v>
          </cell>
          <cell r="I298">
            <v>351253268.87</v>
          </cell>
          <cell r="J298">
            <v>364530854.68000001</v>
          </cell>
          <cell r="K298">
            <v>13277585.810000001</v>
          </cell>
          <cell r="M298">
            <v>364530854.68000001</v>
          </cell>
          <cell r="N298">
            <v>415625793.24000001</v>
          </cell>
          <cell r="O298">
            <v>51094938.560000002</v>
          </cell>
          <cell r="Q298">
            <v>415625793.24000001</v>
          </cell>
          <cell r="R298">
            <v>494733331.94999999</v>
          </cell>
          <cell r="S298">
            <v>79107538.709999993</v>
          </cell>
        </row>
        <row r="299">
          <cell r="C299">
            <v>97003</v>
          </cell>
          <cell r="D299" t="str">
            <v>DEPRECIATION</v>
          </cell>
          <cell r="E299">
            <v>69231520.599999994</v>
          </cell>
          <cell r="F299">
            <v>83501837.099999994</v>
          </cell>
          <cell r="G299">
            <v>14270316.5</v>
          </cell>
          <cell r="I299">
            <v>83501837.099999994</v>
          </cell>
          <cell r="J299">
            <v>97411116.909999996</v>
          </cell>
          <cell r="K299">
            <v>13909279.810000001</v>
          </cell>
          <cell r="M299">
            <v>97411116.909999996</v>
          </cell>
          <cell r="N299">
            <v>111966353.43000001</v>
          </cell>
          <cell r="O299">
            <v>14555236.52</v>
          </cell>
          <cell r="Q299">
            <v>111966353.43000001</v>
          </cell>
          <cell r="R299">
            <v>125889491.16</v>
          </cell>
          <cell r="S299">
            <v>13923137.73</v>
          </cell>
        </row>
        <row r="300">
          <cell r="C300">
            <v>97004</v>
          </cell>
          <cell r="D300" t="str">
            <v>DISPOSALS</v>
          </cell>
          <cell r="E300">
            <v>219634330.59999999</v>
          </cell>
          <cell r="F300">
            <v>267345481.94</v>
          </cell>
          <cell r="G300">
            <v>47711151.340000004</v>
          </cell>
          <cell r="I300">
            <v>267345481.94</v>
          </cell>
          <cell r="J300">
            <v>360070483.19</v>
          </cell>
          <cell r="K300">
            <v>92725001.25</v>
          </cell>
          <cell r="M300">
            <v>360070483.19</v>
          </cell>
          <cell r="N300">
            <v>396787143.89999998</v>
          </cell>
          <cell r="O300">
            <v>36716660.710000001</v>
          </cell>
          <cell r="Q300">
            <v>396787143.89999998</v>
          </cell>
          <cell r="R300">
            <v>418586695.20999998</v>
          </cell>
          <cell r="S300">
            <v>21799551.309999999</v>
          </cell>
        </row>
        <row r="301">
          <cell r="C301">
            <v>97005</v>
          </cell>
          <cell r="D301" t="str">
            <v>IMPAIRMENTS</v>
          </cell>
          <cell r="E301">
            <v>3107306.16</v>
          </cell>
          <cell r="F301">
            <v>3107306.16</v>
          </cell>
          <cell r="G301">
            <v>0</v>
          </cell>
          <cell r="I301">
            <v>3107306.16</v>
          </cell>
          <cell r="J301">
            <v>3107306.16</v>
          </cell>
          <cell r="K301">
            <v>0</v>
          </cell>
          <cell r="M301">
            <v>3107306.16</v>
          </cell>
          <cell r="N301">
            <v>3107306.16</v>
          </cell>
          <cell r="O301">
            <v>0</v>
          </cell>
          <cell r="Q301">
            <v>3107306.16</v>
          </cell>
          <cell r="R301">
            <v>3107306.16</v>
          </cell>
          <cell r="S301">
            <v>0</v>
          </cell>
        </row>
        <row r="302">
          <cell r="A302" t="str">
            <v>QQAECC</v>
          </cell>
          <cell r="B302" t="str">
            <v>14QQA - REVALUATION RESERVE Total</v>
          </cell>
          <cell r="E302">
            <v>-578468935.42999995</v>
          </cell>
          <cell r="F302">
            <v>-616624235.90999997</v>
          </cell>
          <cell r="G302">
            <v>-38155300.479999989</v>
          </cell>
          <cell r="I302">
            <v>-616624235.90999997</v>
          </cell>
          <cell r="J302">
            <v>-601983251.14999998</v>
          </cell>
          <cell r="K302">
            <v>14640984.760000005</v>
          </cell>
          <cell r="M302">
            <v>-601983251.14999998</v>
          </cell>
          <cell r="N302">
            <v>-634629316.07999992</v>
          </cell>
          <cell r="O302">
            <v>-32646064.93</v>
          </cell>
          <cell r="Q302">
            <v>-634629316.07999992</v>
          </cell>
          <cell r="R302">
            <v>-596238699.88</v>
          </cell>
          <cell r="S302">
            <v>38390616.199999996</v>
          </cell>
        </row>
        <row r="303">
          <cell r="A303" t="str">
            <v>QQB97101ECC</v>
          </cell>
          <cell r="B303" t="str">
            <v>14QQB - CAPITAL ADJUSTMENTS ACCOUNT</v>
          </cell>
          <cell r="C303">
            <v>97101</v>
          </cell>
          <cell r="D303" t="str">
            <v>CAA -OLD BALANCES</v>
          </cell>
          <cell r="E303">
            <v>30366511.140000001</v>
          </cell>
          <cell r="F303">
            <v>30366511.140000001</v>
          </cell>
          <cell r="G303">
            <v>0</v>
          </cell>
          <cell r="I303">
            <v>30366511.140000001</v>
          </cell>
          <cell r="J303">
            <v>30366511.140000001</v>
          </cell>
          <cell r="K303">
            <v>0</v>
          </cell>
          <cell r="M303">
            <v>30366511.140000001</v>
          </cell>
          <cell r="N303">
            <v>30366511.140000001</v>
          </cell>
          <cell r="O303">
            <v>0</v>
          </cell>
          <cell r="Q303">
            <v>30366511.140000001</v>
          </cell>
          <cell r="R303">
            <v>30366511.140000001</v>
          </cell>
          <cell r="S303">
            <v>0</v>
          </cell>
        </row>
        <row r="304">
          <cell r="A304" t="str">
            <v>QQB97102ECC</v>
          </cell>
          <cell r="C304">
            <v>97102</v>
          </cell>
          <cell r="D304" t="str">
            <v>DEPRECIATION</v>
          </cell>
          <cell r="E304">
            <v>1435998215.3599999</v>
          </cell>
          <cell r="F304">
            <v>1561182763.0799999</v>
          </cell>
          <cell r="G304">
            <v>125184547.72</v>
          </cell>
          <cell r="I304">
            <v>1561182763.0799999</v>
          </cell>
          <cell r="J304">
            <v>1710276646.9400001</v>
          </cell>
          <cell r="K304">
            <v>149093883.86000001</v>
          </cell>
          <cell r="M304">
            <v>1710276646.9400001</v>
          </cell>
          <cell r="N304">
            <v>1863087246</v>
          </cell>
          <cell r="O304">
            <v>152810599.06</v>
          </cell>
          <cell r="Q304">
            <v>1863087246</v>
          </cell>
          <cell r="R304">
            <v>2001094146.79</v>
          </cell>
          <cell r="S304">
            <v>138006900.78999999</v>
          </cell>
        </row>
        <row r="305">
          <cell r="A305" t="str">
            <v>QQB97103ECC</v>
          </cell>
          <cell r="C305">
            <v>97103</v>
          </cell>
          <cell r="D305" t="str">
            <v>WRITE DOWN DEF'D CHRGS TO REV</v>
          </cell>
          <cell r="E305">
            <v>-684141554.71000004</v>
          </cell>
          <cell r="F305">
            <v>-731376798.92999995</v>
          </cell>
          <cell r="G305">
            <v>-47235244.219999999</v>
          </cell>
          <cell r="I305">
            <v>-731376798.92999995</v>
          </cell>
          <cell r="J305">
            <v>-801239201.00999999</v>
          </cell>
          <cell r="K305">
            <v>-69862402.079999998</v>
          </cell>
          <cell r="M305">
            <v>-801239201.00999999</v>
          </cell>
          <cell r="N305">
            <v>-875879282.79999995</v>
          </cell>
          <cell r="O305">
            <v>-74640081.790000007</v>
          </cell>
          <cell r="Q305">
            <v>-875879282.79999995</v>
          </cell>
          <cell r="R305">
            <v>-935072890.07000005</v>
          </cell>
          <cell r="S305">
            <v>-59193607.270000003</v>
          </cell>
        </row>
        <row r="306">
          <cell r="A306" t="str">
            <v>QQB97104ECC</v>
          </cell>
          <cell r="C306">
            <v>97104</v>
          </cell>
          <cell r="D306" t="str">
            <v>IMPAIRMENT</v>
          </cell>
          <cell r="E306">
            <v>760308377.78999996</v>
          </cell>
          <cell r="F306">
            <v>780165105.24000001</v>
          </cell>
          <cell r="G306">
            <v>19856727.449999999</v>
          </cell>
          <cell r="I306">
            <v>780165105.24000001</v>
          </cell>
          <cell r="J306">
            <v>804209703.16999996</v>
          </cell>
          <cell r="K306">
            <v>24044597.93</v>
          </cell>
          <cell r="M306">
            <v>804209703.16999996</v>
          </cell>
          <cell r="N306">
            <v>857877424.67999995</v>
          </cell>
          <cell r="O306">
            <v>53667721.509999998</v>
          </cell>
          <cell r="Q306">
            <v>857877424.67999995</v>
          </cell>
          <cell r="R306">
            <v>870260068.87</v>
          </cell>
          <cell r="S306">
            <v>12382644.189999999</v>
          </cell>
        </row>
        <row r="307">
          <cell r="A307" t="str">
            <v>QQB97105ECC</v>
          </cell>
          <cell r="C307">
            <v>97105</v>
          </cell>
          <cell r="D307" t="str">
            <v>CAA DONATED ASSETS</v>
          </cell>
          <cell r="E307">
            <v>-550337662.63</v>
          </cell>
          <cell r="F307">
            <v>-550639362.63</v>
          </cell>
          <cell r="G307">
            <v>-301700</v>
          </cell>
          <cell r="I307">
            <v>-550639362.63</v>
          </cell>
          <cell r="J307">
            <v>-550639362.63</v>
          </cell>
          <cell r="K307">
            <v>0</v>
          </cell>
          <cell r="M307">
            <v>-550639362.63</v>
          </cell>
          <cell r="N307">
            <v>-550639362.63</v>
          </cell>
          <cell r="O307">
            <v>0</v>
          </cell>
          <cell r="Q307">
            <v>-550639362.63</v>
          </cell>
          <cell r="R307">
            <v>-550639362.63</v>
          </cell>
          <cell r="S307">
            <v>0</v>
          </cell>
        </row>
        <row r="308">
          <cell r="A308" t="str">
            <v>QQB97106ECC</v>
          </cell>
          <cell r="C308">
            <v>97106</v>
          </cell>
          <cell r="D308" t="str">
            <v>ASSET EXCHANGE</v>
          </cell>
          <cell r="E308">
            <v>0</v>
          </cell>
          <cell r="F308">
            <v>0</v>
          </cell>
          <cell r="G308">
            <v>0</v>
          </cell>
          <cell r="I308">
            <v>0</v>
          </cell>
          <cell r="J308">
            <v>0</v>
          </cell>
          <cell r="K308">
            <v>0</v>
          </cell>
          <cell r="M308">
            <v>0</v>
          </cell>
          <cell r="N308">
            <v>0</v>
          </cell>
          <cell r="O308">
            <v>0</v>
          </cell>
          <cell r="Q308">
            <v>0</v>
          </cell>
          <cell r="R308">
            <v>0</v>
          </cell>
          <cell r="S308">
            <v>0</v>
          </cell>
        </row>
        <row r="309">
          <cell r="A309" t="str">
            <v>QQB97107ECC</v>
          </cell>
          <cell r="C309">
            <v>97107</v>
          </cell>
          <cell r="D309" t="str">
            <v>REFCUS - FAUC PROJECTS</v>
          </cell>
          <cell r="E309">
            <v>680278058.60000002</v>
          </cell>
          <cell r="F309">
            <v>727513302.82000005</v>
          </cell>
          <cell r="G309">
            <v>47235244.219999999</v>
          </cell>
          <cell r="I309">
            <v>727513302.82000005</v>
          </cell>
          <cell r="J309">
            <v>797375704.89999998</v>
          </cell>
          <cell r="K309">
            <v>69862402.079999998</v>
          </cell>
          <cell r="M309">
            <v>797375704.89999998</v>
          </cell>
          <cell r="N309">
            <v>872015786.69000006</v>
          </cell>
          <cell r="O309">
            <v>74640081.790000007</v>
          </cell>
          <cell r="Q309">
            <v>872015786.69000006</v>
          </cell>
          <cell r="R309">
            <v>931209393.96000004</v>
          </cell>
          <cell r="S309">
            <v>59193607.270000003</v>
          </cell>
        </row>
        <row r="310">
          <cell r="A310" t="str">
            <v>QQB97108ECC</v>
          </cell>
          <cell r="C310">
            <v>97108</v>
          </cell>
          <cell r="D310" t="str">
            <v>WRITE OFF GROSS BV</v>
          </cell>
          <cell r="E310">
            <v>-39015867.229999997</v>
          </cell>
          <cell r="F310">
            <v>84075091.640000001</v>
          </cell>
          <cell r="G310">
            <v>123090958.87</v>
          </cell>
          <cell r="I310">
            <v>84075091.640000001</v>
          </cell>
          <cell r="J310">
            <v>310190740.5</v>
          </cell>
          <cell r="K310">
            <v>226115648.86000001</v>
          </cell>
          <cell r="M310">
            <v>310190740.5</v>
          </cell>
          <cell r="N310">
            <v>384824001.55000001</v>
          </cell>
          <cell r="O310">
            <v>74633261.049999997</v>
          </cell>
          <cell r="Q310">
            <v>384824001.55000001</v>
          </cell>
          <cell r="R310">
            <v>425074610.16000003</v>
          </cell>
          <cell r="S310">
            <v>40250608.609999999</v>
          </cell>
        </row>
        <row r="311">
          <cell r="A311" t="str">
            <v>QQB97109ECC</v>
          </cell>
          <cell r="C311">
            <v>97109</v>
          </cell>
          <cell r="D311" t="str">
            <v>WRITE OUT ACCUM DEPN</v>
          </cell>
          <cell r="E311">
            <v>-64902324.210000001</v>
          </cell>
          <cell r="F311">
            <v>-67717176.219999999</v>
          </cell>
          <cell r="G311">
            <v>-2814852.01</v>
          </cell>
          <cell r="I311">
            <v>-67717176.219999999</v>
          </cell>
          <cell r="J311">
            <v>-73042593.170000002</v>
          </cell>
          <cell r="K311">
            <v>-5325416.95</v>
          </cell>
          <cell r="M311">
            <v>-73042593.170000002</v>
          </cell>
          <cell r="N311">
            <v>-78072870.329999998</v>
          </cell>
          <cell r="O311">
            <v>-5030277.16</v>
          </cell>
          <cell r="Q311">
            <v>-78072870.329999998</v>
          </cell>
          <cell r="R311">
            <v>-82039326.409999996</v>
          </cell>
          <cell r="S311">
            <v>-3966456.08</v>
          </cell>
        </row>
        <row r="312">
          <cell r="A312" t="str">
            <v>QQB97110ECC</v>
          </cell>
          <cell r="C312">
            <v>97110</v>
          </cell>
          <cell r="D312" t="str">
            <v>DEPREC REVAL GAINS</v>
          </cell>
          <cell r="E312">
            <v>-69231520.599999994</v>
          </cell>
          <cell r="F312">
            <v>-83501837.099999994</v>
          </cell>
          <cell r="G312">
            <v>-14270316.5</v>
          </cell>
          <cell r="I312">
            <v>-83501837.099999994</v>
          </cell>
          <cell r="J312">
            <v>-97411116.909999996</v>
          </cell>
          <cell r="K312">
            <v>-13909279.810000001</v>
          </cell>
          <cell r="M312">
            <v>-97411116.909999996</v>
          </cell>
          <cell r="N312">
            <v>-111966353.43000001</v>
          </cell>
          <cell r="O312">
            <v>-14555236.52</v>
          </cell>
          <cell r="Q312">
            <v>-111966353.43000001</v>
          </cell>
          <cell r="R312">
            <v>-125889491.16</v>
          </cell>
          <cell r="S312">
            <v>-13923137.73</v>
          </cell>
        </row>
        <row r="313">
          <cell r="A313" t="str">
            <v>QQB97111ECC</v>
          </cell>
          <cell r="C313">
            <v>97111</v>
          </cell>
          <cell r="D313" t="str">
            <v>REVAL GAINS O/S @ DISPOSAL</v>
          </cell>
          <cell r="E313">
            <v>-219634330.59999999</v>
          </cell>
          <cell r="F313">
            <v>-267345481.94</v>
          </cell>
          <cell r="G313">
            <v>-47711151.340000004</v>
          </cell>
          <cell r="I313">
            <v>-267345481.94</v>
          </cell>
          <cell r="J313">
            <v>-360070483.19</v>
          </cell>
          <cell r="K313">
            <v>-92725001.25</v>
          </cell>
          <cell r="M313">
            <v>-360070483.19</v>
          </cell>
          <cell r="N313">
            <v>-396787143.89999998</v>
          </cell>
          <cell r="O313">
            <v>-36716660.710000001</v>
          </cell>
          <cell r="Q313">
            <v>-396787143.89999998</v>
          </cell>
          <cell r="R313">
            <v>-418586695.20999998</v>
          </cell>
          <cell r="S313">
            <v>-21799551.309999999</v>
          </cell>
        </row>
        <row r="314">
          <cell r="A314" t="str">
            <v>QQB97112ECC</v>
          </cell>
          <cell r="C314">
            <v>97112</v>
          </cell>
          <cell r="D314" t="str">
            <v>REVENUE RESERVES APPLIED</v>
          </cell>
          <cell r="E314">
            <v>-254478104.91</v>
          </cell>
          <cell r="F314">
            <v>-269304180.62</v>
          </cell>
          <cell r="G314">
            <v>-14826075.710000001</v>
          </cell>
          <cell r="I314">
            <v>-269304180.62</v>
          </cell>
          <cell r="J314">
            <v>-274341952.50999999</v>
          </cell>
          <cell r="K314">
            <v>-5037771.8899999997</v>
          </cell>
          <cell r="M314">
            <v>-274341952.50999999</v>
          </cell>
          <cell r="N314">
            <v>-274341952.50999999</v>
          </cell>
          <cell r="O314">
            <v>0</v>
          </cell>
          <cell r="Q314">
            <v>-274341952.50999999</v>
          </cell>
          <cell r="R314">
            <v>-274341952.50999999</v>
          </cell>
          <cell r="S314">
            <v>0</v>
          </cell>
        </row>
        <row r="315">
          <cell r="A315" t="str">
            <v>QQB97113ECC</v>
          </cell>
          <cell r="C315">
            <v>97113</v>
          </cell>
          <cell r="D315" t="str">
            <v>MINIMUM REVENUE PROVISION</v>
          </cell>
          <cell r="E315">
            <v>-492728692.97000003</v>
          </cell>
          <cell r="F315">
            <v>-521144539.75</v>
          </cell>
          <cell r="G315">
            <v>-28415846.780000001</v>
          </cell>
          <cell r="I315">
            <v>-521144539.75</v>
          </cell>
          <cell r="J315">
            <v>-554260210.48000002</v>
          </cell>
          <cell r="K315">
            <v>-33115670.73</v>
          </cell>
          <cell r="M315">
            <v>-554260210.48000002</v>
          </cell>
          <cell r="N315">
            <v>-591382511.84000003</v>
          </cell>
          <cell r="O315">
            <v>-37122301.359999999</v>
          </cell>
          <cell r="Q315">
            <v>-591382511.84000003</v>
          </cell>
          <cell r="R315">
            <v>-631092829.60000002</v>
          </cell>
          <cell r="S315">
            <v>-39710317.759999998</v>
          </cell>
        </row>
        <row r="316">
          <cell r="A316" t="str">
            <v>QQB97114ECC</v>
          </cell>
          <cell r="C316">
            <v>97114</v>
          </cell>
          <cell r="D316" t="str">
            <v>ADDITIONAL REVENUE PROVISION</v>
          </cell>
          <cell r="E316">
            <v>-28342280.16</v>
          </cell>
          <cell r="F316">
            <v>-28342280.16</v>
          </cell>
          <cell r="G316">
            <v>0</v>
          </cell>
          <cell r="I316">
            <v>-28342280.16</v>
          </cell>
          <cell r="J316">
            <v>-28342280.16</v>
          </cell>
          <cell r="K316">
            <v>0</v>
          </cell>
          <cell r="M316">
            <v>-28342280.16</v>
          </cell>
          <cell r="N316">
            <v>-28342280.16</v>
          </cell>
          <cell r="O316">
            <v>0</v>
          </cell>
          <cell r="Q316">
            <v>-28342280.16</v>
          </cell>
          <cell r="R316">
            <v>-28342280.16</v>
          </cell>
          <cell r="S316">
            <v>0</v>
          </cell>
        </row>
        <row r="317">
          <cell r="A317" t="str">
            <v>QQB97115ECC</v>
          </cell>
          <cell r="C317">
            <v>97115</v>
          </cell>
          <cell r="D317" t="str">
            <v>CAPITAL RECEIPTS APPLIED</v>
          </cell>
          <cell r="E317">
            <v>-406951156.94</v>
          </cell>
          <cell r="F317">
            <v>-414828925.19</v>
          </cell>
          <cell r="G317">
            <v>-7877768.25</v>
          </cell>
          <cell r="I317">
            <v>-414828925.19</v>
          </cell>
          <cell r="J317">
            <v>-419364843.49000001</v>
          </cell>
          <cell r="K317">
            <v>-4535918.3</v>
          </cell>
          <cell r="M317">
            <v>-419364843.49000001</v>
          </cell>
          <cell r="N317">
            <v>-437299669.87</v>
          </cell>
          <cell r="O317">
            <v>-17934826.379999999</v>
          </cell>
          <cell r="Q317">
            <v>-437299669.87</v>
          </cell>
          <cell r="R317">
            <v>-440676374.41000003</v>
          </cell>
          <cell r="S317">
            <v>-3376704.54</v>
          </cell>
        </row>
        <row r="318">
          <cell r="A318" t="str">
            <v>QQB97116ECC</v>
          </cell>
          <cell r="C318">
            <v>97116</v>
          </cell>
          <cell r="D318" t="str">
            <v>RESERVED CAPITAL RECEIPTS</v>
          </cell>
          <cell r="E318">
            <v>-27337881.93</v>
          </cell>
          <cell r="F318">
            <v>-27337881.93</v>
          </cell>
          <cell r="G318">
            <v>0</v>
          </cell>
          <cell r="I318">
            <v>-27337881.93</v>
          </cell>
          <cell r="J318">
            <v>-27337881.93</v>
          </cell>
          <cell r="K318">
            <v>0</v>
          </cell>
          <cell r="M318">
            <v>-27337881.93</v>
          </cell>
          <cell r="N318">
            <v>-27337881.93</v>
          </cell>
          <cell r="O318">
            <v>0</v>
          </cell>
          <cell r="Q318">
            <v>-27337881.93</v>
          </cell>
          <cell r="R318">
            <v>-27337881.93</v>
          </cell>
          <cell r="S318">
            <v>0</v>
          </cell>
        </row>
        <row r="319">
          <cell r="A319" t="str">
            <v>QQB97117ECC</v>
          </cell>
          <cell r="C319">
            <v>97117</v>
          </cell>
          <cell r="D319" t="str">
            <v>CAP GRANTS - APPROP FROM CIES</v>
          </cell>
          <cell r="E319">
            <v>-1153590260.22</v>
          </cell>
          <cell r="F319">
            <v>-1231954080.1099999</v>
          </cell>
          <cell r="G319">
            <v>-78363819.890000001</v>
          </cell>
          <cell r="I319">
            <v>-1231954080.1099999</v>
          </cell>
          <cell r="J319">
            <v>-1303490088.99</v>
          </cell>
          <cell r="K319">
            <v>-71536008.879999995</v>
          </cell>
          <cell r="M319">
            <v>-1303490088.99</v>
          </cell>
          <cell r="N319">
            <v>-1383725802.25</v>
          </cell>
          <cell r="O319">
            <v>-80235713.260000005</v>
          </cell>
          <cell r="Q319">
            <v>-1383725802.25</v>
          </cell>
          <cell r="R319">
            <v>-1462693567.5</v>
          </cell>
          <cell r="S319">
            <v>-78967765.25</v>
          </cell>
        </row>
        <row r="320">
          <cell r="A320" t="str">
            <v>QQB97118ECC</v>
          </cell>
          <cell r="C320">
            <v>97118</v>
          </cell>
          <cell r="D320" t="str">
            <v>REFCUS GRANTS APPROP FRM CIES</v>
          </cell>
          <cell r="E320">
            <v>-197921710.75</v>
          </cell>
          <cell r="F320">
            <v>-246032750.49000001</v>
          </cell>
          <cell r="G320">
            <v>-48111039.740000002</v>
          </cell>
          <cell r="I320">
            <v>-246032750.49000001</v>
          </cell>
          <cell r="J320">
            <v>-317096228.94</v>
          </cell>
          <cell r="K320">
            <v>-71063478.450000003</v>
          </cell>
          <cell r="M320">
            <v>-317096228.94</v>
          </cell>
          <cell r="N320">
            <v>-345877192.93000001</v>
          </cell>
          <cell r="O320">
            <v>-28780963.989999998</v>
          </cell>
          <cell r="Q320">
            <v>-345877192.93000001</v>
          </cell>
          <cell r="R320">
            <v>-392666064.79000002</v>
          </cell>
          <cell r="S320">
            <v>-46788871.859999999</v>
          </cell>
        </row>
        <row r="321">
          <cell r="A321" t="str">
            <v>QQB97119ECC</v>
          </cell>
          <cell r="C321">
            <v>97119</v>
          </cell>
          <cell r="D321" t="str">
            <v>CAPITAL GRANTS TRANS FROM CGUA</v>
          </cell>
          <cell r="E321">
            <v>-75573002.75</v>
          </cell>
          <cell r="F321">
            <v>-76924223.980000004</v>
          </cell>
          <cell r="G321">
            <v>-1351221.23</v>
          </cell>
          <cell r="I321">
            <v>-76924223.980000004</v>
          </cell>
          <cell r="J321">
            <v>-78214743.079999998</v>
          </cell>
          <cell r="K321">
            <v>-1290519.1000000001</v>
          </cell>
          <cell r="M321">
            <v>-78214743.079999998</v>
          </cell>
          <cell r="N321">
            <v>-81176524.450000003</v>
          </cell>
          <cell r="O321">
            <v>-2961781.37</v>
          </cell>
          <cell r="Q321">
            <v>-81176524.450000003</v>
          </cell>
          <cell r="R321">
            <v>-81209024.450000003</v>
          </cell>
          <cell r="S321">
            <v>-32500</v>
          </cell>
        </row>
        <row r="322">
          <cell r="A322" t="str">
            <v>QQB97120ECC</v>
          </cell>
          <cell r="C322">
            <v>97120</v>
          </cell>
          <cell r="D322" t="str">
            <v>REFCUS GRANTS TRANS FROM CGUA</v>
          </cell>
          <cell r="E322">
            <v>-7138660.1100000003</v>
          </cell>
          <cell r="F322">
            <v>-7538660.1100000003</v>
          </cell>
          <cell r="G322">
            <v>-400000</v>
          </cell>
          <cell r="I322">
            <v>-7538660.1100000003</v>
          </cell>
          <cell r="J322">
            <v>-7538660.1100000003</v>
          </cell>
          <cell r="K322">
            <v>0</v>
          </cell>
          <cell r="M322">
            <v>-7538660.1100000003</v>
          </cell>
          <cell r="N322">
            <v>-7538660.1100000003</v>
          </cell>
          <cell r="O322">
            <v>0</v>
          </cell>
          <cell r="Q322">
            <v>-7538660.1100000003</v>
          </cell>
          <cell r="R322">
            <v>-7570088.1100000003</v>
          </cell>
          <cell r="S322">
            <v>-31428</v>
          </cell>
        </row>
        <row r="323">
          <cell r="A323" t="str">
            <v>QQB97121ECC</v>
          </cell>
          <cell r="C323">
            <v>97121</v>
          </cell>
          <cell r="D323" t="str">
            <v>CAA - INVEST PROP VALUE</v>
          </cell>
          <cell r="E323">
            <v>-10759964.220000001</v>
          </cell>
          <cell r="F323">
            <v>-10319457.92</v>
          </cell>
          <cell r="G323">
            <v>440506.3</v>
          </cell>
          <cell r="I323">
            <v>-10319457.92</v>
          </cell>
          <cell r="J323">
            <v>-2224172.38</v>
          </cell>
          <cell r="K323">
            <v>8095285.54</v>
          </cell>
          <cell r="M323">
            <v>-2224172.38</v>
          </cell>
          <cell r="N323">
            <v>-3493603.29</v>
          </cell>
          <cell r="O323">
            <v>-1269430.9099999999</v>
          </cell>
          <cell r="Q323">
            <v>-3493603.29</v>
          </cell>
          <cell r="R323">
            <v>-2758603.29</v>
          </cell>
          <cell r="S323">
            <v>735000</v>
          </cell>
        </row>
        <row r="324">
          <cell r="A324" t="str">
            <v>QQB97123ECC</v>
          </cell>
          <cell r="C324">
            <v>97123</v>
          </cell>
          <cell r="D324" t="str">
            <v>LOANS AWARDED CAPITAL PURPOSES</v>
          </cell>
          <cell r="E324">
            <v>480000</v>
          </cell>
          <cell r="F324">
            <v>910000</v>
          </cell>
          <cell r="G324">
            <v>430000</v>
          </cell>
          <cell r="I324">
            <v>910000</v>
          </cell>
          <cell r="J324">
            <v>1910000</v>
          </cell>
          <cell r="K324">
            <v>1000000</v>
          </cell>
          <cell r="M324">
            <v>1910000</v>
          </cell>
          <cell r="N324">
            <v>1910000</v>
          </cell>
          <cell r="O324">
            <v>0</v>
          </cell>
          <cell r="Q324">
            <v>1910000</v>
          </cell>
          <cell r="R324">
            <v>1910000</v>
          </cell>
          <cell r="S324">
            <v>0</v>
          </cell>
        </row>
        <row r="325">
          <cell r="A325" t="str">
            <v>QQB97124ECC</v>
          </cell>
          <cell r="C325">
            <v>97124</v>
          </cell>
          <cell r="D325" t="str">
            <v>REFCUS - LT LOANS CAPITAL PURP</v>
          </cell>
          <cell r="E325">
            <v>910000</v>
          </cell>
          <cell r="F325">
            <v>2283000</v>
          </cell>
          <cell r="G325">
            <v>1373000</v>
          </cell>
          <cell r="I325">
            <v>2283000</v>
          </cell>
          <cell r="J325">
            <v>2910000</v>
          </cell>
          <cell r="K325">
            <v>627000</v>
          </cell>
          <cell r="M325">
            <v>2910000</v>
          </cell>
          <cell r="N325">
            <v>4260000</v>
          </cell>
          <cell r="O325">
            <v>1350000</v>
          </cell>
          <cell r="Q325">
            <v>4260000</v>
          </cell>
          <cell r="R325">
            <v>4260000</v>
          </cell>
          <cell r="S325">
            <v>0</v>
          </cell>
        </row>
        <row r="326">
          <cell r="A326" t="str">
            <v>QQB97125ECC</v>
          </cell>
          <cell r="C326">
            <v>97125</v>
          </cell>
          <cell r="D326" t="str">
            <v>REFCUS - TRANSFER TO LT DEBTOR</v>
          </cell>
          <cell r="E326">
            <v>-910000</v>
          </cell>
          <cell r="F326">
            <v>-2283000</v>
          </cell>
          <cell r="G326">
            <v>-1373000</v>
          </cell>
          <cell r="I326">
            <v>-2283000</v>
          </cell>
          <cell r="J326">
            <v>-2910000</v>
          </cell>
          <cell r="K326">
            <v>-627000</v>
          </cell>
          <cell r="M326">
            <v>-2910000</v>
          </cell>
          <cell r="N326">
            <v>-4260000</v>
          </cell>
          <cell r="O326">
            <v>-1350000</v>
          </cell>
          <cell r="Q326">
            <v>-4260000</v>
          </cell>
          <cell r="R326">
            <v>-4260000</v>
          </cell>
          <cell r="S326">
            <v>0</v>
          </cell>
        </row>
        <row r="327">
          <cell r="A327" t="str">
            <v>QQB97126ECC</v>
          </cell>
          <cell r="C327">
            <v>97126</v>
          </cell>
          <cell r="D327" t="str">
            <v>DO NOT USE</v>
          </cell>
          <cell r="E327">
            <v>0</v>
          </cell>
          <cell r="F327">
            <v>0</v>
          </cell>
          <cell r="G327">
            <v>0</v>
          </cell>
          <cell r="I327">
            <v>0</v>
          </cell>
          <cell r="J327">
            <v>0</v>
          </cell>
          <cell r="K327">
            <v>0</v>
          </cell>
          <cell r="M327">
            <v>0</v>
          </cell>
          <cell r="N327">
            <v>0</v>
          </cell>
          <cell r="O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A328" t="str">
            <v>QQB97127ECC</v>
          </cell>
          <cell r="C328">
            <v>97127</v>
          </cell>
          <cell r="D328" t="str">
            <v>DO NOT USE</v>
          </cell>
          <cell r="E328">
            <v>0</v>
          </cell>
          <cell r="F328">
            <v>0</v>
          </cell>
          <cell r="G328">
            <v>0</v>
          </cell>
          <cell r="I328">
            <v>0</v>
          </cell>
          <cell r="J328">
            <v>0</v>
          </cell>
          <cell r="K328">
            <v>0</v>
          </cell>
          <cell r="M328">
            <v>0</v>
          </cell>
          <cell r="N328">
            <v>0</v>
          </cell>
          <cell r="O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A329" t="str">
            <v>QQB97128ECC</v>
          </cell>
          <cell r="C329">
            <v>97128</v>
          </cell>
          <cell r="D329" t="str">
            <v>TRANSFERS TO FIXED ASSETS - VPE</v>
          </cell>
          <cell r="E329">
            <v>1731205.95</v>
          </cell>
          <cell r="F329">
            <v>1731205.95</v>
          </cell>
          <cell r="G329">
            <v>0</v>
          </cell>
          <cell r="I329">
            <v>1731205.95</v>
          </cell>
          <cell r="J329">
            <v>1731205.95</v>
          </cell>
          <cell r="K329">
            <v>0</v>
          </cell>
          <cell r="M329">
            <v>1731205.95</v>
          </cell>
          <cell r="N329">
            <v>1731205.95</v>
          </cell>
          <cell r="O329">
            <v>0</v>
          </cell>
          <cell r="Q329">
            <v>1731205.95</v>
          </cell>
          <cell r="R329">
            <v>1731205.95</v>
          </cell>
          <cell r="S329">
            <v>0</v>
          </cell>
        </row>
        <row r="330">
          <cell r="A330" t="str">
            <v>QQB97129ECC</v>
          </cell>
          <cell r="C330">
            <v>97129</v>
          </cell>
          <cell r="D330" t="str">
            <v>DSO &amp; TRADING RESERVES</v>
          </cell>
          <cell r="E330">
            <v>32868409.5</v>
          </cell>
          <cell r="F330">
            <v>32868409.5</v>
          </cell>
          <cell r="G330">
            <v>0</v>
          </cell>
          <cell r="I330">
            <v>32868409.5</v>
          </cell>
          <cell r="J330">
            <v>32868409.5</v>
          </cell>
          <cell r="K330">
            <v>0</v>
          </cell>
          <cell r="M330">
            <v>32868409.5</v>
          </cell>
          <cell r="N330">
            <v>32868409.5</v>
          </cell>
          <cell r="O330">
            <v>0</v>
          </cell>
          <cell r="Q330">
            <v>32868409.5</v>
          </cell>
          <cell r="R330">
            <v>32868409.5</v>
          </cell>
          <cell r="S330">
            <v>0</v>
          </cell>
        </row>
        <row r="331">
          <cell r="A331" t="str">
            <v>QQB97130ECC</v>
          </cell>
          <cell r="C331">
            <v>97130</v>
          </cell>
          <cell r="D331" t="str">
            <v>CAPITAL RECEIPTS APPLIED TO REPAY DEBT</v>
          </cell>
          <cell r="E331">
            <v>-480000</v>
          </cell>
          <cell r="F331">
            <v>-1026506.56</v>
          </cell>
          <cell r="G331">
            <v>-546506.56000000006</v>
          </cell>
          <cell r="I331">
            <v>-1026506.56</v>
          </cell>
          <cell r="J331">
            <v>-6774039.9299999997</v>
          </cell>
          <cell r="K331">
            <v>-5747533.3700000001</v>
          </cell>
          <cell r="M331">
            <v>-6774039.9299999997</v>
          </cell>
          <cell r="N331">
            <v>-8418924.4299999997</v>
          </cell>
          <cell r="O331">
            <v>-1644884.5</v>
          </cell>
          <cell r="Q331">
            <v>-8418924.4299999997</v>
          </cell>
          <cell r="R331">
            <v>-11465626.82</v>
          </cell>
          <cell r="S331">
            <v>-3046702.39</v>
          </cell>
        </row>
        <row r="332">
          <cell r="A332" t="str">
            <v>QQB97131ECC</v>
          </cell>
          <cell r="C332">
            <v>97131</v>
          </cell>
          <cell r="E332">
            <v>0</v>
          </cell>
          <cell r="F332">
            <v>116506.56</v>
          </cell>
          <cell r="G332">
            <v>116506.56</v>
          </cell>
          <cell r="I332">
            <v>116506.56</v>
          </cell>
          <cell r="J332">
            <v>165567.93</v>
          </cell>
          <cell r="K332">
            <v>49061.37</v>
          </cell>
          <cell r="M332">
            <v>165567.93</v>
          </cell>
          <cell r="N332">
            <v>184119.83</v>
          </cell>
          <cell r="O332">
            <v>18551.900000000001</v>
          </cell>
          <cell r="Q332">
            <v>184119.83</v>
          </cell>
          <cell r="R332">
            <v>1635354.52</v>
          </cell>
          <cell r="S332">
            <v>1451234.69</v>
          </cell>
        </row>
        <row r="333">
          <cell r="A333" t="str">
            <v>QQB97132ECC</v>
          </cell>
          <cell r="C333">
            <v>97132</v>
          </cell>
          <cell r="E333">
            <v>0</v>
          </cell>
          <cell r="F333">
            <v>0</v>
          </cell>
          <cell r="G333">
            <v>0</v>
          </cell>
          <cell r="I333">
            <v>0</v>
          </cell>
          <cell r="J333">
            <v>3694716.36</v>
          </cell>
          <cell r="K333">
            <v>3694716.36</v>
          </cell>
          <cell r="M333">
            <v>3694716.36</v>
          </cell>
          <cell r="N333">
            <v>7023080.3899999997</v>
          </cell>
          <cell r="O333">
            <v>3328364.03</v>
          </cell>
          <cell r="Q333">
            <v>7023080.3899999997</v>
          </cell>
          <cell r="R333">
            <v>8368455.5700000003</v>
          </cell>
          <cell r="S333">
            <v>1345375.18</v>
          </cell>
        </row>
        <row r="334">
          <cell r="A334" t="str">
            <v>QQB97133ECC</v>
          </cell>
          <cell r="C334">
            <v>97133</v>
          </cell>
          <cell r="E334">
            <v>0</v>
          </cell>
          <cell r="F334">
            <v>0</v>
          </cell>
          <cell r="G334">
            <v>0</v>
          </cell>
          <cell r="I334">
            <v>0</v>
          </cell>
          <cell r="J334">
            <v>0</v>
          </cell>
          <cell r="K334">
            <v>0</v>
          </cell>
          <cell r="M334">
            <v>0</v>
          </cell>
          <cell r="N334">
            <v>6488.84</v>
          </cell>
          <cell r="O334">
            <v>6488.84</v>
          </cell>
          <cell r="Q334">
            <v>6488.84</v>
          </cell>
          <cell r="R334">
            <v>6488.84</v>
          </cell>
          <cell r="S334">
            <v>0</v>
          </cell>
        </row>
        <row r="335">
          <cell r="A335" t="str">
            <v>QQBECC</v>
          </cell>
          <cell r="B335" t="str">
            <v>14QQB - CAPITAL ADJUSTMENTS ACCOUNT Total</v>
          </cell>
          <cell r="E335">
            <v>-1340534196.5999999</v>
          </cell>
          <cell r="F335">
            <v>-1316405247.7099993</v>
          </cell>
          <cell r="G335">
            <v>24128948.890000015</v>
          </cell>
          <cell r="I335">
            <v>-1316405247.7099993</v>
          </cell>
          <cell r="J335">
            <v>-1208598652.52</v>
          </cell>
          <cell r="K335">
            <v>107806595.19000007</v>
          </cell>
          <cell r="M335">
            <v>-1208598652.52</v>
          </cell>
          <cell r="N335">
            <v>-1150385742.2899997</v>
          </cell>
          <cell r="O335">
            <v>58212910.229999959</v>
          </cell>
          <cell r="Q335">
            <v>-1150385742.2899997</v>
          </cell>
          <cell r="R335">
            <v>-1167857413.7500002</v>
          </cell>
          <cell r="S335">
            <v>-17471671.460000027</v>
          </cell>
        </row>
        <row r="336">
          <cell r="B336" t="str">
            <v>14QQC - FINANCIAL INSTRUMENTS ADJ AC</v>
          </cell>
          <cell r="C336">
            <v>97202</v>
          </cell>
          <cell r="D336" t="str">
            <v>FIAA DEFERRED PREMIUMS</v>
          </cell>
          <cell r="E336">
            <v>6789273.8300000001</v>
          </cell>
          <cell r="F336">
            <v>6566832.1100000003</v>
          </cell>
          <cell r="G336">
            <v>-222441.72</v>
          </cell>
          <cell r="I336">
            <v>6566832.1100000003</v>
          </cell>
          <cell r="J336">
            <v>6344390.3899999997</v>
          </cell>
          <cell r="K336">
            <v>-222441.72</v>
          </cell>
          <cell r="M336">
            <v>6344390.3899999997</v>
          </cell>
          <cell r="N336">
            <v>15725533.09</v>
          </cell>
          <cell r="O336">
            <v>9381142.6999999993</v>
          </cell>
          <cell r="Q336">
            <v>15725533.09</v>
          </cell>
          <cell r="R336">
            <v>14817077.369999999</v>
          </cell>
          <cell r="S336">
            <v>-908455.72</v>
          </cell>
        </row>
        <row r="337">
          <cell r="C337">
            <v>97203</v>
          </cell>
          <cell r="D337" t="str">
            <v>FIAA DEFERRED PREMIUMS</v>
          </cell>
          <cell r="E337">
            <v>-3688611.46</v>
          </cell>
          <cell r="F337">
            <v>-3506309.86</v>
          </cell>
          <cell r="G337">
            <v>182301.6</v>
          </cell>
          <cell r="I337">
            <v>-3506309.86</v>
          </cell>
          <cell r="J337">
            <v>-3341831.93</v>
          </cell>
          <cell r="K337">
            <v>164477.93</v>
          </cell>
          <cell r="M337">
            <v>-3341831.93</v>
          </cell>
          <cell r="N337">
            <v>-3273356.15</v>
          </cell>
          <cell r="O337">
            <v>68475.78</v>
          </cell>
          <cell r="Q337">
            <v>-3273356.15</v>
          </cell>
          <cell r="R337">
            <v>-3207005.92</v>
          </cell>
          <cell r="S337">
            <v>66350.23</v>
          </cell>
        </row>
        <row r="338">
          <cell r="A338" t="str">
            <v>QQCECC</v>
          </cell>
          <cell r="B338" t="str">
            <v>14QQC - FINANCIAL INSTRUMENTS ADJ AC Total</v>
          </cell>
          <cell r="E338">
            <v>3100662.37</v>
          </cell>
          <cell r="F338">
            <v>3060522.2500000005</v>
          </cell>
          <cell r="G338">
            <v>-40140.119999999995</v>
          </cell>
          <cell r="I338">
            <v>3060522.2500000005</v>
          </cell>
          <cell r="J338">
            <v>3002558.4599999995</v>
          </cell>
          <cell r="K338">
            <v>-57963.790000000008</v>
          </cell>
          <cell r="M338">
            <v>3002558.4599999995</v>
          </cell>
          <cell r="N338">
            <v>12452176.939999999</v>
          </cell>
          <cell r="O338">
            <v>9449618.4799999986</v>
          </cell>
          <cell r="Q338">
            <v>12452176.939999999</v>
          </cell>
          <cell r="R338">
            <v>11610071.449999999</v>
          </cell>
          <cell r="S338">
            <v>-842105.49</v>
          </cell>
        </row>
        <row r="339">
          <cell r="B339" t="str">
            <v>14QQD - PENSION RESERVE</v>
          </cell>
          <cell r="C339">
            <v>97401</v>
          </cell>
          <cell r="D339" t="str">
            <v>PENSION RESERVE O B</v>
          </cell>
          <cell r="E339">
            <v>350360000</v>
          </cell>
          <cell r="F339">
            <v>350360000</v>
          </cell>
          <cell r="G339">
            <v>0</v>
          </cell>
          <cell r="I339">
            <v>350360000</v>
          </cell>
          <cell r="J339">
            <v>350360000</v>
          </cell>
          <cell r="K339">
            <v>0</v>
          </cell>
          <cell r="M339">
            <v>350360000</v>
          </cell>
          <cell r="N339">
            <v>350360000</v>
          </cell>
          <cell r="O339">
            <v>0</v>
          </cell>
          <cell r="Q339">
            <v>350360000</v>
          </cell>
          <cell r="R339">
            <v>350360000</v>
          </cell>
          <cell r="S339">
            <v>0</v>
          </cell>
        </row>
        <row r="340">
          <cell r="C340">
            <v>97402</v>
          </cell>
          <cell r="D340" t="str">
            <v>ACTUARIAL GAIN/LOSS</v>
          </cell>
          <cell r="E340">
            <v>888708000</v>
          </cell>
          <cell r="F340">
            <v>600465000</v>
          </cell>
          <cell r="G340">
            <v>-288243000</v>
          </cell>
          <cell r="I340">
            <v>642337000</v>
          </cell>
          <cell r="J340">
            <v>485321000</v>
          </cell>
          <cell r="K340">
            <v>-157016000</v>
          </cell>
          <cell r="M340">
            <v>485321000</v>
          </cell>
          <cell r="N340">
            <v>324472000</v>
          </cell>
          <cell r="O340">
            <v>-160849000</v>
          </cell>
          <cell r="Q340">
            <v>324472000</v>
          </cell>
          <cell r="R340">
            <v>407410000</v>
          </cell>
          <cell r="S340">
            <v>82938000</v>
          </cell>
        </row>
        <row r="341">
          <cell r="C341">
            <v>97403</v>
          </cell>
          <cell r="D341" t="str">
            <v>APPROPRIATION OF CASH PAYMENT</v>
          </cell>
          <cell r="E341">
            <v>-801277000</v>
          </cell>
          <cell r="F341">
            <v>-856557000</v>
          </cell>
          <cell r="G341">
            <v>-55280000</v>
          </cell>
          <cell r="I341">
            <v>-856557000</v>
          </cell>
          <cell r="J341">
            <v>-913001000</v>
          </cell>
          <cell r="K341">
            <v>-56444000</v>
          </cell>
          <cell r="M341">
            <v>-913001000</v>
          </cell>
          <cell r="N341">
            <v>-969738000</v>
          </cell>
          <cell r="O341">
            <v>-56737000</v>
          </cell>
          <cell r="Q341">
            <v>-969738000</v>
          </cell>
          <cell r="R341">
            <v>-1036168000</v>
          </cell>
          <cell r="S341">
            <v>-66430000</v>
          </cell>
        </row>
        <row r="342">
          <cell r="C342">
            <v>97404</v>
          </cell>
          <cell r="D342" t="str">
            <v>REVERSAL OF IAS19 ENTRIES</v>
          </cell>
          <cell r="E342">
            <v>834548000</v>
          </cell>
          <cell r="F342">
            <v>949443000</v>
          </cell>
          <cell r="G342">
            <v>114895000</v>
          </cell>
          <cell r="I342">
            <v>949537000</v>
          </cell>
          <cell r="J342">
            <v>1046857000</v>
          </cell>
          <cell r="K342">
            <v>97320000</v>
          </cell>
          <cell r="M342">
            <v>1069197000</v>
          </cell>
          <cell r="N342">
            <v>1183007000</v>
          </cell>
          <cell r="O342">
            <v>113810000</v>
          </cell>
          <cell r="Q342">
            <v>1183007000</v>
          </cell>
          <cell r="R342">
            <v>1334982000</v>
          </cell>
          <cell r="S342">
            <v>151975000</v>
          </cell>
        </row>
        <row r="343">
          <cell r="A343" t="str">
            <v>QQDECC</v>
          </cell>
          <cell r="B343" t="str">
            <v>14QQD - PENSION RESERVE Total</v>
          </cell>
          <cell r="E343">
            <v>1272339000</v>
          </cell>
          <cell r="F343">
            <v>1043711000</v>
          </cell>
          <cell r="G343">
            <v>-228628000</v>
          </cell>
          <cell r="I343">
            <v>1085677000</v>
          </cell>
          <cell r="J343">
            <v>969537000</v>
          </cell>
          <cell r="K343">
            <v>-116140000</v>
          </cell>
          <cell r="M343">
            <v>991877000</v>
          </cell>
          <cell r="N343">
            <v>888101000</v>
          </cell>
          <cell r="O343">
            <v>-103776000</v>
          </cell>
          <cell r="Q343">
            <v>888101000</v>
          </cell>
          <cell r="R343">
            <v>1056584000</v>
          </cell>
          <cell r="S343">
            <v>168483000</v>
          </cell>
        </row>
        <row r="344">
          <cell r="B344" t="str">
            <v>14QQE - COLLECTION FUND ADJUSTMENT AC</v>
          </cell>
          <cell r="C344">
            <v>97601</v>
          </cell>
          <cell r="D344" t="str">
            <v>COLLECTION FUND ADJUSTMENT AC</v>
          </cell>
          <cell r="E344">
            <v>-17425969</v>
          </cell>
          <cell r="F344">
            <v>-15906312</v>
          </cell>
          <cell r="G344">
            <v>1519657</v>
          </cell>
          <cell r="I344">
            <v>-15696002</v>
          </cell>
          <cell r="J344">
            <v>-11722567</v>
          </cell>
          <cell r="K344">
            <v>3973435</v>
          </cell>
          <cell r="M344">
            <v>-11722567</v>
          </cell>
          <cell r="N344">
            <v>-9084393</v>
          </cell>
          <cell r="O344">
            <v>2638174</v>
          </cell>
          <cell r="Q344">
            <v>-9084393</v>
          </cell>
          <cell r="R344">
            <v>-9084393</v>
          </cell>
          <cell r="S344">
            <v>0</v>
          </cell>
        </row>
        <row r="345">
          <cell r="A345" t="str">
            <v>QQEECC</v>
          </cell>
          <cell r="B345" t="str">
            <v>14QQE - COLLECTION FUND ADJUSTMENT AC Total</v>
          </cell>
          <cell r="E345">
            <v>-17425969</v>
          </cell>
          <cell r="F345">
            <v>-15906312</v>
          </cell>
          <cell r="G345">
            <v>1519657</v>
          </cell>
          <cell r="I345">
            <v>-15696002</v>
          </cell>
          <cell r="J345">
            <v>-11722567</v>
          </cell>
          <cell r="K345">
            <v>3973435</v>
          </cell>
          <cell r="M345">
            <v>-11722567</v>
          </cell>
          <cell r="N345">
            <v>-9084393</v>
          </cell>
          <cell r="O345">
            <v>2638174</v>
          </cell>
          <cell r="Q345">
            <v>-9084393</v>
          </cell>
          <cell r="R345">
            <v>-9084393</v>
          </cell>
          <cell r="S345">
            <v>0</v>
          </cell>
        </row>
        <row r="346">
          <cell r="B346" t="str">
            <v>14QQF - ACCUM COMP ABSENCES ADJ ACCOUN</v>
          </cell>
          <cell r="C346">
            <v>97701</v>
          </cell>
          <cell r="D346" t="str">
            <v>TEACHERS ACCUM COMP ABSENCES</v>
          </cell>
          <cell r="E346">
            <v>8429667.0999999996</v>
          </cell>
          <cell r="F346">
            <v>6393470.4900000002</v>
          </cell>
          <cell r="G346">
            <v>-2036196.61</v>
          </cell>
          <cell r="I346">
            <v>6393470.4900000002</v>
          </cell>
          <cell r="J346">
            <v>5044306.6500000004</v>
          </cell>
          <cell r="K346">
            <v>-1349163.84</v>
          </cell>
          <cell r="M346">
            <v>5044306.6500000004</v>
          </cell>
          <cell r="N346">
            <v>4347351.18</v>
          </cell>
          <cell r="O346">
            <v>-696955.47</v>
          </cell>
          <cell r="Q346">
            <v>4347351.18</v>
          </cell>
          <cell r="R346">
            <v>3197793.91</v>
          </cell>
          <cell r="S346">
            <v>-1149557.27</v>
          </cell>
        </row>
        <row r="347">
          <cell r="C347">
            <v>97702</v>
          </cell>
          <cell r="D347" t="str">
            <v>STAFF ACCUM COMP ABSENCES</v>
          </cell>
          <cell r="E347">
            <v>8076519.21</v>
          </cell>
          <cell r="F347">
            <v>6490380.21</v>
          </cell>
          <cell r="G347">
            <v>-1586139</v>
          </cell>
          <cell r="I347">
            <v>6490380.21</v>
          </cell>
          <cell r="J347">
            <v>5489020.2599999998</v>
          </cell>
          <cell r="K347">
            <v>-1001359.95</v>
          </cell>
          <cell r="M347">
            <v>5489020.2599999998</v>
          </cell>
          <cell r="N347">
            <v>7061374.71</v>
          </cell>
          <cell r="O347">
            <v>1572354.45</v>
          </cell>
          <cell r="Q347">
            <v>7061374.71</v>
          </cell>
          <cell r="R347">
            <v>12552108.689999999</v>
          </cell>
          <cell r="S347">
            <v>5490733.9800000004</v>
          </cell>
        </row>
        <row r="348">
          <cell r="A348" t="str">
            <v>QQFECC</v>
          </cell>
          <cell r="B348" t="str">
            <v>14QQF - ACCUM COMP ABSENCES ADJ ACCOUN Total</v>
          </cell>
          <cell r="E348">
            <v>16506186.309999999</v>
          </cell>
          <cell r="F348">
            <v>12883850.699999999</v>
          </cell>
          <cell r="G348">
            <v>-3622335.6100000003</v>
          </cell>
          <cell r="I348">
            <v>12883850.699999999</v>
          </cell>
          <cell r="J348">
            <v>10533326.91</v>
          </cell>
          <cell r="K348">
            <v>-2350523.79</v>
          </cell>
          <cell r="M348">
            <v>10533326.91</v>
          </cell>
          <cell r="N348">
            <v>11408725.890000001</v>
          </cell>
          <cell r="O348">
            <v>875398.98</v>
          </cell>
          <cell r="Q348">
            <v>11408725.890000001</v>
          </cell>
          <cell r="R348">
            <v>15749902.6</v>
          </cell>
          <cell r="S348">
            <v>4341176.7100000009</v>
          </cell>
        </row>
        <row r="349">
          <cell r="B349" t="str">
            <v>14QQG - AVAILABLE FOR SALE RESERVE</v>
          </cell>
          <cell r="C349">
            <v>97301</v>
          </cell>
          <cell r="D349" t="str">
            <v>UPWARD REVALUATIONS</v>
          </cell>
          <cell r="E349">
            <v>-776871.47</v>
          </cell>
          <cell r="F349">
            <v>-1269216.8500000001</v>
          </cell>
          <cell r="G349">
            <v>-492345.38</v>
          </cell>
          <cell r="I349">
            <v>-1269216.8500000001</v>
          </cell>
          <cell r="J349">
            <v>0</v>
          </cell>
          <cell r="K349">
            <v>1269216.8500000001</v>
          </cell>
          <cell r="M349">
            <v>0</v>
          </cell>
          <cell r="N349">
            <v>0</v>
          </cell>
          <cell r="O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C350">
            <v>97302</v>
          </cell>
          <cell r="D350" t="str">
            <v>DOWNWARD REVALUATIONS</v>
          </cell>
          <cell r="E350">
            <v>407768.47</v>
          </cell>
          <cell r="F350">
            <v>407768.47</v>
          </cell>
          <cell r="G350">
            <v>0</v>
          </cell>
          <cell r="I350">
            <v>407768.47</v>
          </cell>
          <cell r="J350">
            <v>0</v>
          </cell>
          <cell r="K350">
            <v>-407768.47</v>
          </cell>
          <cell r="M350">
            <v>0</v>
          </cell>
          <cell r="N350">
            <v>0</v>
          </cell>
          <cell r="O350">
            <v>0</v>
          </cell>
          <cell r="Q350">
            <v>0</v>
          </cell>
          <cell r="R350">
            <v>0</v>
          </cell>
          <cell r="S350">
            <v>0</v>
          </cell>
        </row>
        <row r="351">
          <cell r="A351" t="str">
            <v>QQGECC</v>
          </cell>
          <cell r="B351" t="str">
            <v>14QQG - AVAILABLE FOR SALE RESERVE Total</v>
          </cell>
          <cell r="E351">
            <v>-369103</v>
          </cell>
          <cell r="F351">
            <v>-861448.38000000012</v>
          </cell>
          <cell r="G351">
            <v>-492345.38</v>
          </cell>
          <cell r="I351">
            <v>-861448.38000000012</v>
          </cell>
          <cell r="J351">
            <v>0</v>
          </cell>
          <cell r="K351">
            <v>861448.38000000012</v>
          </cell>
          <cell r="M351">
            <v>0</v>
          </cell>
          <cell r="N351">
            <v>0</v>
          </cell>
          <cell r="O351">
            <v>0</v>
          </cell>
          <cell r="Q351">
            <v>0</v>
          </cell>
          <cell r="R351">
            <v>0</v>
          </cell>
          <cell r="S351">
            <v>0</v>
          </cell>
        </row>
        <row r="352">
          <cell r="B352" t="str">
            <v>14QQH - POOLED INVESTMENT FUNDS ADJ AC</v>
          </cell>
          <cell r="C352">
            <v>97310</v>
          </cell>
          <cell r="D352" t="str">
            <v>UPWARD REVALUATIONS</v>
          </cell>
          <cell r="E352">
            <v>0</v>
          </cell>
          <cell r="F352">
            <v>0</v>
          </cell>
          <cell r="G352">
            <v>0</v>
          </cell>
          <cell r="I352">
            <v>0</v>
          </cell>
          <cell r="J352">
            <v>-1437887.47</v>
          </cell>
          <cell r="K352">
            <v>-1437887.47</v>
          </cell>
          <cell r="M352">
            <v>-1437887.47</v>
          </cell>
          <cell r="N352">
            <v>-1437887.47</v>
          </cell>
          <cell r="O352">
            <v>0</v>
          </cell>
          <cell r="Q352">
            <v>-1437887.47</v>
          </cell>
          <cell r="R352">
            <v>-1437887.47</v>
          </cell>
          <cell r="S352">
            <v>0</v>
          </cell>
        </row>
        <row r="353">
          <cell r="C353">
            <v>97311</v>
          </cell>
          <cell r="D353" t="str">
            <v>DOWNWARD REVALUATIONS</v>
          </cell>
          <cell r="E353">
            <v>0</v>
          </cell>
          <cell r="F353">
            <v>0</v>
          </cell>
          <cell r="G353">
            <v>0</v>
          </cell>
          <cell r="I353">
            <v>0</v>
          </cell>
          <cell r="J353">
            <v>407768.47</v>
          </cell>
          <cell r="K353">
            <v>407768.47</v>
          </cell>
          <cell r="M353">
            <v>407768.47</v>
          </cell>
          <cell r="N353">
            <v>801932.47</v>
          </cell>
          <cell r="O353">
            <v>394164</v>
          </cell>
          <cell r="Q353">
            <v>801932.47</v>
          </cell>
          <cell r="R353">
            <v>877816.31999999995</v>
          </cell>
          <cell r="S353">
            <v>75883.850000000006</v>
          </cell>
        </row>
        <row r="354">
          <cell r="A354" t="str">
            <v>QQHECC</v>
          </cell>
          <cell r="B354" t="str">
            <v>14QQH - POOLED INVESTMENT FUNDS ADJ AC Total</v>
          </cell>
          <cell r="E354">
            <v>0</v>
          </cell>
          <cell r="F354">
            <v>0</v>
          </cell>
          <cell r="G354">
            <v>0</v>
          </cell>
          <cell r="I354">
            <v>0</v>
          </cell>
          <cell r="J354">
            <v>-1030119</v>
          </cell>
          <cell r="K354">
            <v>-1030119</v>
          </cell>
          <cell r="M354">
            <v>-1030119</v>
          </cell>
          <cell r="N354">
            <v>-635955</v>
          </cell>
          <cell r="O354">
            <v>394164</v>
          </cell>
          <cell r="Q354">
            <v>-635955</v>
          </cell>
          <cell r="R354">
            <v>-560071.15</v>
          </cell>
          <cell r="S354">
            <v>75883.850000000006</v>
          </cell>
        </row>
        <row r="355">
          <cell r="B355" t="str">
            <v>14YYA - CONTROL ACCOUNTS</v>
          </cell>
          <cell r="C355">
            <v>95600</v>
          </cell>
          <cell r="D355" t="str">
            <v>CURRENCY ROUNDING</v>
          </cell>
          <cell r="E355">
            <v>0</v>
          </cell>
          <cell r="F355">
            <v>0</v>
          </cell>
          <cell r="G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0</v>
          </cell>
          <cell r="N355">
            <v>0</v>
          </cell>
          <cell r="O355">
            <v>0</v>
          </cell>
          <cell r="Q355">
            <v>0</v>
          </cell>
          <cell r="R355">
            <v>0</v>
          </cell>
          <cell r="S355">
            <v>0</v>
          </cell>
        </row>
        <row r="356">
          <cell r="C356">
            <v>99001</v>
          </cell>
          <cell r="D356" t="str">
            <v>CONTRA FOR INTERFACE BATCHES</v>
          </cell>
          <cell r="E356">
            <v>0</v>
          </cell>
          <cell r="F356">
            <v>0</v>
          </cell>
          <cell r="G356">
            <v>0</v>
          </cell>
          <cell r="I356">
            <v>0</v>
          </cell>
          <cell r="J356">
            <v>0</v>
          </cell>
          <cell r="K356">
            <v>0</v>
          </cell>
          <cell r="M356">
            <v>0</v>
          </cell>
          <cell r="N356">
            <v>0</v>
          </cell>
          <cell r="O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C357">
            <v>99002</v>
          </cell>
          <cell r="D357" t="str">
            <v>CONTROL ACCOUNT ENTRIES</v>
          </cell>
          <cell r="E357">
            <v>0</v>
          </cell>
          <cell r="F357">
            <v>0</v>
          </cell>
          <cell r="G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0</v>
          </cell>
          <cell r="N357">
            <v>0</v>
          </cell>
          <cell r="O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C358">
            <v>99003</v>
          </cell>
          <cell r="D358" t="str">
            <v>DEBITS PAYROLL</v>
          </cell>
          <cell r="E358">
            <v>0</v>
          </cell>
          <cell r="F358">
            <v>0</v>
          </cell>
          <cell r="G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0</v>
          </cell>
          <cell r="N358">
            <v>0</v>
          </cell>
          <cell r="O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B359" t="str">
            <v/>
          </cell>
          <cell r="C359">
            <v>99005</v>
          </cell>
          <cell r="D359" t="str">
            <v>CREDITS GENERAL CONTROL</v>
          </cell>
          <cell r="E359">
            <v>0</v>
          </cell>
          <cell r="F359">
            <v>0</v>
          </cell>
          <cell r="G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0</v>
          </cell>
          <cell r="N359">
            <v>0</v>
          </cell>
          <cell r="O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C360">
            <v>99006</v>
          </cell>
          <cell r="D360" t="str">
            <v>CREDITS PAYROLL</v>
          </cell>
          <cell r="E360">
            <v>0</v>
          </cell>
          <cell r="F360">
            <v>0</v>
          </cell>
          <cell r="G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0</v>
          </cell>
          <cell r="N360">
            <v>0</v>
          </cell>
          <cell r="O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C361">
            <v>99007</v>
          </cell>
          <cell r="D361" t="str">
            <v>BANK CONTROL CODE</v>
          </cell>
          <cell r="E361">
            <v>0</v>
          </cell>
          <cell r="F361">
            <v>0</v>
          </cell>
          <cell r="G361">
            <v>0</v>
          </cell>
          <cell r="I361">
            <v>0</v>
          </cell>
          <cell r="J361">
            <v>0</v>
          </cell>
          <cell r="K361">
            <v>0</v>
          </cell>
          <cell r="M361">
            <v>0</v>
          </cell>
          <cell r="N361">
            <v>0</v>
          </cell>
          <cell r="O361">
            <v>0</v>
          </cell>
          <cell r="Q361">
            <v>0</v>
          </cell>
          <cell r="R361">
            <v>0</v>
          </cell>
          <cell r="S361">
            <v>0</v>
          </cell>
        </row>
        <row r="362">
          <cell r="C362">
            <v>99008</v>
          </cell>
          <cell r="D362" t="str">
            <v>GENERAL DEBITS</v>
          </cell>
          <cell r="E362">
            <v>0</v>
          </cell>
          <cell r="F362">
            <v>0</v>
          </cell>
          <cell r="G362">
            <v>0</v>
          </cell>
          <cell r="I362">
            <v>0</v>
          </cell>
          <cell r="J362">
            <v>0</v>
          </cell>
          <cell r="K362">
            <v>0</v>
          </cell>
          <cell r="M362">
            <v>0</v>
          </cell>
          <cell r="N362">
            <v>0</v>
          </cell>
          <cell r="O362">
            <v>0</v>
          </cell>
          <cell r="Q362">
            <v>0</v>
          </cell>
          <cell r="R362">
            <v>0</v>
          </cell>
          <cell r="S362">
            <v>0</v>
          </cell>
        </row>
        <row r="363">
          <cell r="C363">
            <v>99009</v>
          </cell>
          <cell r="D363" t="str">
            <v>GENERAL CREDITS</v>
          </cell>
          <cell r="E363">
            <v>0</v>
          </cell>
          <cell r="F363">
            <v>0</v>
          </cell>
          <cell r="G363">
            <v>0</v>
          </cell>
          <cell r="I363">
            <v>0</v>
          </cell>
          <cell r="J363">
            <v>0</v>
          </cell>
          <cell r="K363">
            <v>0</v>
          </cell>
          <cell r="M363">
            <v>0</v>
          </cell>
          <cell r="N363">
            <v>0</v>
          </cell>
          <cell r="O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C364">
            <v>99010</v>
          </cell>
          <cell r="D364" t="str">
            <v>GENERAL ADJUSTMENTS DEBITS</v>
          </cell>
          <cell r="E364">
            <v>0</v>
          </cell>
          <cell r="F364">
            <v>0</v>
          </cell>
          <cell r="G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Q364">
            <v>0</v>
          </cell>
          <cell r="R364">
            <v>0</v>
          </cell>
          <cell r="S364">
            <v>0</v>
          </cell>
        </row>
        <row r="365">
          <cell r="C365">
            <v>99011</v>
          </cell>
          <cell r="D365" t="str">
            <v>GENERAL ADJUSTMENTS CREDITS</v>
          </cell>
          <cell r="E365">
            <v>0</v>
          </cell>
          <cell r="F365">
            <v>0</v>
          </cell>
          <cell r="G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C366">
            <v>99012</v>
          </cell>
          <cell r="D366" t="str">
            <v>AP CONTROL ACCOUNT ENTRIES</v>
          </cell>
          <cell r="E366">
            <v>0</v>
          </cell>
          <cell r="F366">
            <v>0</v>
          </cell>
          <cell r="G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Q366">
            <v>0</v>
          </cell>
          <cell r="R366">
            <v>0</v>
          </cell>
          <cell r="S366">
            <v>0</v>
          </cell>
        </row>
        <row r="367">
          <cell r="C367">
            <v>99013</v>
          </cell>
          <cell r="D367" t="str">
            <v>AR CONTROL ACCOUNT ENTRIES</v>
          </cell>
          <cell r="E367">
            <v>0</v>
          </cell>
          <cell r="F367">
            <v>0</v>
          </cell>
          <cell r="G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Q367">
            <v>0</v>
          </cell>
          <cell r="R367">
            <v>0</v>
          </cell>
          <cell r="S367">
            <v>0</v>
          </cell>
        </row>
        <row r="368">
          <cell r="C368">
            <v>99016</v>
          </cell>
          <cell r="D368" t="str">
            <v>COMMITMENT CONTROL ACCOUNT</v>
          </cell>
          <cell r="E368">
            <v>0</v>
          </cell>
          <cell r="F368">
            <v>0</v>
          </cell>
          <cell r="G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Q368">
            <v>0</v>
          </cell>
          <cell r="R368">
            <v>0</v>
          </cell>
          <cell r="S368">
            <v>0</v>
          </cell>
        </row>
        <row r="369">
          <cell r="C369">
            <v>99022</v>
          </cell>
          <cell r="D369" t="str">
            <v>CIS CONTROL ACCOUNT</v>
          </cell>
          <cell r="E369">
            <v>0</v>
          </cell>
          <cell r="F369">
            <v>0</v>
          </cell>
          <cell r="G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C370">
            <v>99024</v>
          </cell>
          <cell r="D370" t="str">
            <v>PROJECT DATA MIGRATION CONTROL AC</v>
          </cell>
          <cell r="E370">
            <v>0</v>
          </cell>
          <cell r="F370">
            <v>0</v>
          </cell>
          <cell r="G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C371">
            <v>99025</v>
          </cell>
          <cell r="D371" t="str">
            <v>AR DATA MIGRATION CONTROL AC</v>
          </cell>
          <cell r="E371">
            <v>0</v>
          </cell>
          <cell r="F371">
            <v>0</v>
          </cell>
          <cell r="G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Q371">
            <v>0</v>
          </cell>
          <cell r="R371">
            <v>0</v>
          </cell>
          <cell r="S371">
            <v>0</v>
          </cell>
        </row>
        <row r="372">
          <cell r="C372">
            <v>99026</v>
          </cell>
          <cell r="D372" t="str">
            <v>YR END INTERFACE CONTROL</v>
          </cell>
          <cell r="E372">
            <v>0</v>
          </cell>
          <cell r="F372">
            <v>0</v>
          </cell>
          <cell r="G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Q372">
            <v>0</v>
          </cell>
          <cell r="R372">
            <v>0</v>
          </cell>
          <cell r="S372">
            <v>0</v>
          </cell>
        </row>
        <row r="373">
          <cell r="C373">
            <v>99027</v>
          </cell>
          <cell r="D373" t="str">
            <v>ADJUSTMENTS</v>
          </cell>
          <cell r="E373">
            <v>0</v>
          </cell>
          <cell r="F373">
            <v>0</v>
          </cell>
          <cell r="G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C374">
            <v>99028</v>
          </cell>
          <cell r="D374" t="str">
            <v>LOANS INTEREST</v>
          </cell>
          <cell r="E374">
            <v>0</v>
          </cell>
          <cell r="F374">
            <v>0</v>
          </cell>
          <cell r="G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A375" t="str">
            <v>YYAECC</v>
          </cell>
          <cell r="B375" t="str">
            <v>14YYA - CONTROL ACCOUNTS Total</v>
          </cell>
          <cell r="E375">
            <v>0</v>
          </cell>
          <cell r="F375">
            <v>0</v>
          </cell>
          <cell r="G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Q375">
            <v>0</v>
          </cell>
          <cell r="R375">
            <v>0</v>
          </cell>
          <cell r="S375">
            <v>0</v>
          </cell>
        </row>
        <row r="376">
          <cell r="B376" t="str">
            <v>14YYB - HOLDING ACCOUNTS</v>
          </cell>
          <cell r="C376">
            <v>99101</v>
          </cell>
          <cell r="D376" t="str">
            <v>STOCK PURCHASES</v>
          </cell>
          <cell r="E376">
            <v>0</v>
          </cell>
          <cell r="F376">
            <v>0</v>
          </cell>
          <cell r="G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Q376">
            <v>0</v>
          </cell>
          <cell r="R376">
            <v>0</v>
          </cell>
          <cell r="S376">
            <v>0</v>
          </cell>
        </row>
        <row r="377">
          <cell r="C377">
            <v>99102</v>
          </cell>
          <cell r="D377" t="str">
            <v>FIXED ASSETS - SALES RECEIPTS</v>
          </cell>
          <cell r="E377">
            <v>0</v>
          </cell>
          <cell r="F377">
            <v>0</v>
          </cell>
          <cell r="G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C378">
            <v>99103</v>
          </cell>
          <cell r="D378" t="str">
            <v>GENERAL HOLDING AC DEBITS</v>
          </cell>
          <cell r="E378">
            <v>0</v>
          </cell>
          <cell r="F378">
            <v>0</v>
          </cell>
          <cell r="G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Q378">
            <v>0</v>
          </cell>
          <cell r="R378">
            <v>0</v>
          </cell>
          <cell r="S378">
            <v>0</v>
          </cell>
        </row>
        <row r="379">
          <cell r="C379">
            <v>99104</v>
          </cell>
          <cell r="D379" t="str">
            <v>GENERAL HOLDING AC CREDITS</v>
          </cell>
          <cell r="E379">
            <v>0</v>
          </cell>
          <cell r="F379">
            <v>0</v>
          </cell>
          <cell r="G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Q379">
            <v>0</v>
          </cell>
          <cell r="R379">
            <v>0</v>
          </cell>
          <cell r="S379">
            <v>0</v>
          </cell>
        </row>
        <row r="380">
          <cell r="C380">
            <v>99107</v>
          </cell>
          <cell r="D380" t="str">
            <v>CASH INCOME</v>
          </cell>
          <cell r="E380">
            <v>0</v>
          </cell>
          <cell r="F380">
            <v>0</v>
          </cell>
          <cell r="G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Q380">
            <v>0</v>
          </cell>
          <cell r="R380">
            <v>0</v>
          </cell>
          <cell r="S380">
            <v>0</v>
          </cell>
        </row>
        <row r="381">
          <cell r="C381">
            <v>99108</v>
          </cell>
          <cell r="D381" t="str">
            <v>CAPITAL ASSETS - TRANSFER TO GL</v>
          </cell>
          <cell r="E381">
            <v>0</v>
          </cell>
          <cell r="F381">
            <v>0</v>
          </cell>
          <cell r="G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Q381">
            <v>0</v>
          </cell>
          <cell r="R381">
            <v>0</v>
          </cell>
          <cell r="S381">
            <v>0</v>
          </cell>
        </row>
        <row r="382">
          <cell r="A382" t="str">
            <v>YYBECC</v>
          </cell>
          <cell r="B382" t="str">
            <v>14YYB - HOLDING ACCOUNTS Total</v>
          </cell>
          <cell r="E382">
            <v>0</v>
          </cell>
          <cell r="F382">
            <v>0</v>
          </cell>
          <cell r="G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B383" t="str">
            <v>14YYC - GRANT HOLDING ACCOUNTS</v>
          </cell>
          <cell r="C383">
            <v>99201</v>
          </cell>
          <cell r="D383" t="str">
            <v>GRANTS - TRANSFER TO REVENUE</v>
          </cell>
          <cell r="E383">
            <v>0</v>
          </cell>
          <cell r="F383">
            <v>0</v>
          </cell>
          <cell r="G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64929</v>
          </cell>
          <cell r="O383">
            <v>64929</v>
          </cell>
          <cell r="Q383">
            <v>64929</v>
          </cell>
          <cell r="R383">
            <v>9082685.0899999999</v>
          </cell>
          <cell r="S383">
            <v>9017756.0899999999</v>
          </cell>
        </row>
        <row r="384">
          <cell r="C384">
            <v>99202</v>
          </cell>
          <cell r="D384" t="str">
            <v>GRANTS- INCOME RECEIVED</v>
          </cell>
          <cell r="E384">
            <v>0</v>
          </cell>
          <cell r="F384">
            <v>0</v>
          </cell>
          <cell r="G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-44929</v>
          </cell>
          <cell r="O384">
            <v>-44929</v>
          </cell>
          <cell r="Q384">
            <v>-44929</v>
          </cell>
          <cell r="R384">
            <v>-9038249.3200000003</v>
          </cell>
          <cell r="S384">
            <v>-8993320.3200000003</v>
          </cell>
        </row>
        <row r="385">
          <cell r="C385">
            <v>99203</v>
          </cell>
          <cell r="D385" t="str">
            <v>GRANTS - ADJUSTMENTS</v>
          </cell>
          <cell r="E385">
            <v>0</v>
          </cell>
          <cell r="F385">
            <v>0</v>
          </cell>
          <cell r="G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Q385">
            <v>0</v>
          </cell>
          <cell r="R385">
            <v>0</v>
          </cell>
          <cell r="S385">
            <v>0</v>
          </cell>
        </row>
        <row r="386">
          <cell r="C386">
            <v>99204</v>
          </cell>
          <cell r="D386" t="str">
            <v>GRANTS BROUGHT FORWARD</v>
          </cell>
          <cell r="E386">
            <v>0</v>
          </cell>
          <cell r="F386">
            <v>0</v>
          </cell>
          <cell r="G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-20000</v>
          </cell>
          <cell r="O386">
            <v>-20000</v>
          </cell>
          <cell r="Q386">
            <v>-20000</v>
          </cell>
          <cell r="R386">
            <v>-44435.77</v>
          </cell>
          <cell r="S386">
            <v>-24435.77</v>
          </cell>
        </row>
        <row r="387">
          <cell r="C387">
            <v>99205</v>
          </cell>
          <cell r="D387" t="str">
            <v>GRANTS CARRIED FORWARD</v>
          </cell>
          <cell r="E387">
            <v>0</v>
          </cell>
          <cell r="F387">
            <v>0</v>
          </cell>
          <cell r="G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A388" t="str">
            <v>YYCECC</v>
          </cell>
          <cell r="B388" t="str">
            <v>14YYC - GRANT HOLDING ACCOUNTS Total</v>
          </cell>
          <cell r="E388">
            <v>0</v>
          </cell>
          <cell r="F388">
            <v>0</v>
          </cell>
          <cell r="G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Q388">
            <v>0</v>
          </cell>
          <cell r="R388">
            <v>-4.4383341446518898E-10</v>
          </cell>
          <cell r="S388">
            <v>-4.4747139327228069E-10</v>
          </cell>
        </row>
        <row r="389">
          <cell r="B389" t="str">
            <v>14YYD - SUMS ON DEPOSIT</v>
          </cell>
          <cell r="C389">
            <v>99301</v>
          </cell>
          <cell r="D389" t="str">
            <v>SONDS BROUGHT FORWARD</v>
          </cell>
          <cell r="E389">
            <v>0</v>
          </cell>
          <cell r="F389">
            <v>0</v>
          </cell>
          <cell r="G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C390">
            <v>99302</v>
          </cell>
          <cell r="D390" t="str">
            <v>SONDS RECEIVED</v>
          </cell>
          <cell r="E390">
            <v>0</v>
          </cell>
          <cell r="F390">
            <v>0</v>
          </cell>
          <cell r="G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Q390">
            <v>0</v>
          </cell>
          <cell r="R390">
            <v>0</v>
          </cell>
          <cell r="S390">
            <v>0</v>
          </cell>
        </row>
        <row r="391">
          <cell r="C391">
            <v>99303</v>
          </cell>
          <cell r="D391" t="str">
            <v>SONDS INTEREST RECEIVED</v>
          </cell>
          <cell r="E391">
            <v>0</v>
          </cell>
          <cell r="F391">
            <v>0</v>
          </cell>
          <cell r="G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Q391">
            <v>0</v>
          </cell>
          <cell r="R391">
            <v>0</v>
          </cell>
          <cell r="S391">
            <v>0</v>
          </cell>
        </row>
        <row r="392">
          <cell r="C392">
            <v>99304</v>
          </cell>
          <cell r="D392" t="str">
            <v>SONDS PAID TO THIRD PARTIES</v>
          </cell>
          <cell r="E392">
            <v>0</v>
          </cell>
          <cell r="F392">
            <v>0</v>
          </cell>
          <cell r="G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Q392">
            <v>0</v>
          </cell>
          <cell r="R392">
            <v>0</v>
          </cell>
          <cell r="S392">
            <v>0</v>
          </cell>
        </row>
        <row r="393">
          <cell r="C393">
            <v>99305</v>
          </cell>
          <cell r="D393" t="str">
            <v>SONDS APPLIED</v>
          </cell>
          <cell r="E393">
            <v>0</v>
          </cell>
          <cell r="F393">
            <v>0</v>
          </cell>
          <cell r="G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Q393">
            <v>0</v>
          </cell>
          <cell r="R393">
            <v>0</v>
          </cell>
          <cell r="S393">
            <v>0</v>
          </cell>
        </row>
        <row r="394">
          <cell r="A394" t="str">
            <v>YYDECC</v>
          </cell>
          <cell r="B394" t="str">
            <v>14YYD - SUMS ON DEPOSIT Total</v>
          </cell>
          <cell r="E394">
            <v>0</v>
          </cell>
          <cell r="F394">
            <v>0</v>
          </cell>
          <cell r="G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Q394">
            <v>0</v>
          </cell>
          <cell r="R394">
            <v>0</v>
          </cell>
          <cell r="S394">
            <v>0</v>
          </cell>
        </row>
        <row r="395">
          <cell r="B395" t="str">
            <v>Grant total</v>
          </cell>
          <cell r="E395">
            <v>-1.8505379557609558E-6</v>
          </cell>
          <cell r="F395">
            <v>1.9741710275411606E-6</v>
          </cell>
          <cell r="G395">
            <v>-1.3958197087049484E-7</v>
          </cell>
          <cell r="I395">
            <v>1.9741710275411606E-6</v>
          </cell>
          <cell r="J395">
            <v>-5.6251883506774902E-7</v>
          </cell>
          <cell r="K395">
            <v>1.1408701539039612E-8</v>
          </cell>
          <cell r="M395">
            <v>-5.6251883506774902E-7</v>
          </cell>
          <cell r="N395">
            <v>-1.2973323464393616E-6</v>
          </cell>
          <cell r="O395">
            <v>8.5216015577316284E-8</v>
          </cell>
          <cell r="Q395">
            <v>-1.2973323464393616E-6</v>
          </cell>
          <cell r="R395">
            <v>1.1432202882133424E-6</v>
          </cell>
          <cell r="S395">
            <v>-2.3101165425032377E-9</v>
          </cell>
        </row>
        <row r="400">
          <cell r="B400" t="str">
            <v>Bal Sheet - Analysis of specific group and category [incl cost centre]</v>
          </cell>
        </row>
        <row r="401">
          <cell r="B401" t="str">
            <v/>
          </cell>
        </row>
        <row r="402">
          <cell r="B402" t="str">
            <v>Account Level 27 Code</v>
          </cell>
          <cell r="C402" t="str">
            <v>14LLC</v>
          </cell>
        </row>
        <row r="404">
          <cell r="C404" t="str">
            <v>14LLC - DEFERRED CREDITS</v>
          </cell>
        </row>
        <row r="405">
          <cell r="B405" t="str">
            <v>Account Level 26 Description</v>
          </cell>
          <cell r="C405" t="str">
            <v>Cost Centre Description</v>
          </cell>
          <cell r="D405" t="str">
            <v>Opening Amount</v>
          </cell>
          <cell r="E405" t="str">
            <v>Opening Amount</v>
          </cell>
          <cell r="F405" t="str">
            <v>Closing Amount</v>
          </cell>
          <cell r="G405" t="str">
            <v>Movement</v>
          </cell>
          <cell r="I405" t="str">
            <v>Opening Amount</v>
          </cell>
          <cell r="J405" t="str">
            <v>Closing Amount</v>
          </cell>
          <cell r="K405" t="str">
            <v>Movement</v>
          </cell>
          <cell r="M405" t="str">
            <v>Opening Amount</v>
          </cell>
          <cell r="N405" t="str">
            <v>Closing Amount</v>
          </cell>
          <cell r="O405" t="str">
            <v>Movement</v>
          </cell>
          <cell r="Q405" t="str">
            <v>Opening Amount</v>
          </cell>
          <cell r="R405" t="str">
            <v>Closing Amount</v>
          </cell>
          <cell r="S405" t="str">
            <v>Movement</v>
          </cell>
        </row>
        <row r="406">
          <cell r="A406" t="str">
            <v>LLC95401APFI6720</v>
          </cell>
          <cell r="B406" t="str">
            <v>95401 - DEFERRED CREDITS</v>
          </cell>
          <cell r="C406" t="str">
            <v>APFI6720 - DEBDEN PARK PFI</v>
          </cell>
          <cell r="D406">
            <v>-320788</v>
          </cell>
          <cell r="E406">
            <v>-287020</v>
          </cell>
          <cell r="F406">
            <v>33768</v>
          </cell>
          <cell r="G406">
            <v>2018</v>
          </cell>
          <cell r="I406">
            <v>-287020</v>
          </cell>
          <cell r="J406">
            <v>-253252</v>
          </cell>
          <cell r="K406">
            <v>33768</v>
          </cell>
          <cell r="M406">
            <v>-253252</v>
          </cell>
          <cell r="N406">
            <v>-219484</v>
          </cell>
          <cell r="O406">
            <v>33768</v>
          </cell>
          <cell r="Q406">
            <v>-219484</v>
          </cell>
          <cell r="R406">
            <v>-185716</v>
          </cell>
          <cell r="S406">
            <v>33768</v>
          </cell>
        </row>
        <row r="407">
          <cell r="A407" t="str">
            <v>LLC95401ECCC1003</v>
          </cell>
          <cell r="B407" t="str">
            <v>95401 - DEFERRED CREDITS</v>
          </cell>
          <cell r="C407" t="str">
            <v>ECCC1003 - SOUTHEND UNITARY</v>
          </cell>
          <cell r="D407">
            <v>-12496580</v>
          </cell>
          <cell r="E407">
            <v>-11872795</v>
          </cell>
          <cell r="F407">
            <v>623785</v>
          </cell>
          <cell r="G407">
            <v>2018</v>
          </cell>
          <cell r="I407">
            <v>-11872795</v>
          </cell>
          <cell r="J407">
            <v>-11397883</v>
          </cell>
          <cell r="K407">
            <v>474912</v>
          </cell>
          <cell r="M407">
            <v>-11397883</v>
          </cell>
          <cell r="N407">
            <v>-10706607</v>
          </cell>
          <cell r="O407">
            <v>691276</v>
          </cell>
          <cell r="Q407">
            <v>-10706607</v>
          </cell>
          <cell r="R407">
            <v>-10153810</v>
          </cell>
          <cell r="S407">
            <v>552797</v>
          </cell>
        </row>
        <row r="408">
          <cell r="A408" t="str">
            <v>LLC95401ECCC1004</v>
          </cell>
          <cell r="B408" t="str">
            <v>95401 - DEFERRED CREDITS</v>
          </cell>
          <cell r="C408" t="str">
            <v>ECCC1004 - FREEBOURNES REFURB</v>
          </cell>
          <cell r="D408">
            <v>-488327.05</v>
          </cell>
          <cell r="E408">
            <v>-427286.05</v>
          </cell>
          <cell r="F408">
            <v>61041</v>
          </cell>
          <cell r="G408">
            <v>2018</v>
          </cell>
          <cell r="I408">
            <v>-427286.05</v>
          </cell>
          <cell r="J408">
            <v>-366245.05</v>
          </cell>
          <cell r="K408">
            <v>61041</v>
          </cell>
          <cell r="M408">
            <v>-366245.05</v>
          </cell>
          <cell r="N408">
            <v>-305204.05</v>
          </cell>
          <cell r="O408">
            <v>61041</v>
          </cell>
          <cell r="Q408">
            <v>-305204.05</v>
          </cell>
          <cell r="R408">
            <v>-244163.05</v>
          </cell>
          <cell r="S408">
            <v>61041</v>
          </cell>
        </row>
        <row r="409">
          <cell r="A409" t="str">
            <v>LLC95401ECCC1010</v>
          </cell>
          <cell r="B409" t="str">
            <v>95401 - DEFERRED CREDITS</v>
          </cell>
          <cell r="C409" t="str">
            <v>ECCC1010 - FIRSTSITE LOAN</v>
          </cell>
          <cell r="D409">
            <v>-235179.47</v>
          </cell>
          <cell r="E409">
            <v>-143345.29999999999</v>
          </cell>
          <cell r="F409">
            <v>91834.170000000013</v>
          </cell>
          <cell r="G409">
            <v>2018</v>
          </cell>
          <cell r="I409">
            <v>-143345.29999999999</v>
          </cell>
          <cell r="J409">
            <v>-48322.49</v>
          </cell>
          <cell r="K409">
            <v>95022.81</v>
          </cell>
          <cell r="M409">
            <v>-48322.49</v>
          </cell>
          <cell r="N409">
            <v>0</v>
          </cell>
          <cell r="O409">
            <v>48322.49</v>
          </cell>
          <cell r="Q409">
            <v>0</v>
          </cell>
          <cell r="R409">
            <v>0</v>
          </cell>
          <cell r="S409">
            <v>0</v>
          </cell>
        </row>
        <row r="410">
          <cell r="A410" t="str">
            <v>LLC95401PBOD1075</v>
          </cell>
          <cell r="B410" t="str">
            <v>95401 - DEFERRED CREDITS</v>
          </cell>
          <cell r="C410" t="str">
            <v>PBOD1075 - ESSEX CARES</v>
          </cell>
          <cell r="D410">
            <v>0</v>
          </cell>
          <cell r="E410">
            <v>-251502.4</v>
          </cell>
          <cell r="F410">
            <v>-251502.4</v>
          </cell>
          <cell r="G410">
            <v>2018</v>
          </cell>
          <cell r="I410">
            <v>-251502.4</v>
          </cell>
          <cell r="J410">
            <v>-220064.6</v>
          </cell>
          <cell r="K410">
            <v>31437.799999999988</v>
          </cell>
          <cell r="M410">
            <v>-220064.6</v>
          </cell>
          <cell r="N410">
            <v>0</v>
          </cell>
          <cell r="O410">
            <v>220064.6</v>
          </cell>
          <cell r="Q410">
            <v>0</v>
          </cell>
          <cell r="R410">
            <v>0</v>
          </cell>
          <cell r="S410">
            <v>0</v>
          </cell>
        </row>
        <row r="411">
          <cell r="A411" t="str">
            <v>95401ECC</v>
          </cell>
          <cell r="B411" t="str">
            <v>95401 - DEFERRED CREDITS Total</v>
          </cell>
          <cell r="D411">
            <v>-13540874.520000001</v>
          </cell>
          <cell r="E411">
            <v>-12981948.750000002</v>
          </cell>
          <cell r="F411">
            <v>558925.77</v>
          </cell>
          <cell r="I411">
            <v>-12981948.750000002</v>
          </cell>
          <cell r="J411">
            <v>-12285767.140000001</v>
          </cell>
          <cell r="K411">
            <v>696181.6100000001</v>
          </cell>
          <cell r="M411">
            <v>-12285767.140000001</v>
          </cell>
          <cell r="N411">
            <v>-11231295.050000001</v>
          </cell>
          <cell r="O411">
            <v>1054472.0900000001</v>
          </cell>
          <cell r="Q411">
            <v>-11231295.050000001</v>
          </cell>
          <cell r="R411">
            <v>-10583689.050000001</v>
          </cell>
          <cell r="S411">
            <v>647606</v>
          </cell>
        </row>
        <row r="416">
          <cell r="B416" t="str">
            <v>Bal Sheet - Analysis of specific group and category [incl cost centre]</v>
          </cell>
        </row>
        <row r="417">
          <cell r="B417" t="str">
            <v/>
          </cell>
        </row>
        <row r="418">
          <cell r="B418" t="str">
            <v>Account Level 27 Code</v>
          </cell>
          <cell r="C418" t="str">
            <v>14JJA</v>
          </cell>
        </row>
        <row r="420">
          <cell r="C420" t="str">
            <v>14JJA - PROVISIONS</v>
          </cell>
        </row>
        <row r="421">
          <cell r="B421" t="str">
            <v>Account Level 26 Description</v>
          </cell>
          <cell r="C421" t="str">
            <v>Cost Centre Description</v>
          </cell>
          <cell r="D421" t="str">
            <v>Opening Amount</v>
          </cell>
          <cell r="E421" t="str">
            <v>Opening Amount</v>
          </cell>
          <cell r="F421" t="str">
            <v>Closing Amount</v>
          </cell>
          <cell r="G421" t="str">
            <v>Movement</v>
          </cell>
          <cell r="I421" t="str">
            <v>Opening Amount</v>
          </cell>
          <cell r="J421" t="str">
            <v>Closing Amount</v>
          </cell>
          <cell r="K421" t="str">
            <v>Movement</v>
          </cell>
          <cell r="M421" t="str">
            <v>Opening Amount</v>
          </cell>
          <cell r="N421" t="str">
            <v>Closing Amount</v>
          </cell>
          <cell r="O421" t="str">
            <v>Movement</v>
          </cell>
          <cell r="Q421" t="str">
            <v>Opening Amount</v>
          </cell>
          <cell r="R421" t="str">
            <v>Closing Amount</v>
          </cell>
          <cell r="S421" t="str">
            <v>Movement</v>
          </cell>
        </row>
        <row r="422">
          <cell r="A422" t="str">
            <v>JJA95101CHLB0000</v>
          </cell>
          <cell r="B422" t="str">
            <v>95101 - GENERAL REVENUE PROVISION</v>
          </cell>
          <cell r="C422" t="str">
            <v>CHLB0000 - CREDITORS DEBTORS ETC</v>
          </cell>
          <cell r="D422">
            <v>-356000</v>
          </cell>
          <cell r="E422">
            <v>0</v>
          </cell>
          <cell r="F422">
            <v>356000</v>
          </cell>
          <cell r="G422">
            <v>2018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Q422">
            <v>0</v>
          </cell>
          <cell r="R422">
            <v>0</v>
          </cell>
          <cell r="S422">
            <v>0</v>
          </cell>
        </row>
        <row r="423">
          <cell r="A423" t="str">
            <v>JJA95101CITSBALS</v>
          </cell>
          <cell r="B423" t="str">
            <v>95101 - GENERAL REVENUE PROVISION</v>
          </cell>
          <cell r="C423" t="str">
            <v>CITSBALS - IT SERVICES BALANCE SHEET</v>
          </cell>
          <cell r="D423">
            <v>0</v>
          </cell>
          <cell r="E423">
            <v>0</v>
          </cell>
          <cell r="F423">
            <v>0</v>
          </cell>
          <cell r="G423">
            <v>2018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Q423">
            <v>0</v>
          </cell>
          <cell r="R423">
            <v>0</v>
          </cell>
          <cell r="S423">
            <v>0</v>
          </cell>
        </row>
        <row r="424">
          <cell r="A424" t="str">
            <v>JJA95101ECCCBALS</v>
          </cell>
          <cell r="B424" t="str">
            <v>95101 - GENERAL REVENUE PROVISION</v>
          </cell>
          <cell r="C424" t="str">
            <v>ECCCBALS - ECC BALANCE SHEET ACCRUALS</v>
          </cell>
          <cell r="D424">
            <v>-40000</v>
          </cell>
          <cell r="E424">
            <v>-796750</v>
          </cell>
          <cell r="F424">
            <v>-756750</v>
          </cell>
          <cell r="G424">
            <v>2018</v>
          </cell>
          <cell r="I424">
            <v>-796750</v>
          </cell>
          <cell r="J424">
            <v>-825622.65</v>
          </cell>
          <cell r="K424">
            <v>-28872.650000000023</v>
          </cell>
          <cell r="M424">
            <v>-825622.65</v>
          </cell>
          <cell r="N424">
            <v>-187750</v>
          </cell>
          <cell r="O424">
            <v>637872.65</v>
          </cell>
          <cell r="Q424">
            <v>-187750</v>
          </cell>
          <cell r="R424">
            <v>-102000</v>
          </cell>
          <cell r="S424">
            <v>85750</v>
          </cell>
        </row>
        <row r="425">
          <cell r="A425" t="str">
            <v>JJA95101ESXG0000</v>
          </cell>
          <cell r="B425" t="str">
            <v>95101 - GENERAL REVENUE PROVISION</v>
          </cell>
          <cell r="C425" t="str">
            <v>ESXG0000 - ESSEX GUARDIANS TRADING</v>
          </cell>
          <cell r="D425">
            <v>-600000</v>
          </cell>
          <cell r="E425">
            <v>0</v>
          </cell>
          <cell r="F425">
            <v>600000</v>
          </cell>
          <cell r="G425">
            <v>2018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Q425">
            <v>0</v>
          </cell>
          <cell r="R425">
            <v>0</v>
          </cell>
          <cell r="S425">
            <v>0</v>
          </cell>
        </row>
        <row r="426">
          <cell r="A426" t="str">
            <v>JJA95101FINPBALS</v>
          </cell>
          <cell r="B426" t="str">
            <v>95101 - GENERAL REVENUE PROVISION</v>
          </cell>
          <cell r="C426" t="str">
            <v>FINPBALS - FINANCE &amp; PERFORMANCE B/SHEET</v>
          </cell>
          <cell r="D426">
            <v>0</v>
          </cell>
          <cell r="E426">
            <v>0</v>
          </cell>
          <cell r="F426">
            <v>0</v>
          </cell>
          <cell r="G426">
            <v>2018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Q426">
            <v>0</v>
          </cell>
          <cell r="R426">
            <v>0</v>
          </cell>
          <cell r="S426">
            <v>0</v>
          </cell>
        </row>
        <row r="427">
          <cell r="A427" t="str">
            <v>JJA95101LEADBALS</v>
          </cell>
          <cell r="B427" t="str">
            <v>95101 - GENERAL REVENUE PROVISION</v>
          </cell>
          <cell r="C427" t="str">
            <v>LEADBALS - LEADER</v>
          </cell>
          <cell r="D427">
            <v>0</v>
          </cell>
          <cell r="E427">
            <v>0</v>
          </cell>
          <cell r="F427">
            <v>0</v>
          </cell>
          <cell r="G427">
            <v>2018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Q427">
            <v>0</v>
          </cell>
          <cell r="R427">
            <v>0</v>
          </cell>
          <cell r="S427">
            <v>0</v>
          </cell>
        </row>
        <row r="428">
          <cell r="A428" t="str">
            <v>JJA95101INCU1000</v>
          </cell>
          <cell r="B428" t="str">
            <v>95101 - GENERAL REVENUE PROVISION</v>
          </cell>
          <cell r="C428" t="str">
            <v>INCU1000</v>
          </cell>
          <cell r="D428">
            <v>0</v>
          </cell>
          <cell r="E428">
            <v>0</v>
          </cell>
          <cell r="F428">
            <v>0</v>
          </cell>
          <cell r="G428">
            <v>2018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Q428">
            <v>-600000</v>
          </cell>
          <cell r="R428">
            <v>0</v>
          </cell>
          <cell r="S428">
            <v>600000</v>
          </cell>
        </row>
        <row r="429">
          <cell r="A429" t="str">
            <v>JJA95101LEGL0000</v>
          </cell>
          <cell r="B429" t="str">
            <v>95101 - GENERAL REVENUE PROVISION</v>
          </cell>
          <cell r="C429" t="str">
            <v>LEGL0000 - LEGAL SERVICES TRADING</v>
          </cell>
          <cell r="D429">
            <v>0</v>
          </cell>
          <cell r="E429">
            <v>0</v>
          </cell>
          <cell r="F429">
            <v>0</v>
          </cell>
          <cell r="G429">
            <v>2018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-600000</v>
          </cell>
          <cell r="O429">
            <v>-600000</v>
          </cell>
          <cell r="Q429">
            <v>0</v>
          </cell>
          <cell r="R429">
            <v>0</v>
          </cell>
          <cell r="S429">
            <v>0</v>
          </cell>
        </row>
        <row r="430">
          <cell r="A430" t="str">
            <v>JJA95101PLNG0000</v>
          </cell>
          <cell r="B430" t="str">
            <v>95101 - GENERAL REVENUE PROVISION</v>
          </cell>
          <cell r="C430" t="str">
            <v>PLNG0000 - PLANNING GENERAL</v>
          </cell>
          <cell r="D430">
            <v>-7500</v>
          </cell>
          <cell r="E430">
            <v>0</v>
          </cell>
          <cell r="F430">
            <v>7500</v>
          </cell>
          <cell r="G430">
            <v>2018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 t="str">
            <v>JJA95101PTCCBALS</v>
          </cell>
          <cell r="B431" t="str">
            <v>95101 - GENERAL REVENUE PROVISION</v>
          </cell>
          <cell r="C431" t="str">
            <v>PTCCBALS - TCC BALANCE SHEET</v>
          </cell>
          <cell r="D431">
            <v>0</v>
          </cell>
          <cell r="E431">
            <v>0</v>
          </cell>
          <cell r="F431">
            <v>0</v>
          </cell>
          <cell r="G431">
            <v>2018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Q431">
            <v>0</v>
          </cell>
          <cell r="R431">
            <v>0</v>
          </cell>
          <cell r="S431">
            <v>0</v>
          </cell>
        </row>
        <row r="432">
          <cell r="A432" t="str">
            <v>JJA95101PUBH1006</v>
          </cell>
          <cell r="B432" t="str">
            <v>95101 - GENERAL REVENUE PROVISION</v>
          </cell>
          <cell r="C432" t="str">
            <v>PUBH1006</v>
          </cell>
          <cell r="D432">
            <v>0</v>
          </cell>
          <cell r="E432">
            <v>0</v>
          </cell>
          <cell r="F432">
            <v>0</v>
          </cell>
          <cell r="G432">
            <v>2018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-937750</v>
          </cell>
          <cell r="O432">
            <v>-937750</v>
          </cell>
          <cell r="Q432">
            <v>-937750</v>
          </cell>
          <cell r="R432">
            <v>0</v>
          </cell>
          <cell r="S432">
            <v>937750</v>
          </cell>
        </row>
        <row r="433">
          <cell r="A433" t="str">
            <v>JJA95101SSDG0000</v>
          </cell>
          <cell r="B433" t="str">
            <v>95101 - GENERAL REVENUE PROVISION</v>
          </cell>
          <cell r="C433" t="str">
            <v>SSDG0000 - CREDITORS DEBTORS ETC</v>
          </cell>
          <cell r="D433">
            <v>-1125000</v>
          </cell>
          <cell r="E433">
            <v>0</v>
          </cell>
          <cell r="F433">
            <v>1125000</v>
          </cell>
          <cell r="G433">
            <v>2018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Q433">
            <v>0</v>
          </cell>
          <cell r="R433">
            <v>0</v>
          </cell>
          <cell r="S433">
            <v>0</v>
          </cell>
        </row>
        <row r="434">
          <cell r="A434" t="str">
            <v>JJA95101TOPS0000</v>
          </cell>
          <cell r="B434" t="str">
            <v>95101 - GENERAL REVENUE PROVISION</v>
          </cell>
          <cell r="C434" t="str">
            <v>TOPS0000 - TOPS</v>
          </cell>
          <cell r="D434">
            <v>-195000</v>
          </cell>
          <cell r="E434">
            <v>-190000</v>
          </cell>
          <cell r="F434">
            <v>5000</v>
          </cell>
          <cell r="G434">
            <v>2018</v>
          </cell>
          <cell r="I434">
            <v>-190000</v>
          </cell>
          <cell r="J434">
            <v>-183000</v>
          </cell>
          <cell r="K434">
            <v>7000</v>
          </cell>
          <cell r="M434">
            <v>-183000</v>
          </cell>
          <cell r="N434">
            <v>-72000</v>
          </cell>
          <cell r="O434">
            <v>111000</v>
          </cell>
          <cell r="Q434">
            <v>-72000</v>
          </cell>
          <cell r="R434">
            <v>-86000</v>
          </cell>
          <cell r="S434">
            <v>-14000</v>
          </cell>
        </row>
        <row r="435">
          <cell r="A435" t="str">
            <v>JJA95101WAST0000</v>
          </cell>
          <cell r="B435" t="str">
            <v>95101 - GENERAL REVENUE PROVISION</v>
          </cell>
          <cell r="C435" t="str">
            <v>WAST0000 - WASTE</v>
          </cell>
          <cell r="D435">
            <v>-7500</v>
          </cell>
          <cell r="E435">
            <v>0</v>
          </cell>
          <cell r="F435">
            <v>7500</v>
          </cell>
          <cell r="G435">
            <v>2018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Q435">
            <v>0</v>
          </cell>
          <cell r="R435">
            <v>0</v>
          </cell>
          <cell r="S435">
            <v>0</v>
          </cell>
        </row>
        <row r="436">
          <cell r="K436">
            <v>0</v>
          </cell>
          <cell r="O436">
            <v>0</v>
          </cell>
        </row>
        <row r="437">
          <cell r="A437" t="str">
            <v>JJA95101ECC</v>
          </cell>
          <cell r="B437" t="str">
            <v>95101 - GENERAL REVENUE PROVISION Total</v>
          </cell>
          <cell r="D437">
            <v>-2331000</v>
          </cell>
          <cell r="E437">
            <v>-986750</v>
          </cell>
          <cell r="F437">
            <v>1344250</v>
          </cell>
          <cell r="I437">
            <v>-986750</v>
          </cell>
          <cell r="J437">
            <v>-1008622.65</v>
          </cell>
          <cell r="K437">
            <v>-21872.650000000023</v>
          </cell>
          <cell r="M437">
            <v>-1008622.65</v>
          </cell>
          <cell r="N437">
            <v>-1797500</v>
          </cell>
          <cell r="O437">
            <v>-788877.35</v>
          </cell>
          <cell r="Q437">
            <v>-1797500</v>
          </cell>
          <cell r="R437">
            <v>-188000</v>
          </cell>
          <cell r="S437">
            <v>1609500</v>
          </cell>
        </row>
        <row r="438">
          <cell r="A438" t="str">
            <v>JJA95102ICPL3300</v>
          </cell>
          <cell r="B438" t="str">
            <v>95102 - GENERAL CAPITAL PROVISION</v>
          </cell>
          <cell r="C438" t="str">
            <v>ICPL3300 - PUBLIC LIABILITY HIGHWAYS</v>
          </cell>
          <cell r="D438">
            <v>0</v>
          </cell>
          <cell r="E438">
            <v>0</v>
          </cell>
          <cell r="F438">
            <v>0</v>
          </cell>
          <cell r="G438">
            <v>2018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Q438">
            <v>0</v>
          </cell>
          <cell r="R438">
            <v>0</v>
          </cell>
          <cell r="S438">
            <v>0</v>
          </cell>
        </row>
        <row r="439">
          <cell r="A439" t="str">
            <v>JJA95102ECC</v>
          </cell>
          <cell r="B439" t="str">
            <v>95102 - GENERAL CAPITAL PROVISION Total</v>
          </cell>
          <cell r="D439">
            <v>0</v>
          </cell>
          <cell r="E439">
            <v>0</v>
          </cell>
          <cell r="F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0</v>
          </cell>
          <cell r="N439">
            <v>0</v>
          </cell>
          <cell r="O439">
            <v>0</v>
          </cell>
          <cell r="Q439">
            <v>0</v>
          </cell>
          <cell r="R439">
            <v>0</v>
          </cell>
          <cell r="S439">
            <v>0</v>
          </cell>
        </row>
        <row r="440">
          <cell r="A440" t="str">
            <v>JJA95103GPTM0000</v>
          </cell>
          <cell r="B440" t="str">
            <v>95103 - INSURANCE</v>
          </cell>
          <cell r="C440" t="str">
            <v>GPTM0000 - TREAS MISC - GENERAL</v>
          </cell>
          <cell r="D440">
            <v>-20299747.82</v>
          </cell>
          <cell r="E440">
            <v>-23230338.34</v>
          </cell>
          <cell r="F440">
            <v>-2930590.5199999996</v>
          </cell>
          <cell r="G440">
            <v>2018</v>
          </cell>
          <cell r="I440">
            <v>-23230338.34</v>
          </cell>
          <cell r="J440">
            <v>-25567527.800000001</v>
          </cell>
          <cell r="K440">
            <v>-2337189.4600000009</v>
          </cell>
          <cell r="M440">
            <v>-25567527.800000001</v>
          </cell>
          <cell r="N440">
            <v>-24766600</v>
          </cell>
          <cell r="O440">
            <v>800927.80000000075</v>
          </cell>
          <cell r="Q440">
            <v>-24766600</v>
          </cell>
          <cell r="R440">
            <v>-24426600</v>
          </cell>
          <cell r="S440">
            <v>340000</v>
          </cell>
        </row>
        <row r="441">
          <cell r="A441" t="str">
            <v>JJA95103ICEM3100</v>
          </cell>
          <cell r="B441" t="str">
            <v>95103 - INSURANCE</v>
          </cell>
          <cell r="C441" t="str">
            <v>ICEM3100 - EMPLOYERS LIABILITY CHILDRENS</v>
          </cell>
          <cell r="D441">
            <v>0</v>
          </cell>
          <cell r="E441">
            <v>0</v>
          </cell>
          <cell r="F441">
            <v>0</v>
          </cell>
          <cell r="G441">
            <v>2018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Q441">
            <v>0</v>
          </cell>
          <cell r="R441">
            <v>0</v>
          </cell>
          <cell r="S441">
            <v>0</v>
          </cell>
        </row>
        <row r="442">
          <cell r="A442" t="str">
            <v>JJA95103ICEM3200</v>
          </cell>
          <cell r="B442" t="str">
            <v>95103 - INSURANCE</v>
          </cell>
          <cell r="C442" t="str">
            <v>ICEM3200 - EMPLOYERS LIABILITY COMMUNITY</v>
          </cell>
          <cell r="D442">
            <v>0</v>
          </cell>
          <cell r="E442">
            <v>0</v>
          </cell>
          <cell r="F442">
            <v>0</v>
          </cell>
          <cell r="G442">
            <v>2018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  <cell r="N442">
            <v>0</v>
          </cell>
          <cell r="O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 t="str">
            <v>JJA95103ICEM3300</v>
          </cell>
          <cell r="B443" t="str">
            <v>95103 - INSURANCE</v>
          </cell>
          <cell r="C443" t="str">
            <v>ICEM3300 - EMPLOYERS LIABILITY HIGHWAYS</v>
          </cell>
          <cell r="D443">
            <v>0</v>
          </cell>
          <cell r="E443">
            <v>0</v>
          </cell>
          <cell r="F443">
            <v>0</v>
          </cell>
          <cell r="G443">
            <v>2018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Q443">
            <v>0</v>
          </cell>
          <cell r="R443">
            <v>0</v>
          </cell>
          <cell r="S443">
            <v>0</v>
          </cell>
        </row>
        <row r="444">
          <cell r="A444" t="str">
            <v>JJA95103ICEM3400</v>
          </cell>
          <cell r="B444" t="str">
            <v>95103 - INSURANCE</v>
          </cell>
          <cell r="C444" t="str">
            <v>ICEM3400 - EMPLOYERS LIABILITY LIBRARIES</v>
          </cell>
          <cell r="D444">
            <v>0</v>
          </cell>
          <cell r="E444">
            <v>0</v>
          </cell>
          <cell r="F444">
            <v>0</v>
          </cell>
          <cell r="G444">
            <v>2018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Q444">
            <v>0</v>
          </cell>
          <cell r="R444">
            <v>0</v>
          </cell>
          <cell r="S444">
            <v>0</v>
          </cell>
        </row>
        <row r="445">
          <cell r="A445" t="str">
            <v>JJA95103ICEM3700</v>
          </cell>
          <cell r="B445" t="str">
            <v>95103 - INSURANCE</v>
          </cell>
          <cell r="C445" t="str">
            <v>ICEM3700 - EMPLOYERS LIABILITY WASTE</v>
          </cell>
          <cell r="D445">
            <v>0</v>
          </cell>
          <cell r="E445">
            <v>0</v>
          </cell>
          <cell r="F445">
            <v>0</v>
          </cell>
          <cell r="G445">
            <v>2018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  <cell r="N445">
            <v>0</v>
          </cell>
          <cell r="O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A446" t="str">
            <v>JJA95103ICEM9000</v>
          </cell>
          <cell r="B446" t="str">
            <v>95103 - INSURANCE</v>
          </cell>
          <cell r="C446" t="str">
            <v>ICEM9000 - EMPLOYERS LIABILITY SCHOOLS</v>
          </cell>
          <cell r="D446">
            <v>0</v>
          </cell>
          <cell r="E446">
            <v>0</v>
          </cell>
          <cell r="F446">
            <v>0</v>
          </cell>
          <cell r="G446">
            <v>2018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Q446">
            <v>0</v>
          </cell>
          <cell r="R446">
            <v>0</v>
          </cell>
          <cell r="S446">
            <v>0</v>
          </cell>
        </row>
        <row r="447">
          <cell r="A447" t="str">
            <v>JJA95103ICGN0020</v>
          </cell>
          <cell r="B447" t="str">
            <v>95103 - INSURANCE</v>
          </cell>
          <cell r="C447" t="str">
            <v>ICGN0020 - GENERAL CENTRAL COST</v>
          </cell>
          <cell r="D447">
            <v>0</v>
          </cell>
          <cell r="E447">
            <v>0</v>
          </cell>
          <cell r="F447">
            <v>0</v>
          </cell>
          <cell r="G447">
            <v>2018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Q447">
            <v>0</v>
          </cell>
          <cell r="R447">
            <v>0</v>
          </cell>
          <cell r="S447">
            <v>0</v>
          </cell>
        </row>
        <row r="448">
          <cell r="A448" t="str">
            <v>JJA95103ICMO0000</v>
          </cell>
          <cell r="B448" t="str">
            <v>95103 - INSURANCE</v>
          </cell>
          <cell r="C448" t="str">
            <v>ICMO0000 - GENERAL MOTOR PREMIUMS</v>
          </cell>
          <cell r="D448">
            <v>0</v>
          </cell>
          <cell r="E448">
            <v>0</v>
          </cell>
          <cell r="F448">
            <v>0</v>
          </cell>
          <cell r="G448">
            <v>2018</v>
          </cell>
          <cell r="I448">
            <v>0</v>
          </cell>
          <cell r="J448">
            <v>0</v>
          </cell>
          <cell r="K448">
            <v>0</v>
          </cell>
          <cell r="M448">
            <v>0</v>
          </cell>
          <cell r="N448">
            <v>0</v>
          </cell>
          <cell r="O448">
            <v>0</v>
          </cell>
          <cell r="Q448">
            <v>0</v>
          </cell>
          <cell r="R448">
            <v>0</v>
          </cell>
          <cell r="S448">
            <v>0</v>
          </cell>
        </row>
        <row r="449">
          <cell r="A449" t="str">
            <v>JJA95103ICPL0000</v>
          </cell>
          <cell r="B449" t="str">
            <v>95103 - INSURANCE</v>
          </cell>
          <cell r="C449" t="str">
            <v>ICPL0000 - LIABILITY PREMIUMS</v>
          </cell>
          <cell r="D449">
            <v>0</v>
          </cell>
          <cell r="E449">
            <v>0</v>
          </cell>
          <cell r="F449">
            <v>0</v>
          </cell>
          <cell r="G449">
            <v>2018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Q449">
            <v>0</v>
          </cell>
          <cell r="R449">
            <v>0</v>
          </cell>
          <cell r="S449">
            <v>0</v>
          </cell>
        </row>
        <row r="450">
          <cell r="A450" t="str">
            <v>JJA95103ICPL3100</v>
          </cell>
          <cell r="B450" t="str">
            <v>95103 - INSURANCE</v>
          </cell>
          <cell r="C450" t="str">
            <v>ICPL3100 - PUBLIC LIABILITY CHILDREN</v>
          </cell>
          <cell r="D450">
            <v>0</v>
          </cell>
          <cell r="E450">
            <v>0</v>
          </cell>
          <cell r="F450">
            <v>0</v>
          </cell>
          <cell r="G450">
            <v>2018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Q450">
            <v>0</v>
          </cell>
          <cell r="R450">
            <v>0</v>
          </cell>
          <cell r="S450">
            <v>0</v>
          </cell>
        </row>
        <row r="451">
          <cell r="A451" t="str">
            <v>JJA95103ICPL3200</v>
          </cell>
          <cell r="B451" t="str">
            <v>95103 - INSURANCE</v>
          </cell>
          <cell r="C451" t="str">
            <v>ICPL3200 - PUBLIC LIABILITY COMMUNITY CAR</v>
          </cell>
          <cell r="D451">
            <v>0</v>
          </cell>
          <cell r="E451">
            <v>0</v>
          </cell>
          <cell r="F451">
            <v>0</v>
          </cell>
          <cell r="G451">
            <v>2018</v>
          </cell>
          <cell r="I451">
            <v>0</v>
          </cell>
          <cell r="J451">
            <v>0</v>
          </cell>
          <cell r="K451">
            <v>0</v>
          </cell>
          <cell r="M451">
            <v>0</v>
          </cell>
          <cell r="N451">
            <v>0</v>
          </cell>
          <cell r="O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 t="str">
            <v>JJA95103ICPL3300</v>
          </cell>
          <cell r="B452" t="str">
            <v>95103 - INSURANCE</v>
          </cell>
          <cell r="C452" t="str">
            <v>ICPL3300 - PUBLIC LIABILITY HIGHWAYS</v>
          </cell>
          <cell r="D452">
            <v>0</v>
          </cell>
          <cell r="E452">
            <v>0</v>
          </cell>
          <cell r="F452">
            <v>0</v>
          </cell>
          <cell r="G452">
            <v>2018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Q452">
            <v>0</v>
          </cell>
          <cell r="R452">
            <v>-48.25</v>
          </cell>
          <cell r="S452">
            <v>-48.25</v>
          </cell>
        </row>
        <row r="453">
          <cell r="A453" t="str">
            <v>JJA95103ICPL3400</v>
          </cell>
          <cell r="B453" t="str">
            <v>95103 - INSURANCE</v>
          </cell>
          <cell r="C453" t="str">
            <v>ICPL3400 - PUBLIC LIABILITY LIBRARIES</v>
          </cell>
          <cell r="D453">
            <v>0</v>
          </cell>
          <cell r="E453">
            <v>0</v>
          </cell>
          <cell r="F453">
            <v>0</v>
          </cell>
          <cell r="G453">
            <v>2018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 t="str">
            <v>JJA95103ICPL3700</v>
          </cell>
          <cell r="B454" t="str">
            <v>95103 - INSURANCE</v>
          </cell>
          <cell r="C454" t="str">
            <v>ICPL3700 - PUBLIC LIABILITY WASTE</v>
          </cell>
          <cell r="D454">
            <v>0</v>
          </cell>
          <cell r="E454">
            <v>0</v>
          </cell>
          <cell r="F454">
            <v>0</v>
          </cell>
          <cell r="G454">
            <v>2018</v>
          </cell>
          <cell r="I454">
            <v>0</v>
          </cell>
          <cell r="J454">
            <v>0</v>
          </cell>
          <cell r="K454">
            <v>0</v>
          </cell>
          <cell r="M454">
            <v>0</v>
          </cell>
          <cell r="N454">
            <v>0</v>
          </cell>
          <cell r="O454">
            <v>0</v>
          </cell>
          <cell r="Q454">
            <v>0</v>
          </cell>
          <cell r="R454">
            <v>0</v>
          </cell>
          <cell r="S454">
            <v>0</v>
          </cell>
        </row>
        <row r="455">
          <cell r="A455" t="str">
            <v>JJA95103ICPL9000</v>
          </cell>
          <cell r="B455" t="str">
            <v>95103 - INSURANCE</v>
          </cell>
          <cell r="C455" t="str">
            <v>ICPL9000 - PUBLIC LIABILITY SCHOOLS</v>
          </cell>
          <cell r="D455">
            <v>0</v>
          </cell>
          <cell r="E455">
            <v>0</v>
          </cell>
          <cell r="F455">
            <v>0</v>
          </cell>
          <cell r="G455">
            <v>2018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  <cell r="N455">
            <v>0</v>
          </cell>
          <cell r="O455">
            <v>0</v>
          </cell>
          <cell r="Q455">
            <v>0</v>
          </cell>
          <cell r="R455">
            <v>0</v>
          </cell>
          <cell r="S455">
            <v>0</v>
          </cell>
        </row>
        <row r="456">
          <cell r="A456" t="str">
            <v>JJA95103ICPR0000</v>
          </cell>
          <cell r="B456" t="str">
            <v>95103 - INSURANCE</v>
          </cell>
          <cell r="C456" t="str">
            <v>ICPR0000 - PROPERTY PREMIUMS</v>
          </cell>
          <cell r="D456">
            <v>0</v>
          </cell>
          <cell r="E456">
            <v>0</v>
          </cell>
          <cell r="F456">
            <v>0</v>
          </cell>
          <cell r="G456">
            <v>2018</v>
          </cell>
          <cell r="I456">
            <v>0</v>
          </cell>
          <cell r="J456">
            <v>0</v>
          </cell>
          <cell r="K456">
            <v>0</v>
          </cell>
          <cell r="M456">
            <v>0</v>
          </cell>
          <cell r="N456">
            <v>0</v>
          </cell>
          <cell r="O456">
            <v>0</v>
          </cell>
          <cell r="Q456">
            <v>0</v>
          </cell>
          <cell r="R456">
            <v>0</v>
          </cell>
          <cell r="S456">
            <v>0</v>
          </cell>
        </row>
        <row r="457">
          <cell r="A457" t="str">
            <v>JJA95103ICPR3100</v>
          </cell>
          <cell r="B457" t="str">
            <v>95103 - INSURANCE</v>
          </cell>
          <cell r="C457" t="str">
            <v>ICPR3100 - PROPERTY CHILDREN AND FAMILIES</v>
          </cell>
          <cell r="D457">
            <v>0</v>
          </cell>
          <cell r="E457">
            <v>0</v>
          </cell>
          <cell r="F457">
            <v>0</v>
          </cell>
          <cell r="G457">
            <v>2018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  <cell r="N457">
            <v>0</v>
          </cell>
          <cell r="O457">
            <v>0</v>
          </cell>
          <cell r="Q457">
            <v>0</v>
          </cell>
          <cell r="R457">
            <v>0</v>
          </cell>
          <cell r="S457">
            <v>0</v>
          </cell>
        </row>
        <row r="458">
          <cell r="A458" t="str">
            <v>JJA95103ICPR3200</v>
          </cell>
          <cell r="B458" t="str">
            <v>95103 - INSURANCE</v>
          </cell>
          <cell r="C458" t="str">
            <v>ICPR3200 - PROPERTY COMMUNITY CARE</v>
          </cell>
          <cell r="D458">
            <v>0</v>
          </cell>
          <cell r="E458">
            <v>0</v>
          </cell>
          <cell r="F458">
            <v>0</v>
          </cell>
          <cell r="G458">
            <v>2018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  <cell r="N458">
            <v>0</v>
          </cell>
          <cell r="O458">
            <v>0</v>
          </cell>
          <cell r="Q458">
            <v>0</v>
          </cell>
          <cell r="R458">
            <v>0</v>
          </cell>
          <cell r="S458">
            <v>0</v>
          </cell>
        </row>
        <row r="459">
          <cell r="A459" t="str">
            <v>JJA95103ICPR3400</v>
          </cell>
          <cell r="B459" t="str">
            <v>95103 - INSURANCE</v>
          </cell>
          <cell r="C459" t="str">
            <v>ICPR3400 - PROPERTY LIBRARIES</v>
          </cell>
          <cell r="D459">
            <v>0</v>
          </cell>
          <cell r="E459">
            <v>0</v>
          </cell>
          <cell r="F459">
            <v>0</v>
          </cell>
          <cell r="G459">
            <v>2018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  <cell r="N459">
            <v>0</v>
          </cell>
          <cell r="O459">
            <v>0</v>
          </cell>
          <cell r="Q459">
            <v>0</v>
          </cell>
          <cell r="R459">
            <v>0</v>
          </cell>
          <cell r="S459">
            <v>0</v>
          </cell>
        </row>
        <row r="460">
          <cell r="A460" t="str">
            <v>JJA95103ICPR3700</v>
          </cell>
          <cell r="B460" t="str">
            <v>95103 - INSURANCE</v>
          </cell>
          <cell r="C460" t="str">
            <v>ICPR3700 - PROPERTY WASTE</v>
          </cell>
          <cell r="D460">
            <v>0</v>
          </cell>
          <cell r="E460">
            <v>0</v>
          </cell>
          <cell r="F460">
            <v>0</v>
          </cell>
          <cell r="G460">
            <v>2018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  <cell r="N460">
            <v>0</v>
          </cell>
          <cell r="O460">
            <v>0</v>
          </cell>
          <cell r="Q460">
            <v>0</v>
          </cell>
          <cell r="R460">
            <v>0</v>
          </cell>
          <cell r="S460">
            <v>0</v>
          </cell>
        </row>
        <row r="461">
          <cell r="A461" t="str">
            <v>JJA95103ICPR5200</v>
          </cell>
          <cell r="B461" t="str">
            <v>95103 - INSURANCE</v>
          </cell>
          <cell r="C461" t="str">
            <v>ICPR5200 - PROPERTY BUILDING MAINTENANCE</v>
          </cell>
          <cell r="D461">
            <v>0</v>
          </cell>
          <cell r="E461">
            <v>0</v>
          </cell>
          <cell r="F461">
            <v>0</v>
          </cell>
          <cell r="G461">
            <v>2018</v>
          </cell>
          <cell r="I461">
            <v>0</v>
          </cell>
          <cell r="J461">
            <v>0</v>
          </cell>
          <cell r="K461">
            <v>0</v>
          </cell>
          <cell r="M461">
            <v>0</v>
          </cell>
          <cell r="N461">
            <v>0</v>
          </cell>
          <cell r="O461">
            <v>0</v>
          </cell>
          <cell r="Q461">
            <v>0</v>
          </cell>
          <cell r="R461">
            <v>0</v>
          </cell>
          <cell r="S461">
            <v>0</v>
          </cell>
        </row>
        <row r="462">
          <cell r="A462" t="str">
            <v>JJA95103ICPR9000</v>
          </cell>
          <cell r="B462" t="str">
            <v>95103 - INSURANCE</v>
          </cell>
          <cell r="C462" t="str">
            <v>ICPR9000 - PROPERTY SCHOOLS</v>
          </cell>
          <cell r="D462">
            <v>0</v>
          </cell>
          <cell r="E462">
            <v>0</v>
          </cell>
          <cell r="F462">
            <v>0</v>
          </cell>
          <cell r="G462">
            <v>2018</v>
          </cell>
          <cell r="I462">
            <v>0</v>
          </cell>
          <cell r="J462">
            <v>0</v>
          </cell>
          <cell r="K462">
            <v>0</v>
          </cell>
          <cell r="M462">
            <v>0</v>
          </cell>
          <cell r="N462">
            <v>0</v>
          </cell>
          <cell r="O462">
            <v>0</v>
          </cell>
          <cell r="Q462">
            <v>0</v>
          </cell>
          <cell r="R462">
            <v>0</v>
          </cell>
          <cell r="S462">
            <v>0</v>
          </cell>
        </row>
        <row r="463">
          <cell r="A463" t="str">
            <v>JJA95103RB052870</v>
          </cell>
          <cell r="B463" t="str">
            <v>95103 - INSURANCE</v>
          </cell>
          <cell r="C463" t="str">
            <v>RB052870 - ST MARYS COE(VA)PR-HATFIELD BD</v>
          </cell>
          <cell r="D463">
            <v>0</v>
          </cell>
          <cell r="E463">
            <v>0</v>
          </cell>
          <cell r="F463">
            <v>0</v>
          </cell>
          <cell r="G463">
            <v>2018</v>
          </cell>
          <cell r="I463">
            <v>0</v>
          </cell>
          <cell r="J463">
            <v>0</v>
          </cell>
          <cell r="K463">
            <v>0</v>
          </cell>
          <cell r="M463">
            <v>0</v>
          </cell>
          <cell r="N463">
            <v>0</v>
          </cell>
          <cell r="O463">
            <v>0</v>
          </cell>
          <cell r="Q463">
            <v>0</v>
          </cell>
          <cell r="R463">
            <v>0</v>
          </cell>
          <cell r="S463">
            <v>0</v>
          </cell>
        </row>
        <row r="464">
          <cell r="A464" t="str">
            <v>JJA95103ECC</v>
          </cell>
          <cell r="B464" t="str">
            <v>95103 - INSURANCE Total</v>
          </cell>
          <cell r="D464">
            <v>-20299747.82</v>
          </cell>
          <cell r="E464">
            <v>-23230338.34</v>
          </cell>
          <cell r="F464">
            <v>-2930590.5199999996</v>
          </cell>
          <cell r="I464">
            <v>-23230338.34</v>
          </cell>
          <cell r="J464">
            <v>-25567527.800000001</v>
          </cell>
          <cell r="K464">
            <v>-2337189.4600000009</v>
          </cell>
          <cell r="M464">
            <v>-25567527.800000001</v>
          </cell>
          <cell r="N464">
            <v>-24766600</v>
          </cell>
          <cell r="O464">
            <v>800927.80000000075</v>
          </cell>
          <cell r="Q464">
            <v>-24766600</v>
          </cell>
          <cell r="R464">
            <v>-24426648.25</v>
          </cell>
          <cell r="S464">
            <v>339951.75</v>
          </cell>
        </row>
        <row r="465">
          <cell r="A465" t="str">
            <v>JJA95104CHLB0000</v>
          </cell>
          <cell r="B465" t="str">
            <v>95104 - RESTRUCTURING PROVISION</v>
          </cell>
          <cell r="C465" t="str">
            <v>CHLB0000 - CREDITORS DEBTORS ETC</v>
          </cell>
          <cell r="D465">
            <v>0</v>
          </cell>
          <cell r="E465">
            <v>0</v>
          </cell>
          <cell r="F465">
            <v>0</v>
          </cell>
          <cell r="G465">
            <v>2018</v>
          </cell>
          <cell r="I465">
            <v>0</v>
          </cell>
          <cell r="J465">
            <v>0</v>
          </cell>
          <cell r="K465">
            <v>0</v>
          </cell>
          <cell r="M465">
            <v>0</v>
          </cell>
          <cell r="N465">
            <v>0</v>
          </cell>
          <cell r="O465">
            <v>0</v>
          </cell>
          <cell r="Q465">
            <v>0</v>
          </cell>
          <cell r="R465">
            <v>0</v>
          </cell>
          <cell r="S465">
            <v>0</v>
          </cell>
        </row>
        <row r="466">
          <cell r="A466" t="str">
            <v>JJA95104ECCCBALS</v>
          </cell>
          <cell r="B466" t="str">
            <v>95104 - RESTRUCTURING PROVISION</v>
          </cell>
          <cell r="C466" t="str">
            <v>ECCCBALS - ECC BALANCE SHEET ACCRUALS</v>
          </cell>
          <cell r="D466">
            <v>0</v>
          </cell>
          <cell r="E466">
            <v>-932873</v>
          </cell>
          <cell r="F466">
            <v>-932873</v>
          </cell>
          <cell r="G466">
            <v>2018</v>
          </cell>
          <cell r="I466">
            <v>-932873</v>
          </cell>
          <cell r="J466">
            <v>-395787.4</v>
          </cell>
          <cell r="K466">
            <v>537085.6</v>
          </cell>
          <cell r="M466">
            <v>-395787.4</v>
          </cell>
          <cell r="N466">
            <v>0</v>
          </cell>
          <cell r="O466">
            <v>395787.4</v>
          </cell>
          <cell r="Q466">
            <v>0</v>
          </cell>
          <cell r="R466">
            <v>-374000</v>
          </cell>
          <cell r="S466">
            <v>-374000</v>
          </cell>
        </row>
        <row r="467">
          <cell r="A467" t="str">
            <v>JJA95104LEADBALS</v>
          </cell>
          <cell r="B467" t="str">
            <v>95104 - RESTRUCTURING PROVISION</v>
          </cell>
          <cell r="C467" t="str">
            <v>LEADBALS - LEADER</v>
          </cell>
          <cell r="D467">
            <v>0</v>
          </cell>
          <cell r="E467">
            <v>0</v>
          </cell>
          <cell r="F467">
            <v>0</v>
          </cell>
          <cell r="G467">
            <v>2018</v>
          </cell>
          <cell r="I467">
            <v>0</v>
          </cell>
          <cell r="J467">
            <v>0</v>
          </cell>
          <cell r="K467">
            <v>0</v>
          </cell>
          <cell r="M467">
            <v>0</v>
          </cell>
          <cell r="N467">
            <v>0</v>
          </cell>
          <cell r="O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 t="str">
            <v>JJA95104TRDE0000</v>
          </cell>
          <cell r="B468" t="str">
            <v>95104 - RESTRUCTURING PROVISION</v>
          </cell>
          <cell r="C468" t="str">
            <v>TRDE0000 - EES CENTRAL RECHARGES</v>
          </cell>
          <cell r="D468">
            <v>-256184</v>
          </cell>
          <cell r="E468">
            <v>0</v>
          </cell>
          <cell r="F468">
            <v>256184</v>
          </cell>
          <cell r="G468">
            <v>2018</v>
          </cell>
          <cell r="I468">
            <v>0</v>
          </cell>
          <cell r="J468">
            <v>0</v>
          </cell>
          <cell r="K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0</v>
          </cell>
          <cell r="R468">
            <v>0</v>
          </cell>
          <cell r="S468">
            <v>0</v>
          </cell>
        </row>
        <row r="469">
          <cell r="A469" t="str">
            <v>JJA95104ECC</v>
          </cell>
          <cell r="B469" t="str">
            <v>95104 - RESTRUCTURING PROVISION Total</v>
          </cell>
          <cell r="D469">
            <v>-256184</v>
          </cell>
          <cell r="E469">
            <v>-932873</v>
          </cell>
          <cell r="F469">
            <v>-676689</v>
          </cell>
          <cell r="I469">
            <v>-932873</v>
          </cell>
          <cell r="J469">
            <v>-395787.4</v>
          </cell>
          <cell r="K469">
            <v>537085.6</v>
          </cell>
          <cell r="M469">
            <v>-395787.4</v>
          </cell>
          <cell r="N469">
            <v>0</v>
          </cell>
          <cell r="O469">
            <v>395787.4</v>
          </cell>
          <cell r="Q469">
            <v>0</v>
          </cell>
          <cell r="R469">
            <v>-374000</v>
          </cell>
          <cell r="S469">
            <v>-374000</v>
          </cell>
        </row>
        <row r="470">
          <cell r="A470" t="str">
            <v>JJA95107AMBFBALS</v>
          </cell>
          <cell r="B470" t="str">
            <v>95107 - CARBON REDUCTION COMMITMENT</v>
          </cell>
          <cell r="C470" t="str">
            <v>AMBFBALS - FMS BALANCE SHEET ENTRIES</v>
          </cell>
          <cell r="D470">
            <v>-153000</v>
          </cell>
          <cell r="E470">
            <v>0</v>
          </cell>
          <cell r="F470">
            <v>153000</v>
          </cell>
          <cell r="G470">
            <v>2018</v>
          </cell>
          <cell r="I470">
            <v>0</v>
          </cell>
          <cell r="J470">
            <v>0</v>
          </cell>
          <cell r="K470">
            <v>0</v>
          </cell>
          <cell r="M470">
            <v>0</v>
          </cell>
          <cell r="N470">
            <v>0</v>
          </cell>
          <cell r="O470">
            <v>0</v>
          </cell>
          <cell r="Q470">
            <v>0</v>
          </cell>
          <cell r="R470">
            <v>0</v>
          </cell>
          <cell r="S470">
            <v>0</v>
          </cell>
        </row>
        <row r="471">
          <cell r="A471" t="str">
            <v>JJA95107CHLB0000</v>
          </cell>
          <cell r="B471" t="str">
            <v>95107 - CARBON REDUCTION COMMITMENT</v>
          </cell>
          <cell r="C471" t="str">
            <v>CHLB0000 - CREDITORS DEBTORS ETC</v>
          </cell>
          <cell r="D471">
            <v>0</v>
          </cell>
          <cell r="E471">
            <v>0</v>
          </cell>
          <cell r="F471">
            <v>0</v>
          </cell>
          <cell r="G471">
            <v>2018</v>
          </cell>
          <cell r="I471">
            <v>0</v>
          </cell>
          <cell r="J471">
            <v>0</v>
          </cell>
          <cell r="K471">
            <v>0</v>
          </cell>
          <cell r="M471">
            <v>0</v>
          </cell>
          <cell r="N471">
            <v>0</v>
          </cell>
          <cell r="O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 t="str">
            <v>JJA95107ECC</v>
          </cell>
          <cell r="B472" t="str">
            <v>95107 - CARBON REDUCTION COMMITMENT Total</v>
          </cell>
          <cell r="D472">
            <v>-153000</v>
          </cell>
          <cell r="E472">
            <v>0</v>
          </cell>
          <cell r="F472">
            <v>153000</v>
          </cell>
          <cell r="I472">
            <v>0</v>
          </cell>
          <cell r="J472">
            <v>0</v>
          </cell>
          <cell r="K472">
            <v>0</v>
          </cell>
          <cell r="M472">
            <v>0</v>
          </cell>
          <cell r="N472">
            <v>0</v>
          </cell>
          <cell r="O472">
            <v>0</v>
          </cell>
          <cell r="Q472">
            <v>0</v>
          </cell>
          <cell r="R472">
            <v>0</v>
          </cell>
          <cell r="S472">
            <v>0</v>
          </cell>
        </row>
        <row r="473">
          <cell r="A473" t="str">
            <v>JJA95108PREC4001</v>
          </cell>
          <cell r="B473" t="str">
            <v>95108 - NDR - RATING APPEALS</v>
          </cell>
          <cell r="C473" t="str">
            <v>PREC4001 - BASILDON - NDR</v>
          </cell>
          <cell r="D473">
            <v>-702000</v>
          </cell>
          <cell r="E473">
            <v>-704250</v>
          </cell>
          <cell r="F473">
            <v>-2250</v>
          </cell>
          <cell r="G473">
            <v>2018</v>
          </cell>
          <cell r="I473">
            <v>-704250</v>
          </cell>
          <cell r="J473">
            <v>-1026900</v>
          </cell>
          <cell r="K473">
            <v>-322650</v>
          </cell>
          <cell r="M473">
            <v>-1026900</v>
          </cell>
          <cell r="N473">
            <v>-1265400</v>
          </cell>
          <cell r="O473">
            <v>-238500</v>
          </cell>
          <cell r="Q473">
            <v>-1265400</v>
          </cell>
          <cell r="R473">
            <v>-1265400</v>
          </cell>
          <cell r="S473">
            <v>0</v>
          </cell>
        </row>
        <row r="474">
          <cell r="A474" t="str">
            <v>JJA95108PREC4002</v>
          </cell>
          <cell r="B474" t="str">
            <v>95108 - NDR - RATING APPEALS</v>
          </cell>
          <cell r="C474" t="str">
            <v>PREC4002 - BRAINTREE - NDR</v>
          </cell>
          <cell r="D474">
            <v>-211590</v>
          </cell>
          <cell r="E474">
            <v>-242602</v>
          </cell>
          <cell r="F474">
            <v>-31012</v>
          </cell>
          <cell r="G474">
            <v>2018</v>
          </cell>
          <cell r="I474">
            <v>-242602</v>
          </cell>
          <cell r="J474">
            <v>-278093</v>
          </cell>
          <cell r="K474">
            <v>-35491</v>
          </cell>
          <cell r="M474">
            <v>-278093</v>
          </cell>
          <cell r="N474">
            <v>-376267</v>
          </cell>
          <cell r="O474">
            <v>-98174</v>
          </cell>
          <cell r="Q474">
            <v>-376267</v>
          </cell>
          <cell r="R474">
            <v>-376267</v>
          </cell>
          <cell r="S474">
            <v>0</v>
          </cell>
        </row>
        <row r="475">
          <cell r="A475" t="str">
            <v>JJA95108PREC4003</v>
          </cell>
          <cell r="B475" t="str">
            <v>95108 - NDR - RATING APPEALS</v>
          </cell>
          <cell r="C475" t="str">
            <v>PREC4003 - BRENTWOOD - NDR</v>
          </cell>
          <cell r="D475">
            <v>-437646</v>
          </cell>
          <cell r="E475">
            <v>-288266</v>
          </cell>
          <cell r="F475">
            <v>149380</v>
          </cell>
          <cell r="G475">
            <v>2018</v>
          </cell>
          <cell r="I475">
            <v>-288266</v>
          </cell>
          <cell r="J475">
            <v>-247552</v>
          </cell>
          <cell r="K475">
            <v>40714</v>
          </cell>
          <cell r="M475">
            <v>-247552</v>
          </cell>
          <cell r="N475">
            <v>-270593</v>
          </cell>
          <cell r="O475">
            <v>-23041</v>
          </cell>
          <cell r="Q475">
            <v>-270593</v>
          </cell>
          <cell r="R475">
            <v>-270593</v>
          </cell>
          <cell r="S475">
            <v>0</v>
          </cell>
        </row>
        <row r="476">
          <cell r="A476" t="str">
            <v>JJA95108PREC4004</v>
          </cell>
          <cell r="B476" t="str">
            <v>95108 - NDR - RATING APPEALS</v>
          </cell>
          <cell r="C476" t="str">
            <v>PREC4004 - CASTLE POINT - NDR</v>
          </cell>
          <cell r="D476">
            <v>-218700</v>
          </cell>
          <cell r="E476">
            <v>-176400</v>
          </cell>
          <cell r="F476">
            <v>42300</v>
          </cell>
          <cell r="G476">
            <v>2018</v>
          </cell>
          <cell r="I476">
            <v>-176400</v>
          </cell>
          <cell r="J476">
            <v>-240661</v>
          </cell>
          <cell r="K476">
            <v>-64261</v>
          </cell>
          <cell r="M476">
            <v>-240661</v>
          </cell>
          <cell r="N476">
            <v>-292140</v>
          </cell>
          <cell r="O476">
            <v>-51479</v>
          </cell>
          <cell r="Q476">
            <v>-292140</v>
          </cell>
          <cell r="R476">
            <v>-292140</v>
          </cell>
          <cell r="S476">
            <v>0</v>
          </cell>
        </row>
        <row r="477">
          <cell r="A477" t="str">
            <v>JJA95108PREC4005</v>
          </cell>
          <cell r="B477" t="str">
            <v>95108 - NDR - RATING APPEALS</v>
          </cell>
          <cell r="C477" t="str">
            <v>PREC4005 - CHELMSFORD - NDR</v>
          </cell>
          <cell r="D477">
            <v>-970956</v>
          </cell>
          <cell r="E477">
            <v>-857080</v>
          </cell>
          <cell r="F477">
            <v>113876</v>
          </cell>
          <cell r="G477">
            <v>2018</v>
          </cell>
          <cell r="I477">
            <v>-857080</v>
          </cell>
          <cell r="J477">
            <v>-829779</v>
          </cell>
          <cell r="K477">
            <v>27301</v>
          </cell>
          <cell r="M477">
            <v>-829779</v>
          </cell>
          <cell r="N477">
            <v>-1145234</v>
          </cell>
          <cell r="O477">
            <v>-315455</v>
          </cell>
          <cell r="Q477">
            <v>-1145234</v>
          </cell>
          <cell r="R477">
            <v>-1145234</v>
          </cell>
          <cell r="S477">
            <v>0</v>
          </cell>
        </row>
        <row r="478">
          <cell r="A478" t="str">
            <v>JJA95108PREC4006</v>
          </cell>
          <cell r="B478" t="str">
            <v>95108 - NDR - RATING APPEALS</v>
          </cell>
          <cell r="C478" t="str">
            <v>PREC4006 - COLCHESTER - NDR</v>
          </cell>
          <cell r="D478">
            <v>-404518</v>
          </cell>
          <cell r="E478">
            <v>-518814</v>
          </cell>
          <cell r="F478">
            <v>-114296</v>
          </cell>
          <cell r="G478">
            <v>2018</v>
          </cell>
          <cell r="I478">
            <v>-518814</v>
          </cell>
          <cell r="J478">
            <v>-939908</v>
          </cell>
          <cell r="K478">
            <v>-421094</v>
          </cell>
          <cell r="M478">
            <v>-939908</v>
          </cell>
          <cell r="N478">
            <v>-740836</v>
          </cell>
          <cell r="O478">
            <v>199072</v>
          </cell>
          <cell r="Q478">
            <v>-740836</v>
          </cell>
          <cell r="R478">
            <v>-740836</v>
          </cell>
          <cell r="S478">
            <v>0</v>
          </cell>
        </row>
        <row r="479">
          <cell r="A479" t="str">
            <v>JJA95108PREC4007</v>
          </cell>
          <cell r="B479" t="str">
            <v>95108 - NDR - RATING APPEALS</v>
          </cell>
          <cell r="C479" t="str">
            <v>PREC4007 - EPPING FOREST - NDR</v>
          </cell>
          <cell r="D479">
            <v>-315811</v>
          </cell>
          <cell r="E479">
            <v>-305097</v>
          </cell>
          <cell r="F479">
            <v>10714</v>
          </cell>
          <cell r="G479">
            <v>2018</v>
          </cell>
          <cell r="I479">
            <v>-305097</v>
          </cell>
          <cell r="J479">
            <v>-282386</v>
          </cell>
          <cell r="K479">
            <v>22711</v>
          </cell>
          <cell r="M479">
            <v>-282386</v>
          </cell>
          <cell r="N479">
            <v>-482573</v>
          </cell>
          <cell r="O479">
            <v>-200187</v>
          </cell>
          <cell r="Q479">
            <v>-482573</v>
          </cell>
          <cell r="R479">
            <v>-482573</v>
          </cell>
          <cell r="S479">
            <v>0</v>
          </cell>
        </row>
        <row r="480">
          <cell r="A480" t="str">
            <v>JJA95108PREC4008</v>
          </cell>
          <cell r="B480" t="str">
            <v>95108 - NDR - RATING APPEALS</v>
          </cell>
          <cell r="C480" t="str">
            <v>PREC4008 - HARLOW - NDR</v>
          </cell>
          <cell r="D480">
            <v>-237325</v>
          </cell>
          <cell r="E480">
            <v>-215018</v>
          </cell>
          <cell r="F480">
            <v>22307</v>
          </cell>
          <cell r="G480">
            <v>2018</v>
          </cell>
          <cell r="I480">
            <v>-215018</v>
          </cell>
          <cell r="J480">
            <v>-98933</v>
          </cell>
          <cell r="K480">
            <v>116085</v>
          </cell>
          <cell r="M480">
            <v>-98933</v>
          </cell>
          <cell r="N480">
            <v>-249148</v>
          </cell>
          <cell r="O480">
            <v>-150215</v>
          </cell>
          <cell r="Q480">
            <v>-249148</v>
          </cell>
          <cell r="R480">
            <v>-249148</v>
          </cell>
          <cell r="S480">
            <v>0</v>
          </cell>
        </row>
        <row r="481">
          <cell r="A481" t="str">
            <v>JJA95108PREC4009</v>
          </cell>
          <cell r="B481" t="str">
            <v>95108 - NDR - RATING APPEALS</v>
          </cell>
          <cell r="C481" t="str">
            <v>PREC4009 - MALDON - NDR</v>
          </cell>
          <cell r="D481">
            <v>-100963</v>
          </cell>
          <cell r="E481">
            <v>-129883</v>
          </cell>
          <cell r="F481">
            <v>-28920</v>
          </cell>
          <cell r="G481">
            <v>2018</v>
          </cell>
          <cell r="I481">
            <v>-129883</v>
          </cell>
          <cell r="J481">
            <v>-165352</v>
          </cell>
          <cell r="K481">
            <v>-35469</v>
          </cell>
          <cell r="M481">
            <v>-165352</v>
          </cell>
          <cell r="N481">
            <v>-246906</v>
          </cell>
          <cell r="O481">
            <v>-81554</v>
          </cell>
          <cell r="Q481">
            <v>-246906</v>
          </cell>
          <cell r="R481">
            <v>-246906</v>
          </cell>
          <cell r="S481">
            <v>0</v>
          </cell>
        </row>
        <row r="482">
          <cell r="A482" t="str">
            <v>JJA95108PREC4010</v>
          </cell>
          <cell r="B482" t="str">
            <v>95108 - NDR - RATING APPEALS</v>
          </cell>
          <cell r="C482" t="str">
            <v>PREC4010 - ROCHFORD - NDR</v>
          </cell>
          <cell r="D482">
            <v>-50163</v>
          </cell>
          <cell r="E482">
            <v>-59944</v>
          </cell>
          <cell r="F482">
            <v>-9781</v>
          </cell>
          <cell r="G482">
            <v>2018</v>
          </cell>
          <cell r="I482">
            <v>-59944</v>
          </cell>
          <cell r="J482">
            <v>-56001</v>
          </cell>
          <cell r="K482">
            <v>3943</v>
          </cell>
          <cell r="M482">
            <v>-56001</v>
          </cell>
          <cell r="N482">
            <v>-99978</v>
          </cell>
          <cell r="O482">
            <v>-43977</v>
          </cell>
          <cell r="Q482">
            <v>-99978</v>
          </cell>
          <cell r="R482">
            <v>-99978</v>
          </cell>
          <cell r="S482">
            <v>0</v>
          </cell>
        </row>
        <row r="483">
          <cell r="A483" t="str">
            <v>JJA95108PREC4012</v>
          </cell>
          <cell r="B483" t="str">
            <v>95108 - NDR - RATING APPEALS</v>
          </cell>
          <cell r="C483" t="str">
            <v>PREC4012 - TENDRING - NDR</v>
          </cell>
          <cell r="D483">
            <v>-219870</v>
          </cell>
          <cell r="E483">
            <v>-256320</v>
          </cell>
          <cell r="F483">
            <v>-36450</v>
          </cell>
          <cell r="G483">
            <v>2018</v>
          </cell>
          <cell r="I483">
            <v>-256320</v>
          </cell>
          <cell r="J483">
            <v>-300060</v>
          </cell>
          <cell r="K483">
            <v>-43740</v>
          </cell>
          <cell r="M483">
            <v>-300060</v>
          </cell>
          <cell r="N483">
            <v>-327150</v>
          </cell>
          <cell r="O483">
            <v>-27090</v>
          </cell>
          <cell r="Q483">
            <v>-327150</v>
          </cell>
          <cell r="R483">
            <v>-327150</v>
          </cell>
          <cell r="S483">
            <v>0</v>
          </cell>
        </row>
        <row r="484">
          <cell r="A484" t="str">
            <v>JJA95108PREC4014</v>
          </cell>
          <cell r="B484" t="str">
            <v>95108 - NDR - RATING APPEALS</v>
          </cell>
          <cell r="C484" t="str">
            <v>PREC4014 - UTTLESFORD - NDR</v>
          </cell>
          <cell r="D484">
            <v>-191109</v>
          </cell>
          <cell r="E484">
            <v>-379082</v>
          </cell>
          <cell r="F484">
            <v>-187973</v>
          </cell>
          <cell r="G484">
            <v>2018</v>
          </cell>
          <cell r="I484">
            <v>-379082</v>
          </cell>
          <cell r="J484">
            <v>-256098</v>
          </cell>
          <cell r="K484">
            <v>122984</v>
          </cell>
          <cell r="M484">
            <v>-256098</v>
          </cell>
          <cell r="N484">
            <v>-395367</v>
          </cell>
          <cell r="O484">
            <v>-139269</v>
          </cell>
          <cell r="Q484">
            <v>-395367</v>
          </cell>
          <cell r="R484">
            <v>-395367</v>
          </cell>
          <cell r="S484">
            <v>0</v>
          </cell>
        </row>
        <row r="485">
          <cell r="A485" t="str">
            <v>JJA95108ECC</v>
          </cell>
          <cell r="B485" t="str">
            <v>95108 - NDR - RATING APPEALS Total</v>
          </cell>
          <cell r="D485">
            <v>-4060651</v>
          </cell>
          <cell r="E485">
            <v>-4132756</v>
          </cell>
          <cell r="F485">
            <v>-72105</v>
          </cell>
          <cell r="I485">
            <v>-4132756</v>
          </cell>
          <cell r="J485">
            <v>-4721723</v>
          </cell>
          <cell r="K485">
            <v>-588967</v>
          </cell>
          <cell r="M485">
            <v>-4721723</v>
          </cell>
          <cell r="N485">
            <v>-5891592</v>
          </cell>
          <cell r="O485">
            <v>-1169869</v>
          </cell>
          <cell r="Q485">
            <v>-5891592</v>
          </cell>
          <cell r="R485">
            <v>-5891592</v>
          </cell>
          <cell r="S485">
            <v>0</v>
          </cell>
        </row>
        <row r="486">
          <cell r="A486" t="str">
            <v>JJA95109ICPL3300</v>
          </cell>
          <cell r="B486" t="str">
            <v>95109 - LANDFILL AFTERCARE PROVISION</v>
          </cell>
          <cell r="C486" t="str">
            <v>ICPL3300 - PUBLIC LIABILITY HIGHWAYS</v>
          </cell>
          <cell r="D486">
            <v>0</v>
          </cell>
          <cell r="E486">
            <v>0</v>
          </cell>
          <cell r="F486">
            <v>0</v>
          </cell>
          <cell r="G486">
            <v>2018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  <cell r="N486">
            <v>0</v>
          </cell>
          <cell r="O486">
            <v>0</v>
          </cell>
          <cell r="Q486">
            <v>0</v>
          </cell>
          <cell r="R486">
            <v>0</v>
          </cell>
          <cell r="S486">
            <v>0</v>
          </cell>
        </row>
        <row r="487">
          <cell r="A487" t="str">
            <v>JJA95109LDAF9004</v>
          </cell>
          <cell r="B487" t="str">
            <v>95109 - LANDFILL AFTERCARE PROVISION</v>
          </cell>
          <cell r="C487" t="str">
            <v>LDAF9004 - HADLEIGH SEA WALL</v>
          </cell>
          <cell r="D487">
            <v>-206469</v>
          </cell>
          <cell r="E487">
            <v>-249211</v>
          </cell>
          <cell r="F487">
            <v>-42742</v>
          </cell>
          <cell r="G487">
            <v>2018</v>
          </cell>
          <cell r="I487">
            <v>-249211</v>
          </cell>
          <cell r="J487">
            <v>-97755</v>
          </cell>
          <cell r="K487">
            <v>151456</v>
          </cell>
          <cell r="M487">
            <v>-97755</v>
          </cell>
          <cell r="N487">
            <v>-235939</v>
          </cell>
          <cell r="O487">
            <v>-138184</v>
          </cell>
          <cell r="Q487">
            <v>-235939</v>
          </cell>
          <cell r="R487">
            <v>-192565</v>
          </cell>
          <cell r="S487">
            <v>43374</v>
          </cell>
        </row>
        <row r="488">
          <cell r="A488" t="str">
            <v>JJA95109LDAF9005</v>
          </cell>
          <cell r="B488" t="str">
            <v>95109 - LANDFILL AFTERCARE PROVISION</v>
          </cell>
          <cell r="C488" t="str">
            <v>LDAF9005 - SOUTH FAMBRIDGE</v>
          </cell>
          <cell r="D488">
            <v>-210408</v>
          </cell>
          <cell r="E488">
            <v>-254180</v>
          </cell>
          <cell r="F488">
            <v>-43772</v>
          </cell>
          <cell r="G488">
            <v>2018</v>
          </cell>
          <cell r="I488">
            <v>-254180</v>
          </cell>
          <cell r="J488">
            <v>-99850</v>
          </cell>
          <cell r="K488">
            <v>154330</v>
          </cell>
          <cell r="M488">
            <v>-99850</v>
          </cell>
          <cell r="N488">
            <v>-240454</v>
          </cell>
          <cell r="O488">
            <v>-140604</v>
          </cell>
          <cell r="Q488">
            <v>-240454</v>
          </cell>
          <cell r="R488">
            <v>-197475</v>
          </cell>
          <cell r="S488">
            <v>42979</v>
          </cell>
        </row>
        <row r="489">
          <cell r="A489" t="str">
            <v>JJA95109LDAF9006</v>
          </cell>
          <cell r="B489" t="str">
            <v>95109 - LANDFILL AFTERCARE PROVISION</v>
          </cell>
          <cell r="C489" t="str">
            <v>LDAF9006 - NEWLANDS CANVEY</v>
          </cell>
          <cell r="D489">
            <v>-208488</v>
          </cell>
          <cell r="E489">
            <v>-251758</v>
          </cell>
          <cell r="F489">
            <v>-43270</v>
          </cell>
          <cell r="G489">
            <v>2018</v>
          </cell>
          <cell r="I489">
            <v>-251758</v>
          </cell>
          <cell r="J489">
            <v>-98826</v>
          </cell>
          <cell r="K489">
            <v>152932</v>
          </cell>
          <cell r="M489">
            <v>-98826</v>
          </cell>
          <cell r="N489">
            <v>-238254</v>
          </cell>
          <cell r="O489">
            <v>-139428</v>
          </cell>
          <cell r="Q489">
            <v>-238254</v>
          </cell>
          <cell r="R489">
            <v>-195072</v>
          </cell>
          <cell r="S489">
            <v>43182</v>
          </cell>
        </row>
        <row r="490">
          <cell r="A490" t="str">
            <v>JJA95109LDAF9008</v>
          </cell>
          <cell r="B490" t="str">
            <v>95109 - LANDFILL AFTERCARE PROVISION</v>
          </cell>
          <cell r="C490" t="str">
            <v>LDAF9008 - GREAT WAKERING ROCHFORD</v>
          </cell>
          <cell r="D490">
            <v>-212232</v>
          </cell>
          <cell r="E490">
            <v>-256483</v>
          </cell>
          <cell r="F490">
            <v>-44251</v>
          </cell>
          <cell r="G490">
            <v>2018</v>
          </cell>
          <cell r="I490">
            <v>-256483</v>
          </cell>
          <cell r="J490">
            <v>-100826</v>
          </cell>
          <cell r="K490">
            <v>155657</v>
          </cell>
          <cell r="M490">
            <v>-100826</v>
          </cell>
          <cell r="N490">
            <v>-242541</v>
          </cell>
          <cell r="O490">
            <v>-141715</v>
          </cell>
          <cell r="Q490">
            <v>-242541</v>
          </cell>
          <cell r="R490">
            <v>-199776</v>
          </cell>
          <cell r="S490">
            <v>42765</v>
          </cell>
        </row>
        <row r="491">
          <cell r="A491" t="str">
            <v>JJA95109LDAF9009</v>
          </cell>
          <cell r="B491" t="str">
            <v>95109 - LANDFILL AFTERCARE PROVISION</v>
          </cell>
          <cell r="C491" t="str">
            <v>LDAF9009 - SHALFORD</v>
          </cell>
          <cell r="D491">
            <v>-946436</v>
          </cell>
          <cell r="E491">
            <v>-1585277</v>
          </cell>
          <cell r="F491">
            <v>-638841</v>
          </cell>
          <cell r="G491">
            <v>2018</v>
          </cell>
          <cell r="I491">
            <v>-1585277</v>
          </cell>
          <cell r="J491">
            <v>-2809091</v>
          </cell>
          <cell r="K491">
            <v>-1223814</v>
          </cell>
          <cell r="M491">
            <v>-2809091</v>
          </cell>
          <cell r="N491">
            <v>-1136431</v>
          </cell>
          <cell r="O491">
            <v>1672660</v>
          </cell>
          <cell r="Q491">
            <v>-1136431</v>
          </cell>
          <cell r="R491">
            <v>-1075835</v>
          </cell>
          <cell r="S491">
            <v>60596</v>
          </cell>
        </row>
        <row r="492">
          <cell r="A492" t="str">
            <v>JJA95109LDAF9010</v>
          </cell>
          <cell r="B492" t="str">
            <v>95109 - LANDFILL AFTERCARE PROVISION</v>
          </cell>
          <cell r="C492" t="str">
            <v>LDAF9010 - SHRUB END</v>
          </cell>
          <cell r="D492">
            <v>-3279050</v>
          </cell>
          <cell r="E492">
            <v>-3894144</v>
          </cell>
          <cell r="F492">
            <v>-615094</v>
          </cell>
          <cell r="G492">
            <v>2018</v>
          </cell>
          <cell r="I492">
            <v>-3894144</v>
          </cell>
          <cell r="J492">
            <v>-2192101</v>
          </cell>
          <cell r="K492">
            <v>1702043</v>
          </cell>
          <cell r="M492">
            <v>-2192101</v>
          </cell>
          <cell r="N492">
            <v>-1434661</v>
          </cell>
          <cell r="O492">
            <v>757440</v>
          </cell>
          <cell r="Q492">
            <v>-1434661</v>
          </cell>
          <cell r="R492">
            <v>-794727</v>
          </cell>
          <cell r="S492">
            <v>639934</v>
          </cell>
        </row>
        <row r="493">
          <cell r="A493" t="str">
            <v>JJA95109LDAF9011</v>
          </cell>
          <cell r="B493" t="str">
            <v>95109 - LANDFILL AFTERCARE PROVISION</v>
          </cell>
          <cell r="C493" t="str">
            <v>LDAF9011 - MARTINS FARM</v>
          </cell>
          <cell r="D493">
            <v>-1064951</v>
          </cell>
          <cell r="E493">
            <v>-1652853</v>
          </cell>
          <cell r="F493">
            <v>-587902</v>
          </cell>
          <cell r="G493">
            <v>2018</v>
          </cell>
          <cell r="I493">
            <v>-1652853</v>
          </cell>
          <cell r="J493">
            <v>-2462809</v>
          </cell>
          <cell r="K493">
            <v>-809956</v>
          </cell>
          <cell r="M493">
            <v>-2462809</v>
          </cell>
          <cell r="N493">
            <v>-2383283</v>
          </cell>
          <cell r="O493">
            <v>79526</v>
          </cell>
          <cell r="Q493">
            <v>-2383283</v>
          </cell>
          <cell r="R493">
            <v>-1691253</v>
          </cell>
          <cell r="S493">
            <v>692030</v>
          </cell>
        </row>
        <row r="494">
          <cell r="A494" t="str">
            <v>JJA95109LDAF9012</v>
          </cell>
          <cell r="B494" t="str">
            <v>95109 - LANDFILL AFTERCARE PROVISION</v>
          </cell>
          <cell r="C494" t="str">
            <v>LDAF9012 - COXTIE GREEN</v>
          </cell>
          <cell r="D494">
            <v>-524276</v>
          </cell>
          <cell r="E494">
            <v>-565587</v>
          </cell>
          <cell r="F494">
            <v>-41311</v>
          </cell>
          <cell r="G494">
            <v>2018</v>
          </cell>
          <cell r="I494">
            <v>-565587</v>
          </cell>
          <cell r="J494">
            <v>-153129</v>
          </cell>
          <cell r="K494">
            <v>412458</v>
          </cell>
          <cell r="M494">
            <v>-153129</v>
          </cell>
          <cell r="N494">
            <v>-347589</v>
          </cell>
          <cell r="O494">
            <v>-194460</v>
          </cell>
          <cell r="Q494">
            <v>-347589</v>
          </cell>
          <cell r="R494">
            <v>-288773</v>
          </cell>
          <cell r="S494">
            <v>58816</v>
          </cell>
        </row>
        <row r="495">
          <cell r="A495" t="str">
            <v>JJA95109LDAF9013</v>
          </cell>
          <cell r="B495" t="str">
            <v>95109 - LANDFILL AFTERCARE PROVISION</v>
          </cell>
          <cell r="C495" t="str">
            <v>LDAF9013 - FOXBOROUGH HILLS</v>
          </cell>
          <cell r="D495">
            <v>-196000</v>
          </cell>
          <cell r="E495">
            <v>-236030</v>
          </cell>
          <cell r="F495">
            <v>-40030</v>
          </cell>
          <cell r="G495">
            <v>2018</v>
          </cell>
          <cell r="I495">
            <v>-236030</v>
          </cell>
          <cell r="J495">
            <v>-92253</v>
          </cell>
          <cell r="K495">
            <v>143777</v>
          </cell>
          <cell r="M495">
            <v>-92253</v>
          </cell>
          <cell r="N495">
            <v>-223892</v>
          </cell>
          <cell r="O495">
            <v>-131639</v>
          </cell>
          <cell r="Q495">
            <v>-223892</v>
          </cell>
          <cell r="R495">
            <v>-179840</v>
          </cell>
          <cell r="S495">
            <v>44052</v>
          </cell>
        </row>
        <row r="496">
          <cell r="A496" t="str">
            <v>JJA95109LDAF9014</v>
          </cell>
          <cell r="B496" t="str">
            <v>95109 - LANDFILL AFTERCARE PROVISION</v>
          </cell>
          <cell r="C496" t="str">
            <v>LDAF9014 - MALDON</v>
          </cell>
          <cell r="D496">
            <v>-213110</v>
          </cell>
          <cell r="E496">
            <v>-257593</v>
          </cell>
          <cell r="F496">
            <v>-44483</v>
          </cell>
          <cell r="G496">
            <v>2018</v>
          </cell>
          <cell r="I496">
            <v>-257593</v>
          </cell>
          <cell r="J496">
            <v>-101298</v>
          </cell>
          <cell r="K496">
            <v>156295</v>
          </cell>
          <cell r="M496">
            <v>-101298</v>
          </cell>
          <cell r="N496">
            <v>-243545</v>
          </cell>
          <cell r="O496">
            <v>-142247</v>
          </cell>
          <cell r="Q496">
            <v>-243545</v>
          </cell>
          <cell r="R496">
            <v>-200889</v>
          </cell>
          <cell r="S496">
            <v>42656</v>
          </cell>
        </row>
        <row r="497">
          <cell r="A497" t="str">
            <v>JJA95109LDAF9015</v>
          </cell>
          <cell r="B497" t="str">
            <v>95109 - LANDFILL AFTERCARE PROVISION</v>
          </cell>
          <cell r="C497" t="str">
            <v>LDAF9015 - BELLHOUSE</v>
          </cell>
          <cell r="D497">
            <v>-3927513</v>
          </cell>
          <cell r="E497">
            <v>-4167056</v>
          </cell>
          <cell r="F497">
            <v>-239543</v>
          </cell>
          <cell r="G497">
            <v>2018</v>
          </cell>
          <cell r="I497">
            <v>-4167056</v>
          </cell>
          <cell r="J497">
            <v>-6918323</v>
          </cell>
          <cell r="K497">
            <v>-2751267</v>
          </cell>
          <cell r="M497">
            <v>-6918323</v>
          </cell>
          <cell r="N497">
            <v>-7443908</v>
          </cell>
          <cell r="O497">
            <v>-525585</v>
          </cell>
          <cell r="Q497">
            <v>-7443908</v>
          </cell>
          <cell r="R497">
            <v>-13594776</v>
          </cell>
          <cell r="S497">
            <v>-6150868</v>
          </cell>
        </row>
        <row r="498">
          <cell r="A498" t="str">
            <v>JJA95109LDAF9016</v>
          </cell>
          <cell r="B498" t="str">
            <v>95109 - LANDFILL AFTERCARE PROVISION</v>
          </cell>
          <cell r="C498" t="str">
            <v>LDAF9016 - LUXBOROUGH LANE</v>
          </cell>
          <cell r="D498">
            <v>-195999</v>
          </cell>
          <cell r="E498">
            <v>-236029</v>
          </cell>
          <cell r="F498">
            <v>-40030</v>
          </cell>
          <cell r="G498">
            <v>2018</v>
          </cell>
          <cell r="I498">
            <v>-236029</v>
          </cell>
          <cell r="J498">
            <v>-92252</v>
          </cell>
          <cell r="K498">
            <v>143777</v>
          </cell>
          <cell r="M498">
            <v>-92252</v>
          </cell>
          <cell r="N498">
            <v>-223891</v>
          </cell>
          <cell r="O498">
            <v>-131639</v>
          </cell>
          <cell r="Q498">
            <v>-223891</v>
          </cell>
          <cell r="R498">
            <v>-179839</v>
          </cell>
          <cell r="S498">
            <v>44052</v>
          </cell>
        </row>
        <row r="499">
          <cell r="A499" t="str">
            <v>JJA95109ECC</v>
          </cell>
          <cell r="B499" t="str">
            <v>95109 - LANDFILL AFTERCARE PROVISION Total</v>
          </cell>
          <cell r="D499">
            <v>-11184932</v>
          </cell>
          <cell r="E499">
            <v>-13606201</v>
          </cell>
          <cell r="F499">
            <v>-2421269</v>
          </cell>
          <cell r="I499">
            <v>-13606201</v>
          </cell>
          <cell r="J499">
            <v>-15218513</v>
          </cell>
          <cell r="K499">
            <v>-1612312</v>
          </cell>
          <cell r="M499">
            <v>-15218513</v>
          </cell>
          <cell r="N499">
            <v>-14394388</v>
          </cell>
          <cell r="O499">
            <v>824125</v>
          </cell>
          <cell r="Q499">
            <v>-14394388</v>
          </cell>
          <cell r="R499">
            <v>-18790820</v>
          </cell>
          <cell r="S499">
            <v>-4396432</v>
          </cell>
        </row>
        <row r="504">
          <cell r="B504" t="str">
            <v>Bal Sheet - Analysis of specific group and category [incl cost centre]</v>
          </cell>
        </row>
        <row r="505">
          <cell r="B505" t="str">
            <v/>
          </cell>
        </row>
        <row r="506">
          <cell r="B506" t="str">
            <v>Account Level 27 Code</v>
          </cell>
          <cell r="C506" t="str">
            <v>14FFA</v>
          </cell>
        </row>
        <row r="508">
          <cell r="C508" t="str">
            <v>14FFA - LONG TERM DEBTORS</v>
          </cell>
        </row>
        <row r="509">
          <cell r="B509" t="str">
            <v>Account Level 26 Description</v>
          </cell>
          <cell r="C509" t="str">
            <v>Cost Centre Description</v>
          </cell>
          <cell r="D509" t="str">
            <v>Opening Amount</v>
          </cell>
          <cell r="E509" t="str">
            <v>Opening Amount</v>
          </cell>
          <cell r="F509" t="str">
            <v>Closing Amount</v>
          </cell>
          <cell r="G509" t="str">
            <v>Movement</v>
          </cell>
          <cell r="I509" t="str">
            <v>Opening Amount</v>
          </cell>
          <cell r="J509" t="str">
            <v>Closing Amount</v>
          </cell>
          <cell r="K509" t="str">
            <v>Movement</v>
          </cell>
          <cell r="M509" t="str">
            <v>Opening Amount</v>
          </cell>
          <cell r="N509" t="str">
            <v>Closing Amount</v>
          </cell>
          <cell r="O509" t="str">
            <v>Movement</v>
          </cell>
          <cell r="Q509" t="str">
            <v>Opening Amount</v>
          </cell>
          <cell r="R509" t="str">
            <v>Closing Amount</v>
          </cell>
          <cell r="S509" t="str">
            <v>Movement</v>
          </cell>
        </row>
        <row r="510">
          <cell r="A510" t="str">
            <v>FFA92502DCPE1400</v>
          </cell>
          <cell r="B510" t="str">
            <v>92502 - OTHER LA REV LT DBTRS</v>
          </cell>
          <cell r="C510" t="str">
            <v>DCPE1400 - DECRIM - SEPP</v>
          </cell>
          <cell r="D510">
            <v>0</v>
          </cell>
          <cell r="E510">
            <v>0</v>
          </cell>
          <cell r="F510">
            <v>0</v>
          </cell>
          <cell r="G510">
            <v>2018</v>
          </cell>
          <cell r="I510">
            <v>0</v>
          </cell>
          <cell r="J510">
            <v>0</v>
          </cell>
          <cell r="K510">
            <v>0</v>
          </cell>
          <cell r="M510">
            <v>0</v>
          </cell>
          <cell r="N510">
            <v>0</v>
          </cell>
          <cell r="O510">
            <v>0</v>
          </cell>
          <cell r="Q510">
            <v>0</v>
          </cell>
          <cell r="R510">
            <v>0</v>
          </cell>
          <cell r="S510">
            <v>0</v>
          </cell>
        </row>
        <row r="511">
          <cell r="A511" t="str">
            <v>FFA92502DCPE2200</v>
          </cell>
          <cell r="B511" t="str">
            <v>92502 - OTHER LA REV LT DBTRS</v>
          </cell>
          <cell r="C511" t="str">
            <v>DCPE2200 - DECRIM - NEPP</v>
          </cell>
          <cell r="D511">
            <v>0</v>
          </cell>
          <cell r="E511">
            <v>0</v>
          </cell>
          <cell r="F511">
            <v>0</v>
          </cell>
          <cell r="G511">
            <v>2018</v>
          </cell>
          <cell r="I511">
            <v>0</v>
          </cell>
          <cell r="J511">
            <v>0</v>
          </cell>
          <cell r="K511">
            <v>0</v>
          </cell>
          <cell r="M511">
            <v>0</v>
          </cell>
          <cell r="N511">
            <v>0</v>
          </cell>
          <cell r="O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 t="str">
            <v>FFA92502DCPE4000</v>
          </cell>
          <cell r="B512" t="str">
            <v>92502 - OTHER LA REV LT DBTRS</v>
          </cell>
          <cell r="C512" t="str">
            <v>DCPE4000 - DECRIM PARKING</v>
          </cell>
          <cell r="D512">
            <v>200000</v>
          </cell>
          <cell r="E512">
            <v>200000</v>
          </cell>
          <cell r="F512">
            <v>0</v>
          </cell>
          <cell r="G512">
            <v>2018</v>
          </cell>
          <cell r="I512">
            <v>200000</v>
          </cell>
          <cell r="J512">
            <v>200000</v>
          </cell>
          <cell r="K512">
            <v>0</v>
          </cell>
          <cell r="M512">
            <v>200000</v>
          </cell>
          <cell r="N512">
            <v>200000</v>
          </cell>
          <cell r="O512">
            <v>0</v>
          </cell>
          <cell r="Q512">
            <v>200000</v>
          </cell>
          <cell r="R512">
            <v>200000</v>
          </cell>
          <cell r="S512">
            <v>0</v>
          </cell>
        </row>
        <row r="513">
          <cell r="A513" t="str">
            <v>FFA92502ECCC1003</v>
          </cell>
          <cell r="B513" t="str">
            <v>92502 - OTHER LA REV LT DBTRS</v>
          </cell>
          <cell r="C513" t="str">
            <v>ECCC1003 - SOUTHEND UNITARY</v>
          </cell>
          <cell r="D513">
            <v>12496580</v>
          </cell>
          <cell r="E513">
            <v>11872795</v>
          </cell>
          <cell r="F513">
            <v>-623785</v>
          </cell>
          <cell r="G513">
            <v>2018</v>
          </cell>
          <cell r="I513">
            <v>11872795</v>
          </cell>
          <cell r="J513">
            <v>11397883</v>
          </cell>
          <cell r="K513">
            <v>-474912</v>
          </cell>
          <cell r="M513">
            <v>11397883</v>
          </cell>
          <cell r="N513">
            <v>10706607</v>
          </cell>
          <cell r="O513">
            <v>-691276</v>
          </cell>
          <cell r="Q513">
            <v>0</v>
          </cell>
          <cell r="R513">
            <v>0</v>
          </cell>
          <cell r="S513">
            <v>0</v>
          </cell>
        </row>
        <row r="514">
          <cell r="A514" t="str">
            <v>FFA92502ECCCBALS</v>
          </cell>
          <cell r="B514" t="str">
            <v>92502 - OTHER LA REV LT DBTRS</v>
          </cell>
          <cell r="C514" t="str">
            <v>ECCCBALS - ECC BALANCE SHEET ACCRUALS</v>
          </cell>
          <cell r="D514">
            <v>0</v>
          </cell>
          <cell r="E514">
            <v>0</v>
          </cell>
          <cell r="F514">
            <v>0</v>
          </cell>
          <cell r="G514">
            <v>2018</v>
          </cell>
          <cell r="I514">
            <v>0</v>
          </cell>
          <cell r="J514">
            <v>0</v>
          </cell>
          <cell r="K514">
            <v>0</v>
          </cell>
          <cell r="M514">
            <v>0</v>
          </cell>
          <cell r="N514">
            <v>0</v>
          </cell>
          <cell r="O514">
            <v>0</v>
          </cell>
          <cell r="Q514">
            <v>0</v>
          </cell>
          <cell r="R514">
            <v>0</v>
          </cell>
          <cell r="S514">
            <v>0</v>
          </cell>
        </row>
        <row r="515">
          <cell r="A515" t="str">
            <v>FFA92502ECC</v>
          </cell>
          <cell r="B515" t="str">
            <v>92502 - OTHER LA REV LT DBTRS Total</v>
          </cell>
          <cell r="D515">
            <v>12696580</v>
          </cell>
          <cell r="E515">
            <v>12072795</v>
          </cell>
          <cell r="F515">
            <v>-623785</v>
          </cell>
          <cell r="I515">
            <v>12072795</v>
          </cell>
          <cell r="J515">
            <v>11597883</v>
          </cell>
          <cell r="K515">
            <v>-474912</v>
          </cell>
          <cell r="M515">
            <v>11597883</v>
          </cell>
          <cell r="N515">
            <v>10906607</v>
          </cell>
          <cell r="O515">
            <v>-691276</v>
          </cell>
          <cell r="Q515">
            <v>200000</v>
          </cell>
          <cell r="R515">
            <v>200000</v>
          </cell>
          <cell r="S515">
            <v>0</v>
          </cell>
        </row>
        <row r="516">
          <cell r="A516" t="str">
            <v>FFA92505ECCC1010</v>
          </cell>
          <cell r="B516" t="str">
            <v>92505 - OTHER REV LT DBTRS</v>
          </cell>
          <cell r="C516" t="str">
            <v>ECCC1010 - FIRSTSITE LOAN</v>
          </cell>
          <cell r="D516">
            <v>235179.47</v>
          </cell>
          <cell r="E516">
            <v>143345.29999999999</v>
          </cell>
          <cell r="F516">
            <v>-91834.170000000013</v>
          </cell>
          <cell r="G516">
            <v>2018</v>
          </cell>
          <cell r="I516">
            <v>143345.29999999999</v>
          </cell>
          <cell r="J516">
            <v>0</v>
          </cell>
          <cell r="K516">
            <v>-143345.29999999999</v>
          </cell>
          <cell r="M516">
            <v>0</v>
          </cell>
          <cell r="N516">
            <v>0</v>
          </cell>
          <cell r="O516">
            <v>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FFA92505ECCC1003</v>
          </cell>
          <cell r="B517" t="str">
            <v>92505 - OTHER LA REV LT DBTRS</v>
          </cell>
          <cell r="C517" t="str">
            <v>ECCC1003 - SOUTHEND UNITARY</v>
          </cell>
          <cell r="D517">
            <v>12496580</v>
          </cell>
          <cell r="E517">
            <v>11872795</v>
          </cell>
          <cell r="F517">
            <v>-623785</v>
          </cell>
          <cell r="G517">
            <v>2018</v>
          </cell>
          <cell r="I517">
            <v>11872795</v>
          </cell>
          <cell r="J517">
            <v>0</v>
          </cell>
          <cell r="K517">
            <v>-11872795</v>
          </cell>
          <cell r="M517">
            <v>0</v>
          </cell>
          <cell r="N517">
            <v>0</v>
          </cell>
          <cell r="O517">
            <v>0</v>
          </cell>
          <cell r="Q517">
            <v>10706607</v>
          </cell>
          <cell r="R517">
            <v>10153810</v>
          </cell>
          <cell r="S517">
            <v>-552797</v>
          </cell>
        </row>
        <row r="518">
          <cell r="A518" t="str">
            <v>FFA92505ECCC2050</v>
          </cell>
          <cell r="B518" t="str">
            <v>92505 - OTHER REV LT DBTRS</v>
          </cell>
          <cell r="C518" t="str">
            <v>ECCC2050 - PRIVATE STREET WORKS-GENERAL</v>
          </cell>
          <cell r="D518">
            <v>3194.49</v>
          </cell>
          <cell r="E518">
            <v>3194.49</v>
          </cell>
          <cell r="F518">
            <v>0</v>
          </cell>
          <cell r="G518">
            <v>2018</v>
          </cell>
          <cell r="I518">
            <v>3194.49</v>
          </cell>
          <cell r="J518">
            <v>3194.49</v>
          </cell>
          <cell r="K518">
            <v>0</v>
          </cell>
          <cell r="M518">
            <v>3194.49</v>
          </cell>
          <cell r="N518">
            <v>3194.49</v>
          </cell>
          <cell r="O518">
            <v>0</v>
          </cell>
          <cell r="Q518">
            <v>3194.49</v>
          </cell>
          <cell r="R518">
            <v>3194.49</v>
          </cell>
          <cell r="S518">
            <v>0</v>
          </cell>
        </row>
        <row r="519">
          <cell r="A519" t="str">
            <v>FFA92505ECCCBALS</v>
          </cell>
          <cell r="B519" t="str">
            <v>92505 - OTHER REV LT DBTRS</v>
          </cell>
          <cell r="C519" t="str">
            <v>ECCCBALS - ECC BALANCE SHEET ACCRUALS</v>
          </cell>
          <cell r="D519">
            <v>0</v>
          </cell>
          <cell r="E519">
            <v>1490000</v>
          </cell>
          <cell r="F519">
            <v>1490000</v>
          </cell>
          <cell r="G519">
            <v>2018</v>
          </cell>
          <cell r="I519">
            <v>1490000</v>
          </cell>
          <cell r="J519">
            <v>283333</v>
          </cell>
          <cell r="K519">
            <v>-1206667</v>
          </cell>
          <cell r="M519">
            <v>283333</v>
          </cell>
          <cell r="N519">
            <v>679109.74</v>
          </cell>
          <cell r="O519">
            <v>395776.74</v>
          </cell>
          <cell r="Q519">
            <v>679109.74</v>
          </cell>
          <cell r="R519">
            <v>100060</v>
          </cell>
          <cell r="S519">
            <v>-579049.74</v>
          </cell>
        </row>
        <row r="520">
          <cell r="A520" t="str">
            <v>FFA92505LAMSBALS</v>
          </cell>
          <cell r="B520" t="str">
            <v>92505 - OTHER REV LT DBTRS</v>
          </cell>
          <cell r="C520" t="str">
            <v>LAMSBALS - LA MORTGAGE SCHEME</v>
          </cell>
          <cell r="D520">
            <v>1000000</v>
          </cell>
          <cell r="E520">
            <v>0</v>
          </cell>
          <cell r="F520">
            <v>-1000000</v>
          </cell>
          <cell r="G520">
            <v>2018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  <cell r="N520">
            <v>0</v>
          </cell>
          <cell r="O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 t="str">
            <v>FFA92505PBOD1060</v>
          </cell>
          <cell r="B521" t="str">
            <v>92505 - OTHER REV LT DBTRS</v>
          </cell>
          <cell r="C521" t="str">
            <v>PBOD1060 - FURTHER EDUC FUNDING COUNCIL</v>
          </cell>
          <cell r="D521">
            <v>0</v>
          </cell>
          <cell r="E521">
            <v>0</v>
          </cell>
          <cell r="F521">
            <v>0</v>
          </cell>
          <cell r="G521">
            <v>2018</v>
          </cell>
          <cell r="I521">
            <v>0</v>
          </cell>
          <cell r="J521">
            <v>0</v>
          </cell>
          <cell r="K521">
            <v>0</v>
          </cell>
          <cell r="M521">
            <v>0</v>
          </cell>
          <cell r="N521">
            <v>0</v>
          </cell>
          <cell r="O521">
            <v>0</v>
          </cell>
          <cell r="Q521">
            <v>0</v>
          </cell>
          <cell r="R521">
            <v>0</v>
          </cell>
          <cell r="S521">
            <v>0</v>
          </cell>
        </row>
        <row r="522">
          <cell r="A522" t="str">
            <v>FFA92505ECC</v>
          </cell>
          <cell r="B522" t="str">
            <v>92505 - OTHER REV LT DBTRS Total</v>
          </cell>
          <cell r="D522">
            <v>13734953.960000001</v>
          </cell>
          <cell r="E522">
            <v>13509334.790000001</v>
          </cell>
          <cell r="F522">
            <v>-225619.17000000004</v>
          </cell>
          <cell r="I522">
            <v>13509334.790000001</v>
          </cell>
          <cell r="J522">
            <v>286527.49</v>
          </cell>
          <cell r="K522">
            <v>-13222807.300000001</v>
          </cell>
          <cell r="M522">
            <v>286527.49</v>
          </cell>
          <cell r="N522">
            <v>682304.23</v>
          </cell>
          <cell r="O522">
            <v>395776.74</v>
          </cell>
          <cell r="Q522">
            <v>11388911.23</v>
          </cell>
          <cell r="R522">
            <v>10257064.49</v>
          </cell>
          <cell r="S522">
            <v>-1131846.74</v>
          </cell>
        </row>
        <row r="523">
          <cell r="A523" t="str">
            <v>FFA92510AMBFBALS</v>
          </cell>
          <cell r="B523" t="str">
            <v>92510 - OTHER REV LT PIA</v>
          </cell>
          <cell r="C523" t="str">
            <v>AMBFBALS - FMS BALANCE SHEET ENTRIES</v>
          </cell>
          <cell r="D523">
            <v>409090.95</v>
          </cell>
          <cell r="E523">
            <v>404545.5</v>
          </cell>
          <cell r="F523">
            <v>-4545.4500000000116</v>
          </cell>
          <cell r="G523">
            <v>2018</v>
          </cell>
          <cell r="I523">
            <v>404545.5</v>
          </cell>
          <cell r="J523">
            <v>400000.05</v>
          </cell>
          <cell r="K523">
            <v>-4545.4500000000116</v>
          </cell>
          <cell r="M523">
            <v>400000.05</v>
          </cell>
          <cell r="N523">
            <v>400000.05</v>
          </cell>
          <cell r="O523">
            <v>0</v>
          </cell>
          <cell r="Q523">
            <v>400000.05</v>
          </cell>
          <cell r="R523">
            <v>395454.6</v>
          </cell>
          <cell r="S523">
            <v>-4545.4500000000116</v>
          </cell>
        </row>
        <row r="524">
          <cell r="A524" t="str">
            <v>FFA92510ECCCBALS</v>
          </cell>
          <cell r="B524" t="str">
            <v>92510 - OTHER REV LT PIA</v>
          </cell>
          <cell r="C524" t="str">
            <v>ECCCBALS - ECC BALANCE SHEET ACCRUALS</v>
          </cell>
          <cell r="D524">
            <v>75791.72</v>
          </cell>
          <cell r="E524">
            <v>14780.2</v>
          </cell>
          <cell r="F524">
            <v>-61011.520000000004</v>
          </cell>
          <cell r="G524">
            <v>2018</v>
          </cell>
          <cell r="I524">
            <v>14780.2</v>
          </cell>
          <cell r="J524">
            <v>0</v>
          </cell>
          <cell r="K524">
            <v>-14780.2</v>
          </cell>
          <cell r="M524">
            <v>0</v>
          </cell>
          <cell r="N524">
            <v>25065.93</v>
          </cell>
          <cell r="O524">
            <v>25065.93</v>
          </cell>
          <cell r="Q524">
            <v>25065.93</v>
          </cell>
          <cell r="R524">
            <v>900.46</v>
          </cell>
          <cell r="S524">
            <v>-24165.47</v>
          </cell>
        </row>
        <row r="525">
          <cell r="A525" t="str">
            <v>FFA92510ECC</v>
          </cell>
          <cell r="B525" t="str">
            <v>92510 - OTHER REV LT PIA Total</v>
          </cell>
          <cell r="D525">
            <v>484882.67000000004</v>
          </cell>
          <cell r="E525">
            <v>419325.7</v>
          </cell>
          <cell r="F525">
            <v>-65556.970000000016</v>
          </cell>
          <cell r="I525">
            <v>419325.7</v>
          </cell>
          <cell r="J525">
            <v>400000.05</v>
          </cell>
          <cell r="K525">
            <v>-19325.650000000012</v>
          </cell>
          <cell r="M525">
            <v>400000.05</v>
          </cell>
          <cell r="N525">
            <v>425065.98</v>
          </cell>
          <cell r="O525">
            <v>25065.93</v>
          </cell>
          <cell r="Q525">
            <v>425065.98</v>
          </cell>
          <cell r="R525">
            <v>396355.06</v>
          </cell>
          <cell r="S525">
            <v>-28710.920000000013</v>
          </cell>
        </row>
        <row r="526">
          <cell r="A526" t="str">
            <v>FFA92515ECCC1002</v>
          </cell>
          <cell r="B526" t="str">
            <v>92515 - OTHER CAP LT DBTRS</v>
          </cell>
          <cell r="C526" t="str">
            <v>ECCC1002 - FINANCE LEASES RECEIVABLE</v>
          </cell>
          <cell r="D526">
            <v>2492206.5099999998</v>
          </cell>
          <cell r="E526">
            <v>2535162.21</v>
          </cell>
          <cell r="F526">
            <v>42955.700000000186</v>
          </cell>
          <cell r="G526">
            <v>2018</v>
          </cell>
          <cell r="I526">
            <v>2535162.21</v>
          </cell>
          <cell r="J526">
            <v>2518887.7599999998</v>
          </cell>
          <cell r="K526">
            <v>-16274.450000000186</v>
          </cell>
          <cell r="M526">
            <v>2518887.7599999998</v>
          </cell>
          <cell r="N526">
            <v>334313.21999999997</v>
          </cell>
          <cell r="O526">
            <v>-2184574.54</v>
          </cell>
          <cell r="Q526">
            <v>334313.21999999997</v>
          </cell>
          <cell r="R526">
            <v>70743.73</v>
          </cell>
          <cell r="S526">
            <v>-263569.49</v>
          </cell>
        </row>
        <row r="527">
          <cell r="A527" t="str">
            <v>FFA92515ECCC1004</v>
          </cell>
          <cell r="B527" t="str">
            <v>92515 - OTHER CAP LT DBTRS</v>
          </cell>
          <cell r="C527" t="str">
            <v>ECCC1004 - FREEBOURNES REFURB</v>
          </cell>
          <cell r="D527">
            <v>488327.05</v>
          </cell>
          <cell r="E527">
            <v>427286.05</v>
          </cell>
          <cell r="F527">
            <v>-61041</v>
          </cell>
          <cell r="G527">
            <v>2018</v>
          </cell>
          <cell r="I527">
            <v>427286.05</v>
          </cell>
          <cell r="J527">
            <v>366245.05</v>
          </cell>
          <cell r="K527">
            <v>-61041</v>
          </cell>
          <cell r="M527">
            <v>366245.05</v>
          </cell>
          <cell r="N527">
            <v>305204.05</v>
          </cell>
          <cell r="O527">
            <v>-61041</v>
          </cell>
          <cell r="Q527">
            <v>305204.05</v>
          </cell>
          <cell r="R527">
            <v>244163.05</v>
          </cell>
          <cell r="S527">
            <v>-61041</v>
          </cell>
        </row>
        <row r="528">
          <cell r="A528" t="str">
            <v>FFA92515EEGS0000</v>
          </cell>
          <cell r="B528" t="str">
            <v>92515 - OTHER CAP LT DBTRS</v>
          </cell>
          <cell r="C528" t="str">
            <v>EEGS0000 - ECONOMIC REGENERATION</v>
          </cell>
          <cell r="D528">
            <v>0</v>
          </cell>
          <cell r="E528">
            <v>1373000</v>
          </cell>
          <cell r="F528">
            <v>1373000</v>
          </cell>
          <cell r="G528">
            <v>2018</v>
          </cell>
          <cell r="I528">
            <v>1373000</v>
          </cell>
          <cell r="J528">
            <v>2000000</v>
          </cell>
          <cell r="K528">
            <v>627000</v>
          </cell>
          <cell r="M528">
            <v>2000000</v>
          </cell>
          <cell r="N528">
            <v>3350000</v>
          </cell>
          <cell r="O528">
            <v>1350000</v>
          </cell>
          <cell r="Q528">
            <v>3350000</v>
          </cell>
          <cell r="R528">
            <v>3350000</v>
          </cell>
          <cell r="S528">
            <v>0</v>
          </cell>
        </row>
        <row r="529">
          <cell r="A529" t="str">
            <v>FFA92515PBOD1075</v>
          </cell>
          <cell r="B529" t="str">
            <v>92515 - OTHER CAP LT DBTRS</v>
          </cell>
          <cell r="C529" t="str">
            <v>PBOD1075 - ESSEX CARES</v>
          </cell>
          <cell r="D529">
            <v>0</v>
          </cell>
          <cell r="E529">
            <v>251502.4</v>
          </cell>
          <cell r="F529">
            <v>251502.4</v>
          </cell>
          <cell r="G529">
            <v>2018</v>
          </cell>
          <cell r="I529">
            <v>251502.4</v>
          </cell>
          <cell r="J529">
            <v>220064.6</v>
          </cell>
          <cell r="K529">
            <v>-31437.799999999988</v>
          </cell>
          <cell r="M529">
            <v>220064.6</v>
          </cell>
          <cell r="N529">
            <v>0</v>
          </cell>
          <cell r="O529">
            <v>-220064.6</v>
          </cell>
          <cell r="Q529">
            <v>0</v>
          </cell>
          <cell r="R529">
            <v>0</v>
          </cell>
          <cell r="S529">
            <v>0</v>
          </cell>
        </row>
        <row r="530">
          <cell r="A530" t="str">
            <v>FFA92515PLNG4010</v>
          </cell>
          <cell r="B530" t="str">
            <v>92515 - OTHER CAP LT DBTRS</v>
          </cell>
          <cell r="C530" t="str">
            <v>PLNG4010 - MAJOR DEVELOPMENTS</v>
          </cell>
          <cell r="D530">
            <v>430000</v>
          </cell>
          <cell r="E530">
            <v>0</v>
          </cell>
          <cell r="F530">
            <v>-430000</v>
          </cell>
          <cell r="G530">
            <v>2018</v>
          </cell>
          <cell r="I530">
            <v>0</v>
          </cell>
          <cell r="J530">
            <v>0</v>
          </cell>
          <cell r="K530">
            <v>0</v>
          </cell>
          <cell r="M530">
            <v>0</v>
          </cell>
          <cell r="N530">
            <v>0</v>
          </cell>
          <cell r="O530">
            <v>0</v>
          </cell>
          <cell r="Q530">
            <v>0</v>
          </cell>
          <cell r="R530">
            <v>0</v>
          </cell>
          <cell r="S530">
            <v>0</v>
          </cell>
        </row>
        <row r="531">
          <cell r="A531" t="str">
            <v>FFA92515WAST0000</v>
          </cell>
          <cell r="B531" t="str">
            <v>92515 - OTHER CAP LT DBTRS</v>
          </cell>
          <cell r="C531" t="str">
            <v>WAST0000 - WASTE</v>
          </cell>
          <cell r="D531">
            <v>0</v>
          </cell>
          <cell r="E531">
            <v>0</v>
          </cell>
          <cell r="F531">
            <v>0</v>
          </cell>
          <cell r="G531">
            <v>2018</v>
          </cell>
          <cell r="I531">
            <v>0</v>
          </cell>
          <cell r="J531">
            <v>0</v>
          </cell>
          <cell r="K531">
            <v>0</v>
          </cell>
          <cell r="M531">
            <v>0</v>
          </cell>
          <cell r="N531">
            <v>0</v>
          </cell>
          <cell r="O531">
            <v>0</v>
          </cell>
          <cell r="Q531">
            <v>0</v>
          </cell>
          <cell r="R531">
            <v>0</v>
          </cell>
          <cell r="S531">
            <v>0</v>
          </cell>
        </row>
        <row r="532">
          <cell r="A532" t="str">
            <v>FFA92515ECC</v>
          </cell>
          <cell r="B532" t="str">
            <v>92515 - OTHER CAP LT DBTRS Total</v>
          </cell>
          <cell r="D532">
            <v>3410533.5599999996</v>
          </cell>
          <cell r="E532">
            <v>4586950.66</v>
          </cell>
          <cell r="F532">
            <v>1176417.1000000001</v>
          </cell>
          <cell r="I532">
            <v>4586950.66</v>
          </cell>
          <cell r="J532">
            <v>5105197.4099999992</v>
          </cell>
          <cell r="K532">
            <v>518246.74999999983</v>
          </cell>
          <cell r="M532">
            <v>5105197.4099999992</v>
          </cell>
          <cell r="N532">
            <v>3989517.27</v>
          </cell>
          <cell r="O532">
            <v>-1115680.1400000001</v>
          </cell>
          <cell r="Q532">
            <v>3989517.27</v>
          </cell>
          <cell r="R532">
            <v>3664906.78</v>
          </cell>
          <cell r="S532">
            <v>-324610.49</v>
          </cell>
        </row>
        <row r="533">
          <cell r="A533" t="str">
            <v>FFA99111WEAL0001</v>
          </cell>
          <cell r="B533" t="str">
            <v>99111 - ACPS REPAYABLE IN ONE YEAR</v>
          </cell>
          <cell r="C533" t="str">
            <v>WEAL0001 - WEALD COUNTRY PARK</v>
          </cell>
          <cell r="D533">
            <v>0</v>
          </cell>
          <cell r="E533">
            <v>0</v>
          </cell>
          <cell r="F533">
            <v>0</v>
          </cell>
          <cell r="G533">
            <v>2018</v>
          </cell>
          <cell r="I533">
            <v>0</v>
          </cell>
          <cell r="J533">
            <v>0</v>
          </cell>
          <cell r="K533">
            <v>0</v>
          </cell>
          <cell r="M533">
            <v>0</v>
          </cell>
          <cell r="N533">
            <v>0</v>
          </cell>
          <cell r="O533">
            <v>0</v>
          </cell>
          <cell r="Q533">
            <v>0</v>
          </cell>
          <cell r="R533">
            <v>0</v>
          </cell>
          <cell r="S533">
            <v>0</v>
          </cell>
        </row>
        <row r="534">
          <cell r="A534" t="str">
            <v>FFA99111ECC</v>
          </cell>
          <cell r="B534" t="str">
            <v>99111 - ACPS REPAYABLE IN ONE YEAR Total</v>
          </cell>
          <cell r="D534">
            <v>0</v>
          </cell>
          <cell r="E534">
            <v>0</v>
          </cell>
          <cell r="F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0</v>
          </cell>
          <cell r="N534">
            <v>0</v>
          </cell>
          <cell r="O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 t="str">
            <v>FFA92521GPBD0000</v>
          </cell>
          <cell r="B535" t="str">
            <v>92521 - PROV BAD DEBTS - LT DEBTORS - OTHER</v>
          </cell>
          <cell r="C535" t="str">
            <v>GPBD0000 - PROV FOR BAD DEBTS</v>
          </cell>
          <cell r="D535">
            <v>0</v>
          </cell>
          <cell r="E535">
            <v>-745000</v>
          </cell>
          <cell r="F535">
            <v>-745000</v>
          </cell>
          <cell r="G535">
            <v>2018</v>
          </cell>
          <cell r="I535">
            <v>-745000</v>
          </cell>
          <cell r="J535">
            <v>0</v>
          </cell>
          <cell r="K535">
            <v>745000</v>
          </cell>
          <cell r="M535">
            <v>0</v>
          </cell>
          <cell r="N535">
            <v>0</v>
          </cell>
          <cell r="O535">
            <v>0</v>
          </cell>
          <cell r="Q535">
            <v>0</v>
          </cell>
          <cell r="R535">
            <v>0</v>
          </cell>
          <cell r="S535">
            <v>0</v>
          </cell>
        </row>
        <row r="536">
          <cell r="A536" t="str">
            <v>FFA92521ECC</v>
          </cell>
          <cell r="B536" t="str">
            <v>92521 - PROV BAD DEBTS - LT DEBTORS - OTHER Total</v>
          </cell>
          <cell r="D536">
            <v>0</v>
          </cell>
          <cell r="E536">
            <v>-745000</v>
          </cell>
          <cell r="F536">
            <v>-745000</v>
          </cell>
          <cell r="I536">
            <v>-745000</v>
          </cell>
          <cell r="J536">
            <v>0</v>
          </cell>
          <cell r="K536">
            <v>745000</v>
          </cell>
          <cell r="M536">
            <v>0</v>
          </cell>
          <cell r="N536">
            <v>0</v>
          </cell>
          <cell r="O536">
            <v>0</v>
          </cell>
          <cell r="Q536">
            <v>0</v>
          </cell>
          <cell r="R536">
            <v>0</v>
          </cell>
          <cell r="S536">
            <v>0</v>
          </cell>
        </row>
        <row r="541">
          <cell r="B541" t="str">
            <v>Bal Sheet - Analysis of specific group and category [incl cost centre]</v>
          </cell>
        </row>
        <row r="542">
          <cell r="B542" t="str">
            <v/>
          </cell>
        </row>
        <row r="543">
          <cell r="B543" t="str">
            <v>Account Level 27 Code</v>
          </cell>
          <cell r="C543" t="str">
            <v>14GGC</v>
          </cell>
        </row>
        <row r="545">
          <cell r="C545" t="str">
            <v>14GGC - SHORT TERM DEBTORS</v>
          </cell>
        </row>
        <row r="546">
          <cell r="B546" t="str">
            <v>Account Level 26 Description</v>
          </cell>
          <cell r="C546" t="str">
            <v>Cost Centre Description</v>
          </cell>
          <cell r="D546" t="str">
            <v>Opening Amount</v>
          </cell>
          <cell r="E546" t="str">
            <v>Closing Amount</v>
          </cell>
          <cell r="F546" t="str">
            <v>Movement</v>
          </cell>
          <cell r="G546" t="str">
            <v>Fiscal Year</v>
          </cell>
          <cell r="I546" t="str">
            <v>Closing Amount</v>
          </cell>
          <cell r="J546" t="str">
            <v>Closing Amount</v>
          </cell>
          <cell r="K546" t="str">
            <v>Fiscal Year</v>
          </cell>
          <cell r="M546" t="str">
            <v>Opening Amount</v>
          </cell>
          <cell r="N546" t="str">
            <v>Closing Amount</v>
          </cell>
          <cell r="O546" t="str">
            <v>Movement</v>
          </cell>
          <cell r="Q546" t="str">
            <v>Opening Amount</v>
          </cell>
          <cell r="R546" t="str">
            <v>Closing Amount</v>
          </cell>
          <cell r="S546" t="str">
            <v>Movement</v>
          </cell>
        </row>
        <row r="547">
          <cell r="A547" t="str">
            <v>GGC93420CBLE3003</v>
          </cell>
          <cell r="B547" t="str">
            <v>93420 - OTHER CAP DEBTORS</v>
          </cell>
          <cell r="C547" t="str">
            <v>CBLE3003 - SPECIALIST FOSTERING</v>
          </cell>
          <cell r="D547">
            <v>0</v>
          </cell>
          <cell r="E547">
            <v>0</v>
          </cell>
          <cell r="F547">
            <v>0</v>
          </cell>
          <cell r="G547">
            <v>2018</v>
          </cell>
          <cell r="I547">
            <v>0</v>
          </cell>
          <cell r="J547">
            <v>0</v>
          </cell>
          <cell r="K547">
            <v>2019</v>
          </cell>
          <cell r="M547">
            <v>0</v>
          </cell>
          <cell r="N547">
            <v>0</v>
          </cell>
          <cell r="O547">
            <v>2019</v>
          </cell>
          <cell r="Q547">
            <v>0</v>
          </cell>
          <cell r="R547">
            <v>0</v>
          </cell>
          <cell r="S547">
            <v>0</v>
          </cell>
        </row>
        <row r="548">
          <cell r="B548" t="str">
            <v>93420 - OTHER CAP DEBTORS Total</v>
          </cell>
          <cell r="D548">
            <v>0</v>
          </cell>
          <cell r="E548">
            <v>0</v>
          </cell>
          <cell r="F548">
            <v>0</v>
          </cell>
          <cell r="I548">
            <v>0</v>
          </cell>
          <cell r="J548">
            <v>0</v>
          </cell>
          <cell r="M548">
            <v>0</v>
          </cell>
          <cell r="N548">
            <v>0</v>
          </cell>
          <cell r="Q548">
            <v>0</v>
          </cell>
          <cell r="R548">
            <v>0</v>
          </cell>
        </row>
        <row r="553">
          <cell r="B553" t="str">
            <v>Bal Sheet - Analysis of specific group and category [incl cost centre]</v>
          </cell>
        </row>
        <row r="554">
          <cell r="B554" t="str">
            <v/>
          </cell>
        </row>
        <row r="555">
          <cell r="B555" t="str">
            <v>Account Level 27 Code</v>
          </cell>
          <cell r="C555" t="str">
            <v>14KKA</v>
          </cell>
        </row>
        <row r="557">
          <cell r="C557" t="str">
            <v>14KKA - LONG TERM BORROWING</v>
          </cell>
        </row>
        <row r="558">
          <cell r="B558" t="str">
            <v>Account Level 26 Description</v>
          </cell>
          <cell r="C558" t="str">
            <v>Cost Centre Description</v>
          </cell>
          <cell r="D558" t="str">
            <v>Opening Amount</v>
          </cell>
          <cell r="E558" t="str">
            <v>Closing Amount</v>
          </cell>
          <cell r="F558" t="str">
            <v>Movement</v>
          </cell>
          <cell r="G558" t="str">
            <v>Fiscal Year</v>
          </cell>
          <cell r="I558" t="str">
            <v>Opening Amount</v>
          </cell>
          <cell r="J558" t="str">
            <v>Closing Amount</v>
          </cell>
          <cell r="K558" t="str">
            <v>Movement</v>
          </cell>
          <cell r="M558" t="str">
            <v>Opening Amount</v>
          </cell>
          <cell r="N558" t="str">
            <v>Closing Amount</v>
          </cell>
          <cell r="O558" t="str">
            <v>Movement</v>
          </cell>
          <cell r="Q558" t="str">
            <v>Opening Amount</v>
          </cell>
          <cell r="R558" t="str">
            <v>Closing Amount</v>
          </cell>
          <cell r="S558" t="str">
            <v>Movement</v>
          </cell>
        </row>
        <row r="559">
          <cell r="A559" t="str">
            <v>KKA95201EBOD4000</v>
          </cell>
          <cell r="B559" t="str">
            <v>95201 - LONG TERM LOANS</v>
          </cell>
          <cell r="C559" t="str">
            <v>EBOD4000 - PWLB</v>
          </cell>
          <cell r="D559">
            <v>-391544012.54000002</v>
          </cell>
          <cell r="E559">
            <v>-390178629.06</v>
          </cell>
          <cell r="F559">
            <v>1365383.4800000191</v>
          </cell>
          <cell r="G559">
            <v>2018</v>
          </cell>
          <cell r="I559">
            <v>-390178629.06</v>
          </cell>
          <cell r="J559">
            <v>-388757590.63</v>
          </cell>
          <cell r="K559">
            <v>1421038.4300000072</v>
          </cell>
          <cell r="M559">
            <v>-388757590.63</v>
          </cell>
          <cell r="N559">
            <v>-492278622.92000002</v>
          </cell>
          <cell r="O559">
            <v>-103521032.29000002</v>
          </cell>
          <cell r="Q559">
            <v>-492278622.92000002</v>
          </cell>
          <cell r="R559">
            <v>-475739358.51999998</v>
          </cell>
          <cell r="S559">
            <v>16539264.400000036</v>
          </cell>
        </row>
        <row r="560">
          <cell r="A560" t="str">
            <v>KKA95201EBOD4001</v>
          </cell>
          <cell r="B560" t="str">
            <v>95201 - LONG TERM LOANS</v>
          </cell>
          <cell r="C560" t="str">
            <v>EBOD4001 - MARKET LOANS</v>
          </cell>
          <cell r="D560">
            <v>-77000000</v>
          </cell>
          <cell r="E560">
            <v>-77000000</v>
          </cell>
          <cell r="F560">
            <v>0</v>
          </cell>
          <cell r="G560">
            <v>2018</v>
          </cell>
          <cell r="I560">
            <v>-77000000</v>
          </cell>
          <cell r="J560">
            <v>-77000000</v>
          </cell>
          <cell r="K560">
            <v>0</v>
          </cell>
          <cell r="M560">
            <v>-77000000</v>
          </cell>
          <cell r="N560">
            <v>-77000000</v>
          </cell>
          <cell r="O560">
            <v>0</v>
          </cell>
          <cell r="Q560">
            <v>-77000000</v>
          </cell>
          <cell r="R560">
            <v>-77000000</v>
          </cell>
          <cell r="S560">
            <v>0</v>
          </cell>
        </row>
        <row r="561">
          <cell r="A561" t="str">
            <v>KKA95201EBOD4002</v>
          </cell>
          <cell r="B561" t="str">
            <v>95201 - LONG TERM LOANS</v>
          </cell>
          <cell r="C561" t="str">
            <v>EBOD4002 - LEP LONG TERM LOANS</v>
          </cell>
          <cell r="D561">
            <v>-1630000</v>
          </cell>
          <cell r="E561">
            <v>-1373000</v>
          </cell>
          <cell r="F561">
            <v>257000</v>
          </cell>
          <cell r="G561">
            <v>2018</v>
          </cell>
          <cell r="I561">
            <v>-1373000</v>
          </cell>
          <cell r="J561">
            <v>-2000000</v>
          </cell>
          <cell r="K561">
            <v>-627000</v>
          </cell>
          <cell r="M561">
            <v>-2000000</v>
          </cell>
          <cell r="N561">
            <v>-2000000</v>
          </cell>
          <cell r="O561">
            <v>0</v>
          </cell>
          <cell r="Q561">
            <v>-2000000</v>
          </cell>
          <cell r="R561">
            <v>-3350000</v>
          </cell>
          <cell r="S561">
            <v>-1350000</v>
          </cell>
        </row>
        <row r="562">
          <cell r="A562" t="str">
            <v>KKA95201EBOD4003</v>
          </cell>
          <cell r="B562" t="str">
            <v>95201 - LONG TERM LOANS</v>
          </cell>
          <cell r="C562" t="str">
            <v>EBOD4003 - SALIX LOAN</v>
          </cell>
          <cell r="D562">
            <v>-3000000</v>
          </cell>
          <cell r="E562">
            <v>-6935000</v>
          </cell>
          <cell r="F562">
            <v>-3935000</v>
          </cell>
          <cell r="G562">
            <v>2018</v>
          </cell>
          <cell r="I562">
            <v>-6935000</v>
          </cell>
          <cell r="J562">
            <v>-6615500</v>
          </cell>
          <cell r="K562">
            <v>319500</v>
          </cell>
          <cell r="M562">
            <v>-6615500</v>
          </cell>
          <cell r="N562">
            <v>-5430500</v>
          </cell>
          <cell r="O562">
            <v>1185000</v>
          </cell>
          <cell r="Q562">
            <v>-5430500</v>
          </cell>
          <cell r="R562">
            <v>-3751291.06</v>
          </cell>
          <cell r="S562">
            <v>1679208.94</v>
          </cell>
        </row>
        <row r="563">
          <cell r="A563" t="str">
            <v>KKA95201ECC</v>
          </cell>
          <cell r="B563" t="str">
            <v>95201 - LONG TERM LOANS Total</v>
          </cell>
          <cell r="D563">
            <v>-473174012.54000002</v>
          </cell>
          <cell r="E563">
            <v>-475486629.06</v>
          </cell>
          <cell r="F563">
            <v>-2312616.5199999809</v>
          </cell>
          <cell r="I563">
            <v>-475486629.06</v>
          </cell>
          <cell r="J563">
            <v>-474373090.63</v>
          </cell>
          <cell r="K563">
            <v>1113538.4300000072</v>
          </cell>
          <cell r="M563">
            <v>-474373090.63</v>
          </cell>
          <cell r="N563">
            <v>-576709122.92000008</v>
          </cell>
          <cell r="O563">
            <v>-102336032.29000002</v>
          </cell>
          <cell r="Q563">
            <v>-576709122.92000008</v>
          </cell>
          <cell r="R563">
            <v>-559840649.57999992</v>
          </cell>
          <cell r="S563">
            <v>16868473.340000037</v>
          </cell>
        </row>
        <row r="564">
          <cell r="A564" t="str">
            <v>KKA95202EBOD4000</v>
          </cell>
          <cell r="B564" t="str">
            <v>95202 - LT LOANS (EIR)</v>
          </cell>
          <cell r="C564" t="str">
            <v>EBOD4000 - PWLB</v>
          </cell>
          <cell r="D564">
            <v>-41854733.799999997</v>
          </cell>
          <cell r="E564">
            <v>-41833025.289999999</v>
          </cell>
          <cell r="F564">
            <v>21708.509999997914</v>
          </cell>
          <cell r="G564">
            <v>2018</v>
          </cell>
          <cell r="I564">
            <v>-41833025.289999999</v>
          </cell>
          <cell r="J564">
            <v>-40588449.240000002</v>
          </cell>
          <cell r="K564">
            <v>1244576.049999997</v>
          </cell>
          <cell r="M564">
            <v>-40588449.240000002</v>
          </cell>
          <cell r="N564">
            <v>-40581176.579999998</v>
          </cell>
          <cell r="O564">
            <v>7272.6600000038743</v>
          </cell>
          <cell r="Q564">
            <v>-40581176.579999998</v>
          </cell>
          <cell r="R564">
            <v>-40573582.670000002</v>
          </cell>
          <cell r="S564">
            <v>7593.9099999964237</v>
          </cell>
        </row>
        <row r="565">
          <cell r="A565" t="str">
            <v>KKA95202ECC</v>
          </cell>
          <cell r="B565" t="str">
            <v>95202 - LT LOANS (EIR) Total</v>
          </cell>
          <cell r="D565">
            <v>-41854733.799999997</v>
          </cell>
          <cell r="E565">
            <v>-41833025.289999999</v>
          </cell>
          <cell r="F565">
            <v>21708.509999997914</v>
          </cell>
          <cell r="I565">
            <v>-41833025.289999999</v>
          </cell>
          <cell r="J565">
            <v>-40588449.240000002</v>
          </cell>
          <cell r="K565">
            <v>1244576.049999997</v>
          </cell>
          <cell r="M565">
            <v>-40588449.240000002</v>
          </cell>
          <cell r="N565">
            <v>-40581176.579999998</v>
          </cell>
          <cell r="O565">
            <v>7272.6600000038743</v>
          </cell>
          <cell r="Q565">
            <v>-40581176.579999998</v>
          </cell>
          <cell r="R565">
            <v>-40573582.670000002</v>
          </cell>
          <cell r="S565">
            <v>7593.9099999964237</v>
          </cell>
        </row>
        <row r="571">
          <cell r="B571" t="str">
            <v>Bal Sheet - Analysis of specific group and category [incl cost centre]</v>
          </cell>
        </row>
        <row r="572">
          <cell r="B572" t="str">
            <v/>
          </cell>
        </row>
        <row r="573">
          <cell r="B573" t="str">
            <v>Account Level 27 Code</v>
          </cell>
          <cell r="C573" t="str">
            <v>14HHB</v>
          </cell>
        </row>
        <row r="575">
          <cell r="C575" t="str">
            <v>14HHB - SHORT TERM BORROWING</v>
          </cell>
        </row>
        <row r="576">
          <cell r="B576" t="str">
            <v>Account Level 26 Description</v>
          </cell>
          <cell r="C576" t="str">
            <v>Cost Centre Description</v>
          </cell>
          <cell r="D576" t="str">
            <v>Opening Amount</v>
          </cell>
          <cell r="E576" t="str">
            <v>Closing Amount</v>
          </cell>
          <cell r="F576" t="str">
            <v>Movement</v>
          </cell>
          <cell r="G576" t="str">
            <v>Fiscal Year</v>
          </cell>
          <cell r="I576" t="str">
            <v>Opening Amount</v>
          </cell>
          <cell r="J576" t="str">
            <v>Closing Amount</v>
          </cell>
          <cell r="K576" t="str">
            <v>Movement</v>
          </cell>
          <cell r="M576" t="str">
            <v>Opening Amount</v>
          </cell>
          <cell r="N576" t="str">
            <v>Closing Amount</v>
          </cell>
          <cell r="O576" t="str">
            <v>Movement</v>
          </cell>
          <cell r="Q576" t="str">
            <v>Opening Amount</v>
          </cell>
          <cell r="R576" t="str">
            <v>Closing Amount</v>
          </cell>
          <cell r="S576" t="str">
            <v>Movement</v>
          </cell>
        </row>
        <row r="577">
          <cell r="A577" t="str">
            <v>HHB94001PBOD1076</v>
          </cell>
          <cell r="B577" t="str">
            <v>94001 - TEMPORARY BORROWING</v>
          </cell>
          <cell r="C577" t="str">
            <v>PBOD1076 - ESSEX CARES - INVEST WITH ECC</v>
          </cell>
          <cell r="D577">
            <v>0</v>
          </cell>
          <cell r="E577">
            <v>0</v>
          </cell>
          <cell r="F577">
            <v>0</v>
          </cell>
          <cell r="G577">
            <v>2018</v>
          </cell>
          <cell r="I577">
            <v>0</v>
          </cell>
          <cell r="J577">
            <v>-408000</v>
          </cell>
          <cell r="K577">
            <v>-408000</v>
          </cell>
          <cell r="M577">
            <v>-408000</v>
          </cell>
          <cell r="N577">
            <v>-1977000</v>
          </cell>
          <cell r="O577">
            <v>2020</v>
          </cell>
          <cell r="Q577">
            <v>-1977000</v>
          </cell>
          <cell r="R577">
            <v>-5145000</v>
          </cell>
          <cell r="S577">
            <v>-3168000</v>
          </cell>
        </row>
        <row r="578">
          <cell r="A578" t="str">
            <v>HHB94001ECC</v>
          </cell>
          <cell r="B578" t="str">
            <v>94001 - TEMPORARY BORROWING Total</v>
          </cell>
          <cell r="D578">
            <v>0</v>
          </cell>
          <cell r="E578">
            <v>0</v>
          </cell>
          <cell r="F578">
            <v>0</v>
          </cell>
          <cell r="I578">
            <v>0</v>
          </cell>
          <cell r="J578">
            <v>-408000</v>
          </cell>
          <cell r="K578">
            <v>-408000</v>
          </cell>
          <cell r="M578">
            <v>-408000</v>
          </cell>
          <cell r="N578">
            <v>-1977000</v>
          </cell>
          <cell r="Q578">
            <v>-1977000</v>
          </cell>
          <cell r="R578">
            <v>-5145000</v>
          </cell>
        </row>
        <row r="579">
          <cell r="A579" t="str">
            <v>HHB94002PBOD1076</v>
          </cell>
          <cell r="B579" t="str">
            <v>94002 - ST BORROWING (INTEREST)</v>
          </cell>
          <cell r="C579" t="str">
            <v>PBOD1076 - ESSEX CARES - INVEST WITH ECC</v>
          </cell>
          <cell r="D579">
            <v>0</v>
          </cell>
          <cell r="E579">
            <v>-24.53</v>
          </cell>
          <cell r="F579">
            <v>-24.53</v>
          </cell>
          <cell r="G579">
            <v>2018</v>
          </cell>
          <cell r="I579">
            <v>-24.53</v>
          </cell>
          <cell r="J579">
            <v>-83.02</v>
          </cell>
          <cell r="K579">
            <v>-58.489999999999995</v>
          </cell>
          <cell r="M579">
            <v>-83.02</v>
          </cell>
          <cell r="N579">
            <v>-264</v>
          </cell>
          <cell r="O579">
            <v>2020</v>
          </cell>
          <cell r="Q579">
            <v>-264</v>
          </cell>
          <cell r="R579">
            <v>0</v>
          </cell>
          <cell r="S579">
            <v>264</v>
          </cell>
        </row>
        <row r="580">
          <cell r="A580" t="str">
            <v>HHB94002ECC</v>
          </cell>
          <cell r="B580" t="str">
            <v>94002 - ST BORROWING (INTEREST) Total</v>
          </cell>
          <cell r="D580">
            <v>0</v>
          </cell>
          <cell r="E580">
            <v>-24.53</v>
          </cell>
          <cell r="F580">
            <v>-24.53</v>
          </cell>
          <cell r="I580">
            <v>-24.53</v>
          </cell>
          <cell r="J580">
            <v>-83.02</v>
          </cell>
          <cell r="K580">
            <v>-58.489999999999995</v>
          </cell>
          <cell r="M580">
            <v>-83.02</v>
          </cell>
          <cell r="N580">
            <v>-264</v>
          </cell>
          <cell r="Q580">
            <v>-264</v>
          </cell>
          <cell r="R580">
            <v>0</v>
          </cell>
        </row>
        <row r="581">
          <cell r="A581" t="str">
            <v>HHB94003EBOD4000</v>
          </cell>
          <cell r="B581" t="str">
            <v>94003 - LT BORROWING (INTEREST)</v>
          </cell>
          <cell r="C581" t="str">
            <v>EBOD4000 - PWLB</v>
          </cell>
          <cell r="D581">
            <v>-4028594.07</v>
          </cell>
          <cell r="E581">
            <v>-4048871.9</v>
          </cell>
          <cell r="F581">
            <v>-20277.830000000075</v>
          </cell>
          <cell r="G581">
            <v>2018</v>
          </cell>
          <cell r="I581">
            <v>-4048871.9</v>
          </cell>
          <cell r="J581">
            <v>-4071618.41</v>
          </cell>
          <cell r="K581">
            <v>-22746.510000000242</v>
          </cell>
          <cell r="M581">
            <v>-4071618.41</v>
          </cell>
          <cell r="N581">
            <v>-4284432</v>
          </cell>
          <cell r="O581">
            <v>2020</v>
          </cell>
          <cell r="Q581">
            <v>-4284432</v>
          </cell>
          <cell r="R581">
            <v>-4627435</v>
          </cell>
          <cell r="S581">
            <v>-343003</v>
          </cell>
        </row>
        <row r="582">
          <cell r="A582" t="str">
            <v>HHB94003EBOD4001</v>
          </cell>
          <cell r="B582" t="str">
            <v>94003 - LT BORROWING (INTEREST)</v>
          </cell>
          <cell r="C582" t="str">
            <v>EBOD4001 - MARKET LOANS</v>
          </cell>
          <cell r="D582">
            <v>-927559.15</v>
          </cell>
          <cell r="E582">
            <v>-927559.15</v>
          </cell>
          <cell r="F582">
            <v>0</v>
          </cell>
          <cell r="G582">
            <v>2018</v>
          </cell>
          <cell r="I582">
            <v>-927559.15</v>
          </cell>
          <cell r="J582">
            <v>-928250.96</v>
          </cell>
          <cell r="K582">
            <v>-691.80999999993946</v>
          </cell>
          <cell r="M582">
            <v>-928250.96</v>
          </cell>
          <cell r="N582">
            <v>-936915</v>
          </cell>
          <cell r="O582">
            <v>2020</v>
          </cell>
          <cell r="Q582">
            <v>-936915</v>
          </cell>
          <cell r="R582">
            <v>-915724</v>
          </cell>
          <cell r="S582">
            <v>21191</v>
          </cell>
        </row>
        <row r="583">
          <cell r="A583" t="str">
            <v>HHB94003ECC</v>
          </cell>
          <cell r="B583" t="str">
            <v>94003 - LT BORROWING (INTEREST) Total</v>
          </cell>
          <cell r="D583">
            <v>-4956153.22</v>
          </cell>
          <cell r="E583">
            <v>-4976431.05</v>
          </cell>
          <cell r="F583">
            <v>-20277.830000000075</v>
          </cell>
          <cell r="I583">
            <v>-4976431.05</v>
          </cell>
          <cell r="J583">
            <v>-4999869.37</v>
          </cell>
          <cell r="K583">
            <v>-23438.320000000182</v>
          </cell>
          <cell r="M583">
            <v>-4999869.37</v>
          </cell>
          <cell r="N583">
            <v>-5221347</v>
          </cell>
          <cell r="Q583">
            <v>-5221347</v>
          </cell>
          <cell r="R583">
            <v>-5543159</v>
          </cell>
        </row>
        <row r="588">
          <cell r="B588" t="str">
            <v>Bal Sheet - Analysis of specific group and category [incl cost centre]</v>
          </cell>
        </row>
        <row r="589">
          <cell r="B589" t="str">
            <v/>
          </cell>
        </row>
        <row r="590">
          <cell r="B590" t="str">
            <v>Account Level 27 Code</v>
          </cell>
          <cell r="C590" t="str">
            <v>14GGA</v>
          </cell>
        </row>
        <row r="592">
          <cell r="C592" t="str">
            <v>14GGA - SHORT TERM INVESTMENTS</v>
          </cell>
        </row>
        <row r="593">
          <cell r="B593" t="str">
            <v>Account Level 26 Description</v>
          </cell>
          <cell r="C593" t="str">
            <v>Cost Centre Description</v>
          </cell>
          <cell r="D593" t="str">
            <v>Opening Amount</v>
          </cell>
          <cell r="E593" t="str">
            <v>Closing Amount</v>
          </cell>
          <cell r="F593" t="str">
            <v>Movement</v>
          </cell>
          <cell r="G593" t="str">
            <v>Fiscal Year</v>
          </cell>
          <cell r="I593" t="str">
            <v>Opening Amount</v>
          </cell>
          <cell r="J593" t="str">
            <v>Closing Amount</v>
          </cell>
          <cell r="K593" t="str">
            <v>Movement</v>
          </cell>
          <cell r="M593" t="str">
            <v>Opening Amount</v>
          </cell>
          <cell r="N593" t="str">
            <v>Closing Amount</v>
          </cell>
          <cell r="O593" t="str">
            <v>Movement</v>
          </cell>
          <cell r="Q593" t="str">
            <v>Opening Amount</v>
          </cell>
          <cell r="R593" t="str">
            <v>Closing Amount</v>
          </cell>
          <cell r="S593" t="str">
            <v>Movement</v>
          </cell>
        </row>
        <row r="594">
          <cell r="A594" t="str">
            <v>GGA93001LEND1000</v>
          </cell>
          <cell r="B594" t="str">
            <v>93001 - TEMPORARY LENDING</v>
          </cell>
          <cell r="C594" t="str">
            <v>LEND1000 - INTEREST S/T LENDING MONEY MKT</v>
          </cell>
          <cell r="D594">
            <v>230200000</v>
          </cell>
          <cell r="E594">
            <v>164000000</v>
          </cell>
          <cell r="F594">
            <v>-66200000</v>
          </cell>
          <cell r="G594">
            <v>2018</v>
          </cell>
          <cell r="I594">
            <v>164000000</v>
          </cell>
          <cell r="J594">
            <v>0</v>
          </cell>
          <cell r="K594">
            <v>-164000000</v>
          </cell>
          <cell r="M594">
            <v>0</v>
          </cell>
          <cell r="N594">
            <v>0</v>
          </cell>
          <cell r="O594">
            <v>0</v>
          </cell>
          <cell r="Q594">
            <v>0</v>
          </cell>
          <cell r="R594">
            <v>0</v>
          </cell>
          <cell r="S594">
            <v>0</v>
          </cell>
        </row>
        <row r="595">
          <cell r="A595" t="str">
            <v>GGA93001LEND1001</v>
          </cell>
          <cell r="B595" t="str">
            <v>93001 - TEMPORARY LENDING</v>
          </cell>
          <cell r="C595" t="str">
            <v>LEND1001 - CERTIFICATES OF DEPOSIT (ST)</v>
          </cell>
          <cell r="D595">
            <v>0</v>
          </cell>
          <cell r="E595">
            <v>46969000</v>
          </cell>
          <cell r="F595">
            <v>46969000</v>
          </cell>
          <cell r="G595">
            <v>2018</v>
          </cell>
          <cell r="I595">
            <v>46969000</v>
          </cell>
          <cell r="J595">
            <v>0</v>
          </cell>
          <cell r="K595">
            <v>-46969000</v>
          </cell>
          <cell r="M595">
            <v>0</v>
          </cell>
          <cell r="N595">
            <v>0</v>
          </cell>
          <cell r="O595">
            <v>0</v>
          </cell>
          <cell r="Q595">
            <v>0</v>
          </cell>
          <cell r="R595">
            <v>0</v>
          </cell>
          <cell r="S595">
            <v>0</v>
          </cell>
        </row>
        <row r="596">
          <cell r="A596" t="str">
            <v>GGA93001PBOD1075</v>
          </cell>
          <cell r="B596" t="str">
            <v>93001 - TEMPORARY LENDING</v>
          </cell>
          <cell r="C596" t="str">
            <v>PBOD1075 - ESSEX CARES</v>
          </cell>
          <cell r="D596">
            <v>1212000</v>
          </cell>
          <cell r="E596">
            <v>0</v>
          </cell>
          <cell r="F596">
            <v>-1212000</v>
          </cell>
          <cell r="G596">
            <v>2018</v>
          </cell>
          <cell r="I596">
            <v>0</v>
          </cell>
          <cell r="J596">
            <v>0</v>
          </cell>
          <cell r="K596">
            <v>0</v>
          </cell>
          <cell r="M596">
            <v>0</v>
          </cell>
          <cell r="N596">
            <v>0</v>
          </cell>
          <cell r="O596">
            <v>0</v>
          </cell>
          <cell r="Q596">
            <v>0</v>
          </cell>
          <cell r="R596">
            <v>0</v>
          </cell>
          <cell r="S596">
            <v>0</v>
          </cell>
        </row>
        <row r="597">
          <cell r="A597" t="str">
            <v>GGA93001ECC</v>
          </cell>
          <cell r="B597" t="str">
            <v>93001 - TEMPORARY LENDING Total</v>
          </cell>
          <cell r="D597">
            <v>231412000</v>
          </cell>
          <cell r="E597">
            <v>210969000</v>
          </cell>
          <cell r="F597">
            <v>-20443000</v>
          </cell>
          <cell r="I597">
            <v>210969000</v>
          </cell>
          <cell r="J597">
            <v>0</v>
          </cell>
          <cell r="K597">
            <v>-210969000</v>
          </cell>
          <cell r="M597">
            <v>0</v>
          </cell>
          <cell r="N597">
            <v>0</v>
          </cell>
          <cell r="O597">
            <v>0</v>
          </cell>
          <cell r="Q597">
            <v>0</v>
          </cell>
          <cell r="R597">
            <v>0</v>
          </cell>
          <cell r="S597">
            <v>0</v>
          </cell>
        </row>
        <row r="598">
          <cell r="A598" t="str">
            <v>GGA93002LEND1000</v>
          </cell>
          <cell r="B598" t="str">
            <v>93002 - ST INVESTMENTS (INTEREST)</v>
          </cell>
          <cell r="C598" t="str">
            <v>LEND1000 - INTEREST S/T LENDING MONEY MKT</v>
          </cell>
          <cell r="D598">
            <v>501024.04</v>
          </cell>
          <cell r="E598">
            <v>192558.56</v>
          </cell>
          <cell r="F598">
            <v>-308465.48</v>
          </cell>
          <cell r="G598">
            <v>2018</v>
          </cell>
          <cell r="I598">
            <v>192558.56</v>
          </cell>
          <cell r="J598">
            <v>0</v>
          </cell>
          <cell r="K598">
            <v>-192558.56</v>
          </cell>
          <cell r="M598">
            <v>0</v>
          </cell>
          <cell r="N598">
            <v>0</v>
          </cell>
          <cell r="O598">
            <v>0</v>
          </cell>
          <cell r="Q598">
            <v>0</v>
          </cell>
          <cell r="R598">
            <v>0</v>
          </cell>
          <cell r="S598">
            <v>0</v>
          </cell>
        </row>
        <row r="599">
          <cell r="A599" t="str">
            <v>GGA93002LEND1001</v>
          </cell>
          <cell r="B599" t="str">
            <v>93002 - ST INVESTMENTS (INTEREST)</v>
          </cell>
          <cell r="C599" t="str">
            <v>LEND1001 - CERTIFICATES OF DEPOSIT (ST)</v>
          </cell>
          <cell r="D599">
            <v>0</v>
          </cell>
          <cell r="E599">
            <v>399104.44</v>
          </cell>
          <cell r="F599">
            <v>399104.44</v>
          </cell>
          <cell r="G599">
            <v>2018</v>
          </cell>
          <cell r="I599">
            <v>399104.44</v>
          </cell>
          <cell r="J599">
            <v>0</v>
          </cell>
          <cell r="K599">
            <v>-399104.44</v>
          </cell>
          <cell r="M599">
            <v>0</v>
          </cell>
          <cell r="N599">
            <v>0</v>
          </cell>
          <cell r="O599">
            <v>0</v>
          </cell>
          <cell r="Q599">
            <v>0</v>
          </cell>
          <cell r="R599">
            <v>0</v>
          </cell>
          <cell r="S599">
            <v>0</v>
          </cell>
        </row>
        <row r="600">
          <cell r="A600" t="str">
            <v>GGA93002LIBR4699</v>
          </cell>
          <cell r="B600" t="str">
            <v>93002 - ST INVESTMENTS (INTEREST)</v>
          </cell>
          <cell r="C600" t="str">
            <v>LIBR4699 - LIBS BILLERICAY BRENTWOOD GRP</v>
          </cell>
          <cell r="D600">
            <v>0</v>
          </cell>
          <cell r="E600">
            <v>0</v>
          </cell>
          <cell r="F600">
            <v>0</v>
          </cell>
          <cell r="G600">
            <v>2018</v>
          </cell>
          <cell r="I600">
            <v>0</v>
          </cell>
          <cell r="J600">
            <v>0</v>
          </cell>
          <cell r="K600">
            <v>0</v>
          </cell>
          <cell r="M600">
            <v>0</v>
          </cell>
          <cell r="N600">
            <v>0</v>
          </cell>
          <cell r="O600">
            <v>0</v>
          </cell>
          <cell r="Q600">
            <v>0</v>
          </cell>
          <cell r="R600">
            <v>0</v>
          </cell>
          <cell r="S600">
            <v>0</v>
          </cell>
        </row>
        <row r="601">
          <cell r="A601" t="str">
            <v>GGA93002RB051560</v>
          </cell>
          <cell r="B601" t="str">
            <v>93002 - ST INVESTMENTS (INTEREST)</v>
          </cell>
          <cell r="C601" t="str">
            <v>RB051560 - CANEWDON ENDOWD COE VC PR&amp;NURS</v>
          </cell>
          <cell r="D601">
            <v>-700</v>
          </cell>
          <cell r="E601">
            <v>0</v>
          </cell>
          <cell r="F601">
            <v>700</v>
          </cell>
          <cell r="G601">
            <v>2018</v>
          </cell>
          <cell r="I601">
            <v>0</v>
          </cell>
          <cell r="J601">
            <v>0</v>
          </cell>
          <cell r="K601">
            <v>0</v>
          </cell>
          <cell r="M601">
            <v>0</v>
          </cell>
          <cell r="N601">
            <v>0</v>
          </cell>
          <cell r="O601">
            <v>0</v>
          </cell>
          <cell r="Q601">
            <v>0</v>
          </cell>
          <cell r="R601">
            <v>0</v>
          </cell>
          <cell r="S601">
            <v>0</v>
          </cell>
        </row>
        <row r="602">
          <cell r="A602" t="str">
            <v>GGA93002RB052536</v>
          </cell>
          <cell r="B602" t="str">
            <v>93002 - ST INVESTMENTS (INTEREST)</v>
          </cell>
          <cell r="C602" t="str">
            <v>RB052536 - GT LEIGHS PRIMARY SCHOOL</v>
          </cell>
          <cell r="D602">
            <v>0</v>
          </cell>
          <cell r="E602">
            <v>0</v>
          </cell>
          <cell r="F602">
            <v>0</v>
          </cell>
          <cell r="G602">
            <v>2018</v>
          </cell>
          <cell r="I602">
            <v>0</v>
          </cell>
          <cell r="J602">
            <v>0</v>
          </cell>
          <cell r="K602">
            <v>0</v>
          </cell>
          <cell r="M602">
            <v>0</v>
          </cell>
          <cell r="N602">
            <v>0</v>
          </cell>
          <cell r="O602">
            <v>0</v>
          </cell>
          <cell r="Q602">
            <v>0</v>
          </cell>
          <cell r="R602">
            <v>0</v>
          </cell>
          <cell r="S602">
            <v>0</v>
          </cell>
        </row>
        <row r="603">
          <cell r="A603" t="str">
            <v>GGA93002RB053278</v>
          </cell>
          <cell r="B603" t="str">
            <v>93002 - ST INVESTMENTS (INTEREST)</v>
          </cell>
          <cell r="C603" t="str">
            <v>RB053278 - LITTLE WALTHAM COE(VA) PRIMARY</v>
          </cell>
          <cell r="D603">
            <v>0</v>
          </cell>
          <cell r="E603">
            <v>0</v>
          </cell>
          <cell r="F603">
            <v>0</v>
          </cell>
          <cell r="G603">
            <v>2018</v>
          </cell>
          <cell r="I603">
            <v>0</v>
          </cell>
          <cell r="J603">
            <v>0</v>
          </cell>
          <cell r="K603">
            <v>0</v>
          </cell>
          <cell r="M603">
            <v>0</v>
          </cell>
          <cell r="N603">
            <v>0</v>
          </cell>
          <cell r="O603">
            <v>0</v>
          </cell>
          <cell r="Q603">
            <v>0</v>
          </cell>
          <cell r="R603">
            <v>0</v>
          </cell>
          <cell r="S603">
            <v>0</v>
          </cell>
        </row>
        <row r="604">
          <cell r="A604" t="str">
            <v>GGA93002RB053688</v>
          </cell>
          <cell r="B604" t="str">
            <v>93002 - ST INVESTMENTS (INTEREST)</v>
          </cell>
          <cell r="C604" t="str">
            <v>RB053688 - ST NICHOLAS COE VC PRM-RAWRETH</v>
          </cell>
          <cell r="D604">
            <v>-700</v>
          </cell>
          <cell r="E604">
            <v>0</v>
          </cell>
          <cell r="F604">
            <v>700</v>
          </cell>
          <cell r="G604">
            <v>2018</v>
          </cell>
          <cell r="I604">
            <v>0</v>
          </cell>
          <cell r="J604">
            <v>0</v>
          </cell>
          <cell r="K604">
            <v>0</v>
          </cell>
          <cell r="M604">
            <v>0</v>
          </cell>
          <cell r="N604">
            <v>0</v>
          </cell>
          <cell r="O604">
            <v>0</v>
          </cell>
          <cell r="Q604">
            <v>0</v>
          </cell>
          <cell r="R604">
            <v>0</v>
          </cell>
          <cell r="S604">
            <v>0</v>
          </cell>
        </row>
        <row r="605">
          <cell r="A605" t="str">
            <v>GGA93002RB054872</v>
          </cell>
          <cell r="B605" t="str">
            <v>93002 - ST INVESTMENTS (INTEREST)</v>
          </cell>
          <cell r="C605" t="str">
            <v>RB054872 - ST MARY'S COE(VA)PRIMARY - WF</v>
          </cell>
          <cell r="D605">
            <v>0</v>
          </cell>
          <cell r="E605">
            <v>0</v>
          </cell>
          <cell r="F605">
            <v>0</v>
          </cell>
          <cell r="G605">
            <v>2018</v>
          </cell>
          <cell r="I605">
            <v>0</v>
          </cell>
          <cell r="J605">
            <v>0</v>
          </cell>
          <cell r="K605">
            <v>0</v>
          </cell>
          <cell r="M605">
            <v>0</v>
          </cell>
          <cell r="N605">
            <v>0</v>
          </cell>
          <cell r="O605">
            <v>0</v>
          </cell>
          <cell r="Q605">
            <v>0</v>
          </cell>
          <cell r="R605">
            <v>0</v>
          </cell>
          <cell r="S605">
            <v>0</v>
          </cell>
        </row>
        <row r="606">
          <cell r="A606" t="str">
            <v>GGA93002ECC</v>
          </cell>
          <cell r="B606" t="str">
            <v>93002 - ST INVESTMENTS (INTEREST) Total</v>
          </cell>
          <cell r="D606">
            <v>499624.04</v>
          </cell>
          <cell r="E606">
            <v>591663</v>
          </cell>
          <cell r="F606">
            <v>92038.960000000021</v>
          </cell>
          <cell r="I606">
            <v>591663</v>
          </cell>
          <cell r="J606">
            <v>0</v>
          </cell>
          <cell r="K606">
            <v>-591663</v>
          </cell>
          <cell r="M606">
            <v>0</v>
          </cell>
          <cell r="N606">
            <v>0</v>
          </cell>
          <cell r="O606">
            <v>0</v>
          </cell>
          <cell r="Q606">
            <v>0</v>
          </cell>
          <cell r="R606">
            <v>0</v>
          </cell>
          <cell r="S606">
            <v>0</v>
          </cell>
        </row>
        <row r="607">
          <cell r="A607" t="str">
            <v>GGA93004LEND1000</v>
          </cell>
          <cell r="B607" t="str">
            <v>93004 - TEMPORARY LENDING - AMORTISED COST</v>
          </cell>
          <cell r="C607" t="str">
            <v>LEND1000 - INTEREST S/T LENDING MONEY MKT</v>
          </cell>
          <cell r="D607">
            <v>0</v>
          </cell>
          <cell r="E607">
            <v>0</v>
          </cell>
          <cell r="F607">
            <v>0</v>
          </cell>
          <cell r="G607">
            <v>2018</v>
          </cell>
          <cell r="I607">
            <v>0</v>
          </cell>
          <cell r="J607">
            <v>90000000</v>
          </cell>
          <cell r="K607">
            <v>90000000</v>
          </cell>
          <cell r="M607">
            <v>90000000</v>
          </cell>
          <cell r="N607">
            <v>115000000</v>
          </cell>
          <cell r="O607">
            <v>25000000</v>
          </cell>
          <cell r="Q607">
            <v>115000000</v>
          </cell>
          <cell r="R607">
            <v>96600000</v>
          </cell>
          <cell r="S607">
            <v>-18400000</v>
          </cell>
        </row>
        <row r="608">
          <cell r="A608" t="str">
            <v>GGA93004LEND1001</v>
          </cell>
          <cell r="B608" t="str">
            <v>93004 - TEMPORARY LENDING - AMORTISED COST</v>
          </cell>
          <cell r="C608" t="str">
            <v>LEND1001 - CERTIFICATES OF DEPOSIT (ST)</v>
          </cell>
          <cell r="D608">
            <v>0</v>
          </cell>
          <cell r="E608">
            <v>0</v>
          </cell>
          <cell r="F608">
            <v>0</v>
          </cell>
          <cell r="G608">
            <v>2018</v>
          </cell>
          <cell r="I608">
            <v>0</v>
          </cell>
          <cell r="J608">
            <v>0</v>
          </cell>
          <cell r="K608">
            <v>0</v>
          </cell>
          <cell r="M608">
            <v>0</v>
          </cell>
          <cell r="N608">
            <v>0</v>
          </cell>
          <cell r="O608">
            <v>0</v>
          </cell>
          <cell r="Q608">
            <v>0</v>
          </cell>
          <cell r="R608">
            <v>0</v>
          </cell>
          <cell r="S608">
            <v>0</v>
          </cell>
        </row>
        <row r="609">
          <cell r="A609" t="str">
            <v>GGA93004PBOD1075</v>
          </cell>
          <cell r="B609" t="str">
            <v>93004 - TEMPORARY LENDING - AMORTISED COST</v>
          </cell>
          <cell r="C609" t="str">
            <v>PBOD1075 - ESSEX CARES</v>
          </cell>
          <cell r="D609">
            <v>0</v>
          </cell>
          <cell r="E609">
            <v>0</v>
          </cell>
          <cell r="F609">
            <v>0</v>
          </cell>
          <cell r="G609">
            <v>2018</v>
          </cell>
          <cell r="I609">
            <v>0</v>
          </cell>
          <cell r="J609">
            <v>0</v>
          </cell>
          <cell r="K609">
            <v>0</v>
          </cell>
          <cell r="M609">
            <v>0</v>
          </cell>
          <cell r="N609">
            <v>0</v>
          </cell>
          <cell r="O609">
            <v>0</v>
          </cell>
        </row>
        <row r="610">
          <cell r="A610" t="str">
            <v>GGA93004ECC</v>
          </cell>
          <cell r="B610" t="str">
            <v>93004 - TEMPORARY LENDING - AMORTISED COST Total</v>
          </cell>
          <cell r="D610">
            <v>0</v>
          </cell>
          <cell r="E610">
            <v>0</v>
          </cell>
          <cell r="F610">
            <v>0</v>
          </cell>
          <cell r="I610">
            <v>0</v>
          </cell>
          <cell r="J610">
            <v>90000000</v>
          </cell>
          <cell r="K610">
            <v>90000000</v>
          </cell>
          <cell r="M610">
            <v>90000000</v>
          </cell>
          <cell r="N610">
            <v>115000000</v>
          </cell>
          <cell r="O610">
            <v>25000000</v>
          </cell>
          <cell r="Q610">
            <v>115000000</v>
          </cell>
          <cell r="R610">
            <v>96600000</v>
          </cell>
          <cell r="S610">
            <v>-18400000</v>
          </cell>
        </row>
        <row r="611">
          <cell r="A611" t="str">
            <v>GGA93005LEND1000</v>
          </cell>
          <cell r="B611" t="str">
            <v>93005 - TEMPORARY LENDING - AMORTISED COST - INTEREST</v>
          </cell>
          <cell r="C611" t="str">
            <v>LEND1000 - INTEREST S/T LENDING MONEY MKT</v>
          </cell>
          <cell r="D611">
            <v>0</v>
          </cell>
          <cell r="E611">
            <v>0</v>
          </cell>
          <cell r="F611">
            <v>0</v>
          </cell>
          <cell r="G611">
            <v>2018</v>
          </cell>
          <cell r="I611">
            <v>0</v>
          </cell>
          <cell r="J611">
            <v>241131.51999999999</v>
          </cell>
          <cell r="K611">
            <v>241131.51999999999</v>
          </cell>
          <cell r="M611">
            <v>241131.51999999999</v>
          </cell>
          <cell r="N611">
            <v>203083</v>
          </cell>
          <cell r="O611">
            <v>-38048.51999999999</v>
          </cell>
          <cell r="Q611">
            <v>203083</v>
          </cell>
          <cell r="R611">
            <v>2785</v>
          </cell>
          <cell r="S611">
            <v>-200298</v>
          </cell>
        </row>
        <row r="612">
          <cell r="A612" t="str">
            <v>GGA93005LEND1001</v>
          </cell>
          <cell r="B612" t="str">
            <v>93005 - TEMPORARY LENDING - AMORTISED COST - INTEREST</v>
          </cell>
          <cell r="C612" t="str">
            <v>LEND1001 - CERTIFICATES OF DEPOSIT (ST)</v>
          </cell>
          <cell r="D612">
            <v>0</v>
          </cell>
          <cell r="E612">
            <v>0</v>
          </cell>
          <cell r="F612">
            <v>0</v>
          </cell>
          <cell r="G612">
            <v>2018</v>
          </cell>
          <cell r="I612">
            <v>0</v>
          </cell>
          <cell r="J612">
            <v>0</v>
          </cell>
          <cell r="K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A613" t="str">
            <v>GGA93005PBOD1075</v>
          </cell>
          <cell r="B613" t="str">
            <v>93005 - TEMPORARY LENDING - AMORTISED COST - INTEREST</v>
          </cell>
          <cell r="C613" t="str">
            <v>PBOD1075 - ESSEX CARES</v>
          </cell>
          <cell r="D613">
            <v>0</v>
          </cell>
          <cell r="E613">
            <v>0</v>
          </cell>
          <cell r="F613">
            <v>0</v>
          </cell>
          <cell r="G613">
            <v>2018</v>
          </cell>
          <cell r="I613">
            <v>0</v>
          </cell>
          <cell r="J613">
            <v>0</v>
          </cell>
          <cell r="K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A614" t="str">
            <v>GGA93005ECC</v>
          </cell>
          <cell r="B614" t="str">
            <v>93005 - TEMPORARY LENDING - AMORTISED COST - INTEREST Total</v>
          </cell>
          <cell r="D614">
            <v>0</v>
          </cell>
          <cell r="E614">
            <v>0</v>
          </cell>
          <cell r="F614">
            <v>0</v>
          </cell>
          <cell r="I614">
            <v>0</v>
          </cell>
          <cell r="J614">
            <v>241131.51999999999</v>
          </cell>
          <cell r="K614">
            <v>241131.51999999999</v>
          </cell>
          <cell r="M614">
            <v>241131.51999999999</v>
          </cell>
          <cell r="N614">
            <v>203083</v>
          </cell>
          <cell r="O614">
            <v>-38048.51999999999</v>
          </cell>
          <cell r="Q614">
            <v>203083</v>
          </cell>
          <cell r="R614">
            <v>2785</v>
          </cell>
          <cell r="S614">
            <v>-200298</v>
          </cell>
        </row>
        <row r="615">
          <cell r="A615" t="str">
            <v>GGA93010LEND1000</v>
          </cell>
          <cell r="B615" t="str">
            <v>93010 - TEMPORARY LENDING - AMORTISED COST - CREDIT LOSS</v>
          </cell>
          <cell r="C615" t="str">
            <v>LEND1000 - INTEREST S/T LENDING MONEY MKT</v>
          </cell>
          <cell r="D615">
            <v>0</v>
          </cell>
          <cell r="E615">
            <v>0</v>
          </cell>
          <cell r="F615">
            <v>0</v>
          </cell>
          <cell r="G615">
            <v>2018</v>
          </cell>
          <cell r="I615">
            <v>0</v>
          </cell>
          <cell r="J615">
            <v>-32500</v>
          </cell>
          <cell r="K615">
            <v>-32500</v>
          </cell>
          <cell r="M615">
            <v>-32500</v>
          </cell>
          <cell r="N615">
            <v>-12000</v>
          </cell>
          <cell r="O615">
            <v>20500</v>
          </cell>
          <cell r="Q615">
            <v>-12000</v>
          </cell>
          <cell r="R615">
            <v>-7500</v>
          </cell>
          <cell r="S615">
            <v>4500</v>
          </cell>
        </row>
        <row r="616">
          <cell r="A616" t="str">
            <v>GGA93010LEND1001</v>
          </cell>
          <cell r="B616" t="str">
            <v>93010 - TEMPORARY LENDING - AMORTISED COST - CREDIT LOSS</v>
          </cell>
          <cell r="C616" t="str">
            <v>LEND1001 - CERTIFICATES OF DEPOSIT (ST)</v>
          </cell>
          <cell r="D616">
            <v>0</v>
          </cell>
          <cell r="E616">
            <v>0</v>
          </cell>
          <cell r="F616">
            <v>0</v>
          </cell>
          <cell r="G616">
            <v>2018</v>
          </cell>
          <cell r="I616">
            <v>0</v>
          </cell>
          <cell r="J616">
            <v>0</v>
          </cell>
          <cell r="K616">
            <v>0</v>
          </cell>
          <cell r="M616">
            <v>0</v>
          </cell>
          <cell r="N616">
            <v>0</v>
          </cell>
          <cell r="O616">
            <v>0</v>
          </cell>
        </row>
        <row r="617">
          <cell r="A617" t="str">
            <v>GGA93010PBOD1075</v>
          </cell>
          <cell r="B617" t="str">
            <v>93010 - TEMPORARY LENDING - AMORTISED COST - CREDIT LOSS</v>
          </cell>
          <cell r="C617" t="str">
            <v>PBOD1075 - ESSEX CARES</v>
          </cell>
          <cell r="D617">
            <v>0</v>
          </cell>
          <cell r="E617">
            <v>0</v>
          </cell>
          <cell r="F617">
            <v>0</v>
          </cell>
          <cell r="G617">
            <v>2018</v>
          </cell>
          <cell r="I617">
            <v>0</v>
          </cell>
          <cell r="J617">
            <v>0</v>
          </cell>
          <cell r="K617">
            <v>0</v>
          </cell>
          <cell r="M617">
            <v>0</v>
          </cell>
          <cell r="N617">
            <v>0</v>
          </cell>
          <cell r="O617">
            <v>0</v>
          </cell>
        </row>
        <row r="618">
          <cell r="A618" t="str">
            <v>GGA93010ECC</v>
          </cell>
          <cell r="B618" t="str">
            <v>93010 - TEMPORARY LENDING - AMORTISED COST - CREDIT LOSS Total</v>
          </cell>
          <cell r="D618">
            <v>0</v>
          </cell>
          <cell r="E618">
            <v>0</v>
          </cell>
          <cell r="F618">
            <v>0</v>
          </cell>
          <cell r="I618">
            <v>0</v>
          </cell>
          <cell r="J618">
            <v>-32500</v>
          </cell>
          <cell r="K618">
            <v>-32500</v>
          </cell>
          <cell r="M618">
            <v>-32500</v>
          </cell>
          <cell r="N618">
            <v>-12000</v>
          </cell>
          <cell r="O618">
            <v>20500</v>
          </cell>
          <cell r="Q618">
            <v>-12000</v>
          </cell>
          <cell r="R618">
            <v>-7500</v>
          </cell>
          <cell r="S618">
            <v>4500</v>
          </cell>
        </row>
        <row r="623">
          <cell r="B623" t="str">
            <v>Bal Sheet - Analysis of specific group and category [incl cost centre]</v>
          </cell>
        </row>
        <row r="624">
          <cell r="B624" t="str">
            <v/>
          </cell>
        </row>
        <row r="625">
          <cell r="B625" t="str">
            <v>Account Level 27 Code</v>
          </cell>
          <cell r="C625" t="str">
            <v>14DDA</v>
          </cell>
        </row>
        <row r="627">
          <cell r="C627" t="str">
            <v>14DDA - LONG TERM INVESTMENTS</v>
          </cell>
        </row>
        <row r="628">
          <cell r="B628" t="str">
            <v>Account Level 26 Description</v>
          </cell>
          <cell r="C628" t="str">
            <v>Cost Centre Description</v>
          </cell>
          <cell r="D628" t="str">
            <v>Opening Amount</v>
          </cell>
          <cell r="E628" t="str">
            <v>Closing Amount</v>
          </cell>
          <cell r="F628" t="str">
            <v>Movement</v>
          </cell>
          <cell r="G628" t="str">
            <v>Fiscal Year</v>
          </cell>
          <cell r="I628" t="str">
            <v>Opening Amount</v>
          </cell>
          <cell r="J628" t="str">
            <v>Closing Amount</v>
          </cell>
          <cell r="K628" t="str">
            <v>Movement</v>
          </cell>
          <cell r="M628" t="str">
            <v>Opening Amount</v>
          </cell>
          <cell r="N628" t="str">
            <v>Closing Amount</v>
          </cell>
          <cell r="O628" t="str">
            <v>Movement</v>
          </cell>
          <cell r="Q628" t="str">
            <v>Opening Amount</v>
          </cell>
          <cell r="R628" t="str">
            <v>Closing Amount</v>
          </cell>
          <cell r="S628" t="str">
            <v>Movement</v>
          </cell>
        </row>
        <row r="629">
          <cell r="A629" t="str">
            <v>DDA92301APFI4000</v>
          </cell>
          <cell r="B629" t="str">
            <v>92301 - LONG TERM INVESTMENTS</v>
          </cell>
          <cell r="C629" t="str">
            <v>APFI4000 - BSF WAVE 4</v>
          </cell>
          <cell r="D629">
            <v>1635354.52</v>
          </cell>
          <cell r="E629">
            <v>1518847.96</v>
          </cell>
          <cell r="F629">
            <v>-116506.56000000006</v>
          </cell>
          <cell r="G629">
            <v>2018</v>
          </cell>
          <cell r="I629">
            <v>1518847.96</v>
          </cell>
          <cell r="J629">
            <v>1469786.59</v>
          </cell>
          <cell r="K629">
            <v>-49061.369999999879</v>
          </cell>
          <cell r="M629">
            <v>1469786.59</v>
          </cell>
          <cell r="N629">
            <v>1451234.69</v>
          </cell>
          <cell r="O629">
            <v>-18551.90000000014</v>
          </cell>
          <cell r="Q629">
            <v>0</v>
          </cell>
          <cell r="R629">
            <v>0</v>
          </cell>
          <cell r="S629">
            <v>0</v>
          </cell>
        </row>
        <row r="630">
          <cell r="A630" t="str">
            <v>DDA92301FPSS2500</v>
          </cell>
          <cell r="B630" t="str">
            <v>92301 - LONG TERM INVESTMENTS</v>
          </cell>
          <cell r="C630" t="str">
            <v>FPSS2500 - MEDTECH</v>
          </cell>
          <cell r="D630">
            <v>0</v>
          </cell>
          <cell r="E630">
            <v>250000</v>
          </cell>
          <cell r="F630">
            <v>250000</v>
          </cell>
          <cell r="G630">
            <v>2018</v>
          </cell>
          <cell r="I630">
            <v>250000</v>
          </cell>
          <cell r="J630">
            <v>500000</v>
          </cell>
          <cell r="K630">
            <v>250000</v>
          </cell>
          <cell r="M630">
            <v>500000</v>
          </cell>
          <cell r="N630">
            <v>500000</v>
          </cell>
          <cell r="O630">
            <v>0</v>
          </cell>
          <cell r="Q630">
            <v>0</v>
          </cell>
          <cell r="R630">
            <v>0</v>
          </cell>
          <cell r="S630">
            <v>0</v>
          </cell>
        </row>
        <row r="631">
          <cell r="B631" t="str">
            <v>92301 - LONG TERM INVESTMENTS Total</v>
          </cell>
          <cell r="D631">
            <v>1635354.52</v>
          </cell>
          <cell r="E631">
            <v>1768847.96</v>
          </cell>
          <cell r="F631">
            <v>133493.43999999994</v>
          </cell>
          <cell r="I631">
            <v>1768847.96</v>
          </cell>
          <cell r="J631">
            <v>1969786.59</v>
          </cell>
          <cell r="K631">
            <v>200938.63000000012</v>
          </cell>
          <cell r="M631">
            <v>1969786.59</v>
          </cell>
          <cell r="N631">
            <v>1951234.69</v>
          </cell>
          <cell r="O631">
            <v>-18551.90000000014</v>
          </cell>
          <cell r="Q631">
            <v>0</v>
          </cell>
          <cell r="R631">
            <v>0</v>
          </cell>
          <cell r="S631">
            <v>0</v>
          </cell>
        </row>
        <row r="632">
          <cell r="A632" t="str">
            <v>DDA92302CDIV0001</v>
          </cell>
          <cell r="B632" t="str">
            <v>92302 - LONGTERM LOANS AND RECEIVABLES</v>
          </cell>
          <cell r="C632" t="str">
            <v>CDIV0001 - CCLA DIVIDEND</v>
          </cell>
          <cell r="D632">
            <v>10369103</v>
          </cell>
          <cell r="E632">
            <v>10861448.380000001</v>
          </cell>
          <cell r="F632">
            <v>492345.38000000082</v>
          </cell>
          <cell r="G632">
            <v>2018</v>
          </cell>
          <cell r="I632">
            <v>10861448.380000001</v>
          </cell>
          <cell r="J632">
            <v>11030119</v>
          </cell>
          <cell r="K632">
            <v>168670.61999999918</v>
          </cell>
          <cell r="M632">
            <v>11030119</v>
          </cell>
          <cell r="N632">
            <v>10635955</v>
          </cell>
          <cell r="O632">
            <v>-394164</v>
          </cell>
          <cell r="Q632">
            <v>0</v>
          </cell>
          <cell r="R632">
            <v>0</v>
          </cell>
          <cell r="S632">
            <v>0</v>
          </cell>
        </row>
        <row r="633">
          <cell r="A633" t="str">
            <v>DDA92302LEND1000</v>
          </cell>
          <cell r="B633" t="str">
            <v>92302 - LONGTERM LOANS AND RECEIVABLES</v>
          </cell>
          <cell r="C633" t="str">
            <v>LEND1000 - INTEREST S/T LENDING MONEY MKT</v>
          </cell>
          <cell r="D633">
            <v>0</v>
          </cell>
          <cell r="E633">
            <v>0</v>
          </cell>
          <cell r="F633">
            <v>0</v>
          </cell>
          <cell r="G633">
            <v>2018</v>
          </cell>
          <cell r="I633">
            <v>0</v>
          </cell>
          <cell r="J633">
            <v>0</v>
          </cell>
          <cell r="K633">
            <v>0</v>
          </cell>
          <cell r="M633">
            <v>0</v>
          </cell>
          <cell r="N633">
            <v>0</v>
          </cell>
          <cell r="O633">
            <v>0</v>
          </cell>
          <cell r="Q633">
            <v>0</v>
          </cell>
          <cell r="R633">
            <v>0</v>
          </cell>
          <cell r="S633">
            <v>0</v>
          </cell>
        </row>
        <row r="634">
          <cell r="B634" t="str">
            <v>92302 - LONGTERM LOANS AND RECEIVABLES Total</v>
          </cell>
          <cell r="D634">
            <v>10369103</v>
          </cell>
          <cell r="E634">
            <v>10861448.380000001</v>
          </cell>
          <cell r="F634">
            <v>492345.38000000082</v>
          </cell>
          <cell r="I634">
            <v>10861448.380000001</v>
          </cell>
          <cell r="J634">
            <v>11030119</v>
          </cell>
          <cell r="K634">
            <v>168670.61999999918</v>
          </cell>
          <cell r="M634">
            <v>11030119</v>
          </cell>
          <cell r="N634">
            <v>10635955</v>
          </cell>
          <cell r="O634">
            <v>-394164</v>
          </cell>
          <cell r="Q634">
            <v>0</v>
          </cell>
          <cell r="R634">
            <v>0</v>
          </cell>
          <cell r="S634">
            <v>0</v>
          </cell>
        </row>
        <row r="635">
          <cell r="A635" t="str">
            <v>DDA92303LEND1000</v>
          </cell>
          <cell r="B635" t="str">
            <v>92303 - LT INVESTMENTS (INTEREST)</v>
          </cell>
          <cell r="C635" t="str">
            <v>LEND1000 - INTEREST S/T LENDING MONEY MKT</v>
          </cell>
          <cell r="D635">
            <v>123383.58</v>
          </cell>
          <cell r="E635">
            <v>115235.43</v>
          </cell>
          <cell r="F635">
            <v>-8148.1500000000087</v>
          </cell>
          <cell r="G635">
            <v>2018</v>
          </cell>
          <cell r="I635">
            <v>115235.43</v>
          </cell>
          <cell r="J635">
            <v>114988.09</v>
          </cell>
          <cell r="K635">
            <v>-247.33999999999651</v>
          </cell>
          <cell r="M635">
            <v>114988.09</v>
          </cell>
          <cell r="N635">
            <v>117539</v>
          </cell>
          <cell r="O635">
            <v>2550.9100000000035</v>
          </cell>
          <cell r="Q635">
            <v>0</v>
          </cell>
          <cell r="R635">
            <v>0</v>
          </cell>
          <cell r="S635">
            <v>0</v>
          </cell>
        </row>
        <row r="636">
          <cell r="B636" t="str">
            <v>92303 - LT INVESTMENTS (INTEREST) Total</v>
          </cell>
          <cell r="D636">
            <v>123383.58</v>
          </cell>
          <cell r="E636">
            <v>115235.43</v>
          </cell>
          <cell r="F636">
            <v>-8148.1500000000087</v>
          </cell>
          <cell r="I636">
            <v>115235.43</v>
          </cell>
          <cell r="J636">
            <v>114988.09</v>
          </cell>
          <cell r="K636">
            <v>-247.33999999999651</v>
          </cell>
          <cell r="M636">
            <v>114988.09</v>
          </cell>
          <cell r="N636">
            <v>117539</v>
          </cell>
          <cell r="O636">
            <v>2550.9100000000035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DDA92304APFI4000</v>
          </cell>
          <cell r="B637" t="str">
            <v>92304 - LT INVEST - AMORTISED COST - PRINCIPAL</v>
          </cell>
          <cell r="C637" t="str">
            <v>APFI4000 - BSF WAVE 4</v>
          </cell>
          <cell r="F637">
            <v>0</v>
          </cell>
          <cell r="G637">
            <v>2018</v>
          </cell>
          <cell r="K637">
            <v>0</v>
          </cell>
          <cell r="O637">
            <v>0</v>
          </cell>
          <cell r="Q637">
            <v>1451234.69</v>
          </cell>
          <cell r="R637">
            <v>0</v>
          </cell>
          <cell r="S637">
            <v>-1451234.69</v>
          </cell>
        </row>
        <row r="638">
          <cell r="B638" t="str">
            <v>92304 - LT INVESTMENTS (INTEREST) Total</v>
          </cell>
          <cell r="D638">
            <v>0</v>
          </cell>
          <cell r="E638">
            <v>0</v>
          </cell>
          <cell r="F638">
            <v>0</v>
          </cell>
          <cell r="I638">
            <v>0</v>
          </cell>
          <cell r="J638">
            <v>0</v>
          </cell>
          <cell r="K638">
            <v>0</v>
          </cell>
          <cell r="M638">
            <v>0</v>
          </cell>
          <cell r="N638">
            <v>0</v>
          </cell>
          <cell r="O638">
            <v>0</v>
          </cell>
          <cell r="Q638">
            <v>1451234.69</v>
          </cell>
          <cell r="R638">
            <v>0</v>
          </cell>
          <cell r="S638">
            <v>-1451234.69</v>
          </cell>
        </row>
        <row r="639">
          <cell r="A639" t="str">
            <v>DDA92306CDIV0001</v>
          </cell>
          <cell r="B639" t="str">
            <v>92306 - LT INVEST - FVPL - PRINCIPAL</v>
          </cell>
          <cell r="C639" t="str">
            <v>CDIV0001 - CCLA DIVIDEND</v>
          </cell>
          <cell r="D639">
            <v>0</v>
          </cell>
          <cell r="E639">
            <v>0</v>
          </cell>
          <cell r="F639">
            <v>0</v>
          </cell>
          <cell r="G639">
            <v>2018</v>
          </cell>
          <cell r="I639">
            <v>0</v>
          </cell>
          <cell r="J639">
            <v>0</v>
          </cell>
          <cell r="K639">
            <v>0</v>
          </cell>
          <cell r="M639">
            <v>0</v>
          </cell>
          <cell r="N639">
            <v>0</v>
          </cell>
          <cell r="O639">
            <v>0</v>
          </cell>
          <cell r="Q639">
            <v>10635955</v>
          </cell>
          <cell r="R639">
            <v>10560071.15</v>
          </cell>
          <cell r="S639">
            <v>-75883.849999999627</v>
          </cell>
        </row>
        <row r="640">
          <cell r="A640" t="str">
            <v>DDA92306FPSS2500</v>
          </cell>
          <cell r="B640" t="str">
            <v>92306 - LT INVEST - FVPL - PRINCIPAL</v>
          </cell>
          <cell r="C640" t="str">
            <v>FPSS2500 - MEDTECH</v>
          </cell>
          <cell r="D640">
            <v>0</v>
          </cell>
          <cell r="E640">
            <v>0</v>
          </cell>
          <cell r="F640">
            <v>0</v>
          </cell>
          <cell r="G640">
            <v>2018</v>
          </cell>
          <cell r="I640">
            <v>0</v>
          </cell>
          <cell r="J640">
            <v>0</v>
          </cell>
          <cell r="K640">
            <v>0</v>
          </cell>
          <cell r="M640">
            <v>0</v>
          </cell>
          <cell r="N640">
            <v>0</v>
          </cell>
          <cell r="O640">
            <v>0</v>
          </cell>
          <cell r="Q640">
            <v>500000</v>
          </cell>
          <cell r="R640">
            <v>500000</v>
          </cell>
          <cell r="S640">
            <v>0</v>
          </cell>
        </row>
        <row r="641">
          <cell r="B641" t="str">
            <v>92306 - LT INVEST - FVPL - PRINCIPAL Total</v>
          </cell>
          <cell r="D641">
            <v>0</v>
          </cell>
          <cell r="E641">
            <v>0</v>
          </cell>
          <cell r="F641">
            <v>0</v>
          </cell>
          <cell r="I641">
            <v>0</v>
          </cell>
          <cell r="J641">
            <v>0</v>
          </cell>
          <cell r="K641">
            <v>0</v>
          </cell>
          <cell r="M641">
            <v>0</v>
          </cell>
          <cell r="N641">
            <v>0</v>
          </cell>
          <cell r="O641">
            <v>0</v>
          </cell>
          <cell r="Q641">
            <v>11135955</v>
          </cell>
          <cell r="R641">
            <v>11060071.15</v>
          </cell>
          <cell r="S641">
            <v>-75883.849999999627</v>
          </cell>
        </row>
        <row r="642">
          <cell r="A642" t="str">
            <v>DDA92307CDIV0001</v>
          </cell>
          <cell r="B642" t="str">
            <v>92307 - LT INVEST FVPL - ACCRUED INTEREST</v>
          </cell>
          <cell r="C642" t="str">
            <v>CDIV0001 - CCLA DIVIDEND</v>
          </cell>
          <cell r="D642">
            <v>0</v>
          </cell>
          <cell r="E642">
            <v>0</v>
          </cell>
          <cell r="F642">
            <v>0</v>
          </cell>
          <cell r="G642">
            <v>2018</v>
          </cell>
          <cell r="I642">
            <v>0</v>
          </cell>
          <cell r="J642">
            <v>0</v>
          </cell>
          <cell r="K642">
            <v>0</v>
          </cell>
          <cell r="M642">
            <v>0</v>
          </cell>
          <cell r="N642">
            <v>0</v>
          </cell>
          <cell r="O642">
            <v>0</v>
          </cell>
          <cell r="Q642">
            <v>117539</v>
          </cell>
          <cell r="R642">
            <v>107161.55</v>
          </cell>
          <cell r="S642">
            <v>-10377.449999999997</v>
          </cell>
        </row>
        <row r="643">
          <cell r="B643" t="str">
            <v>92307 - LT INVEST FVPL - ACCRUED INTEREST Total</v>
          </cell>
          <cell r="D643">
            <v>0</v>
          </cell>
          <cell r="E643">
            <v>0</v>
          </cell>
          <cell r="F643">
            <v>0</v>
          </cell>
          <cell r="I643">
            <v>0</v>
          </cell>
          <cell r="J643">
            <v>0</v>
          </cell>
          <cell r="K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117539</v>
          </cell>
          <cell r="R643">
            <v>107161.55</v>
          </cell>
          <cell r="S643">
            <v>-10377.449999999997</v>
          </cell>
        </row>
        <row r="648">
          <cell r="B648" t="str">
            <v>Bal Sheet - CSTR0004 - by group and category</v>
          </cell>
        </row>
        <row r="650">
          <cell r="B650" t="str">
            <v>Fiscal Year</v>
          </cell>
          <cell r="C650">
            <v>2018</v>
          </cell>
        </row>
        <row r="652">
          <cell r="B652" t="str">
            <v>Cost Centre Code</v>
          </cell>
          <cell r="C652" t="str">
            <v>Account Level 27 Description</v>
          </cell>
          <cell r="D652" t="str">
            <v>Account Code</v>
          </cell>
          <cell r="E652" t="str">
            <v>Opening Amount</v>
          </cell>
          <cell r="F652" t="str">
            <v>Closing Amount</v>
          </cell>
          <cell r="G652" t="str">
            <v>Movement</v>
          </cell>
          <cell r="I652" t="str">
            <v>Opening Amount</v>
          </cell>
          <cell r="J652" t="str">
            <v>Closing Amount</v>
          </cell>
          <cell r="K652" t="str">
            <v>Movement</v>
          </cell>
          <cell r="M652" t="str">
            <v>Opening Amount</v>
          </cell>
          <cell r="N652" t="str">
            <v>Closing Amount</v>
          </cell>
          <cell r="O652" t="str">
            <v>Movement</v>
          </cell>
          <cell r="Q652" t="str">
            <v>Opening Amount</v>
          </cell>
          <cell r="R652" t="str">
            <v>Closing Amount</v>
          </cell>
          <cell r="S652" t="str">
            <v>Movement</v>
          </cell>
        </row>
        <row r="653">
          <cell r="A653" t="str">
            <v>GGC93402CSTR0004</v>
          </cell>
          <cell r="B653" t="str">
            <v>CSTR0004</v>
          </cell>
          <cell r="C653" t="str">
            <v>14GGC - SHORT TERM DEBTORS</v>
          </cell>
          <cell r="D653" t="str">
            <v>93402</v>
          </cell>
          <cell r="E653">
            <v>8185.44</v>
          </cell>
          <cell r="F653">
            <v>0</v>
          </cell>
          <cell r="G653">
            <v>-8185.44</v>
          </cell>
          <cell r="I653">
            <v>0</v>
          </cell>
          <cell r="J653">
            <v>0</v>
          </cell>
          <cell r="K653">
            <v>0</v>
          </cell>
          <cell r="M653">
            <v>0</v>
          </cell>
          <cell r="N653">
            <v>0</v>
          </cell>
          <cell r="O653">
            <v>0</v>
          </cell>
          <cell r="Q653">
            <v>0</v>
          </cell>
          <cell r="R653">
            <v>0</v>
          </cell>
          <cell r="S653">
            <v>0</v>
          </cell>
        </row>
        <row r="654">
          <cell r="A654" t="str">
            <v>GGC93405CSTR0004</v>
          </cell>
          <cell r="D654" t="str">
            <v>93405</v>
          </cell>
          <cell r="E654">
            <v>22685.05</v>
          </cell>
          <cell r="F654">
            <v>21905.23</v>
          </cell>
          <cell r="G654">
            <v>-779.81999999999971</v>
          </cell>
          <cell r="I654">
            <v>21905.23</v>
          </cell>
          <cell r="J654">
            <v>496208.37</v>
          </cell>
          <cell r="K654">
            <v>474303.14</v>
          </cell>
          <cell r="M654">
            <v>496208.37</v>
          </cell>
          <cell r="N654">
            <v>96509.25</v>
          </cell>
          <cell r="O654">
            <v>-399699.12</v>
          </cell>
          <cell r="Q654">
            <v>96509.25</v>
          </cell>
          <cell r="R654">
            <v>67053.91</v>
          </cell>
          <cell r="S654">
            <v>-29455.339999999997</v>
          </cell>
        </row>
        <row r="655">
          <cell r="A655" t="str">
            <v>HHC94102CSTR0004</v>
          </cell>
          <cell r="C655" t="str">
            <v>14HHC - SHORT TERM CREDITORS</v>
          </cell>
          <cell r="D655" t="str">
            <v>94102</v>
          </cell>
          <cell r="E655">
            <v>0</v>
          </cell>
          <cell r="F655">
            <v>0</v>
          </cell>
          <cell r="G655">
            <v>0</v>
          </cell>
          <cell r="I655">
            <v>0</v>
          </cell>
          <cell r="J655">
            <v>0</v>
          </cell>
          <cell r="K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  <cell r="R655">
            <v>0</v>
          </cell>
          <cell r="S655">
            <v>0</v>
          </cell>
        </row>
        <row r="656">
          <cell r="A656" t="str">
            <v>HHC94105CSTR0004</v>
          </cell>
          <cell r="D656" t="str">
            <v>94105</v>
          </cell>
          <cell r="E656">
            <v>-41612299.630000003</v>
          </cell>
          <cell r="F656">
            <v>-84505666.120000005</v>
          </cell>
          <cell r="G656">
            <v>-42893366.490000002</v>
          </cell>
          <cell r="I656">
            <v>-84505666.120000005</v>
          </cell>
          <cell r="J656">
            <v>-84822090.849999994</v>
          </cell>
          <cell r="K656">
            <v>-316424.72999998927</v>
          </cell>
          <cell r="M656">
            <v>-84822090.849999994</v>
          </cell>
          <cell r="N656">
            <v>-104891791.66</v>
          </cell>
          <cell r="O656">
            <v>-20069700.810000002</v>
          </cell>
          <cell r="Q656">
            <v>-104987791.66</v>
          </cell>
          <cell r="R656">
            <v>-52953765.640000001</v>
          </cell>
          <cell r="S656">
            <v>52034026.019999996</v>
          </cell>
        </row>
        <row r="657">
          <cell r="B657" t="str">
            <v>Grand Total</v>
          </cell>
          <cell r="E657">
            <v>-41581429.140000001</v>
          </cell>
          <cell r="F657">
            <v>-84483760.890000001</v>
          </cell>
          <cell r="G657">
            <v>-42902331.75</v>
          </cell>
          <cell r="I657">
            <v>-84483760.890000001</v>
          </cell>
          <cell r="J657">
            <v>-84325882.479999989</v>
          </cell>
          <cell r="K657">
            <v>157878.41000001074</v>
          </cell>
          <cell r="M657">
            <v>-84325882.479999989</v>
          </cell>
          <cell r="N657">
            <v>-104795282.41</v>
          </cell>
          <cell r="O657">
            <v>-20469399.930000003</v>
          </cell>
          <cell r="Q657">
            <v>-104891282.41</v>
          </cell>
          <cell r="R657">
            <v>-52886711.730000004</v>
          </cell>
          <cell r="S657">
            <v>52004570.679999992</v>
          </cell>
        </row>
      </sheetData>
      <sheetData sheetId="8" refreshError="1">
        <row r="7">
          <cell r="C7" t="str">
            <v>Account Name</v>
          </cell>
          <cell r="D7" t="str">
            <v>Account Level 29 Name</v>
          </cell>
          <cell r="E7" t="str">
            <v>Account Level 27 Description</v>
          </cell>
          <cell r="F7" t="str">
            <v>Opening Amount</v>
          </cell>
          <cell r="G7" t="str">
            <v>Closing Amount</v>
          </cell>
          <cell r="H7" t="str">
            <v>Movement</v>
          </cell>
        </row>
        <row r="8">
          <cell r="C8">
            <v>91001</v>
          </cell>
          <cell r="D8" t="str">
            <v>ECC V4 TOTAL BALANCE SHEET</v>
          </cell>
          <cell r="E8" t="str">
            <v>14AAA - LAND AND BUILDINGS</v>
          </cell>
          <cell r="F8">
            <v>26187184.379999999</v>
          </cell>
          <cell r="G8">
            <v>26187184.379999999</v>
          </cell>
          <cell r="H8">
            <v>0</v>
          </cell>
        </row>
        <row r="9">
          <cell r="C9">
            <v>91002</v>
          </cell>
          <cell r="D9" t="str">
            <v>ECC V4 TOTAL BALANCE SHEET</v>
          </cell>
          <cell r="E9" t="str">
            <v>14AAA - LAND AND BUILDINGS</v>
          </cell>
          <cell r="F9">
            <v>1198350.6399999999</v>
          </cell>
          <cell r="G9">
            <v>1198350.6399999999</v>
          </cell>
          <cell r="H9">
            <v>0</v>
          </cell>
        </row>
        <row r="10">
          <cell r="C10">
            <v>91003</v>
          </cell>
          <cell r="D10" t="str">
            <v>ECC V4 TOTAL BALANCE SHEET</v>
          </cell>
          <cell r="E10" t="str">
            <v>14AAA - LAND AND BUILDINGS</v>
          </cell>
          <cell r="F10">
            <v>1601966474.6300001</v>
          </cell>
          <cell r="G10">
            <v>1580856776.77</v>
          </cell>
          <cell r="H10">
            <v>-21109697.860000134</v>
          </cell>
        </row>
        <row r="11">
          <cell r="C11">
            <v>91011</v>
          </cell>
          <cell r="D11" t="str">
            <v>ECC V4 TOTAL BALANCE SHEET</v>
          </cell>
          <cell r="E11" t="str">
            <v>14AAA - LAND AND BUILDINGS</v>
          </cell>
          <cell r="F11">
            <v>-28470653.280000001</v>
          </cell>
          <cell r="G11">
            <v>-37023004.109999999</v>
          </cell>
          <cell r="H11">
            <v>-8552350.8299999982</v>
          </cell>
        </row>
        <row r="12">
          <cell r="C12">
            <v>91101</v>
          </cell>
          <cell r="D12" t="str">
            <v>ECC V4 TOTAL BALANCE SHEET</v>
          </cell>
          <cell r="E12" t="str">
            <v>14AAB - VEHICLES PLANT AND EQUIPMENT</v>
          </cell>
          <cell r="F12">
            <v>453190.34</v>
          </cell>
          <cell r="G12">
            <v>453190.34</v>
          </cell>
          <cell r="H12">
            <v>0</v>
          </cell>
        </row>
        <row r="13">
          <cell r="C13">
            <v>91102</v>
          </cell>
          <cell r="D13" t="str">
            <v>ECC V4 TOTAL BALANCE SHEET</v>
          </cell>
          <cell r="E13" t="str">
            <v>14AAB - VEHICLES PLANT AND EQUIPMENT</v>
          </cell>
          <cell r="F13">
            <v>6416905.21</v>
          </cell>
          <cell r="G13">
            <v>6763989.2800000003</v>
          </cell>
          <cell r="H13">
            <v>347084.0700000003</v>
          </cell>
        </row>
        <row r="14">
          <cell r="C14">
            <v>91103</v>
          </cell>
          <cell r="D14" t="str">
            <v>ECC V4 TOTAL BALANCE SHEET</v>
          </cell>
          <cell r="E14" t="str">
            <v>14AAB - VEHICLES PLANT AND EQUIPMENT</v>
          </cell>
          <cell r="F14">
            <v>123615</v>
          </cell>
          <cell r="G14">
            <v>123615</v>
          </cell>
          <cell r="H14">
            <v>0</v>
          </cell>
        </row>
        <row r="15">
          <cell r="C15">
            <v>91104</v>
          </cell>
          <cell r="D15" t="str">
            <v>ECC V4 TOTAL BALANCE SHEET</v>
          </cell>
          <cell r="E15" t="str">
            <v>14AAB - VEHICLES PLANT AND EQUIPMENT</v>
          </cell>
          <cell r="F15">
            <v>49755521.270000003</v>
          </cell>
          <cell r="G15">
            <v>47982634.560000002</v>
          </cell>
          <cell r="H15">
            <v>-1772886.7100000009</v>
          </cell>
        </row>
        <row r="16">
          <cell r="C16">
            <v>91111</v>
          </cell>
          <cell r="D16" t="str">
            <v>ECC V4 TOTAL BALANCE SHEET</v>
          </cell>
          <cell r="E16" t="str">
            <v>14AAB - VEHICLES PLANT AND EQUIPMENT</v>
          </cell>
          <cell r="F16">
            <v>-25823880.760000002</v>
          </cell>
          <cell r="G16">
            <v>-32494696.469999999</v>
          </cell>
          <cell r="H16">
            <v>-6670815.7099999972</v>
          </cell>
        </row>
        <row r="17">
          <cell r="C17">
            <v>91112</v>
          </cell>
          <cell r="D17" t="str">
            <v>ECC V4 TOTAL BALANCE SHEET</v>
          </cell>
          <cell r="E17" t="str">
            <v>14AAB - VEHICLES PLANT AND EQUIPMENT</v>
          </cell>
          <cell r="F17">
            <v>-6632637.75</v>
          </cell>
          <cell r="G17">
            <v>-6632637.75</v>
          </cell>
          <cell r="H17">
            <v>0</v>
          </cell>
        </row>
        <row r="18">
          <cell r="C18">
            <v>91201</v>
          </cell>
          <cell r="D18" t="str">
            <v>ECC V4 TOTAL BALANCE SHEET</v>
          </cell>
          <cell r="E18" t="str">
            <v>14AAC - INFRASTRUCTURE</v>
          </cell>
          <cell r="F18">
            <v>14917489.859999999</v>
          </cell>
          <cell r="G18">
            <v>14918912.060000001</v>
          </cell>
          <cell r="H18">
            <v>1422.2000000011176</v>
          </cell>
        </row>
        <row r="19">
          <cell r="C19">
            <v>91202</v>
          </cell>
          <cell r="D19" t="str">
            <v>ECC V4 TOTAL BALANCE SHEET</v>
          </cell>
          <cell r="E19" t="str">
            <v>14AAC - INFRASTRUCTURE</v>
          </cell>
          <cell r="F19">
            <v>183155.31</v>
          </cell>
          <cell r="G19">
            <v>183155.31</v>
          </cell>
          <cell r="H19">
            <v>0</v>
          </cell>
        </row>
        <row r="20">
          <cell r="C20">
            <v>91203</v>
          </cell>
          <cell r="D20" t="str">
            <v>ECC V4 TOTAL BALANCE SHEET</v>
          </cell>
          <cell r="E20" t="str">
            <v>14AAC - INFRASTRUCTURE</v>
          </cell>
          <cell r="F20">
            <v>1309909579.03</v>
          </cell>
          <cell r="G20">
            <v>1431585450.1700001</v>
          </cell>
          <cell r="H20">
            <v>121675871.1400001</v>
          </cell>
        </row>
        <row r="21">
          <cell r="C21">
            <v>91205</v>
          </cell>
          <cell r="D21" t="str">
            <v>ECC V4 TOTAL BALANCE SHEET</v>
          </cell>
          <cell r="E21" t="str">
            <v>14AAC - INFRASTRUCTURE</v>
          </cell>
          <cell r="F21">
            <v>66898.02</v>
          </cell>
          <cell r="G21">
            <v>66898.02</v>
          </cell>
          <cell r="H21">
            <v>0</v>
          </cell>
        </row>
        <row r="22">
          <cell r="C22">
            <v>91211</v>
          </cell>
          <cell r="D22" t="str">
            <v>ECC V4 TOTAL BALANCE SHEET</v>
          </cell>
          <cell r="E22" t="str">
            <v>14AAC - INFRASTRUCTURE</v>
          </cell>
          <cell r="F22">
            <v>-333481269.47000003</v>
          </cell>
          <cell r="G22">
            <v>-370801757.73000002</v>
          </cell>
          <cell r="H22">
            <v>-37320488.25999999</v>
          </cell>
        </row>
        <row r="23">
          <cell r="C23">
            <v>91301</v>
          </cell>
          <cell r="D23" t="str">
            <v>ECC V4 TOTAL BALANCE SHEET</v>
          </cell>
          <cell r="E23" t="str">
            <v>14AAD - COMMUNITY ASSETS</v>
          </cell>
          <cell r="F23">
            <v>2544818.2400000002</v>
          </cell>
          <cell r="G23">
            <v>3374947.92</v>
          </cell>
          <cell r="H23">
            <v>830129.6799999997</v>
          </cell>
        </row>
        <row r="24">
          <cell r="C24">
            <v>91311</v>
          </cell>
          <cell r="D24" t="str">
            <v>ECC V4 TOTAL BALANCE SHEET</v>
          </cell>
          <cell r="E24" t="str">
            <v>14AAD - COMMUNITY ASSETS</v>
          </cell>
          <cell r="F24">
            <v>-197866.04</v>
          </cell>
          <cell r="G24">
            <v>-257832.52</v>
          </cell>
          <cell r="H24">
            <v>-59966.479999999981</v>
          </cell>
        </row>
        <row r="25">
          <cell r="C25">
            <v>91401</v>
          </cell>
          <cell r="D25" t="str">
            <v>ECC V4 TOTAL BALANCE SHEET</v>
          </cell>
          <cell r="E25" t="str">
            <v>14AAE - ASSETS UNDER CONSTRUCTION</v>
          </cell>
          <cell r="F25">
            <v>281729687.01999998</v>
          </cell>
          <cell r="G25">
            <v>466267518.05000001</v>
          </cell>
          <cell r="H25">
            <v>184537831.03000003</v>
          </cell>
        </row>
        <row r="26">
          <cell r="C26">
            <v>91402</v>
          </cell>
          <cell r="D26" t="str">
            <v>ECC V4 TOTAL BALANCE SHEET</v>
          </cell>
          <cell r="E26" t="str">
            <v>14AAE - ASSETS UNDER CONSTRUCTION</v>
          </cell>
          <cell r="F26">
            <v>-24077454.899999999</v>
          </cell>
          <cell r="G26">
            <v>-63219184.469999999</v>
          </cell>
          <cell r="H26">
            <v>-39141729.57</v>
          </cell>
        </row>
        <row r="27">
          <cell r="C27">
            <v>91403</v>
          </cell>
          <cell r="D27" t="str">
            <v>ECC V4 TOTAL BALANCE SHEET</v>
          </cell>
          <cell r="E27" t="str">
            <v>14AAE - ASSETS UNDER CONSTRUCTION</v>
          </cell>
          <cell r="F27">
            <v>-6220264.5099999998</v>
          </cell>
          <cell r="G27">
            <v>-6244867.8200000003</v>
          </cell>
          <cell r="H27">
            <v>-24603.310000000522</v>
          </cell>
        </row>
        <row r="28">
          <cell r="C28">
            <v>91404</v>
          </cell>
          <cell r="D28" t="str">
            <v>ECC V4 TOTAL BALANCE SHEET</v>
          </cell>
          <cell r="E28" t="str">
            <v>14AAE - ASSETS UNDER CONSTRUCTION</v>
          </cell>
          <cell r="F28">
            <v>-124785368.81999999</v>
          </cell>
          <cell r="G28">
            <v>-246661239.96000001</v>
          </cell>
          <cell r="H28">
            <v>-121875871.14000002</v>
          </cell>
        </row>
        <row r="29">
          <cell r="C29">
            <v>91405</v>
          </cell>
          <cell r="D29" t="str">
            <v>ECC V4 TOTAL BALANCE SHEET</v>
          </cell>
          <cell r="E29" t="str">
            <v>14AAE - ASSETS UNDER CONSTRUCTION</v>
          </cell>
          <cell r="F29">
            <v>-11741990.710000001</v>
          </cell>
          <cell r="G29">
            <v>-11741990.710000001</v>
          </cell>
          <cell r="H29">
            <v>0</v>
          </cell>
        </row>
        <row r="30">
          <cell r="C30">
            <v>91406</v>
          </cell>
          <cell r="D30" t="str">
            <v>ECC V4 TOTAL BALANCE SHEET</v>
          </cell>
          <cell r="E30" t="str">
            <v>14AAE - ASSETS UNDER CONSTRUCTION</v>
          </cell>
          <cell r="F30">
            <v>0</v>
          </cell>
          <cell r="G30">
            <v>-565743.22</v>
          </cell>
          <cell r="H30">
            <v>-565743.22</v>
          </cell>
        </row>
        <row r="31">
          <cell r="C31">
            <v>91407</v>
          </cell>
          <cell r="D31" t="str">
            <v>ECC V4 TOTAL BALANCE SHEET</v>
          </cell>
          <cell r="E31" t="str">
            <v>14AAE - ASSETS UNDER CONSTRUCTION</v>
          </cell>
          <cell r="F31">
            <v>0</v>
          </cell>
          <cell r="G31">
            <v>-1889021.25</v>
          </cell>
          <cell r="H31">
            <v>-1889021.25</v>
          </cell>
        </row>
        <row r="32">
          <cell r="C32">
            <v>91408</v>
          </cell>
          <cell r="D32" t="str">
            <v>ECC V4 TOTAL BALANCE SHEET</v>
          </cell>
          <cell r="E32" t="str">
            <v>14AAE - ASSETS UNDER CONSTRUCTION</v>
          </cell>
          <cell r="F32">
            <v>0</v>
          </cell>
          <cell r="G32">
            <v>-830129.68</v>
          </cell>
          <cell r="H32">
            <v>-830129.68</v>
          </cell>
        </row>
        <row r="33">
          <cell r="C33">
            <v>91501</v>
          </cell>
          <cell r="D33" t="str">
            <v>ECC V4 TOTAL BALANCE SHEET</v>
          </cell>
          <cell r="E33" t="str">
            <v>14AAF - SURPLUS ASSETS PENDINGDISPOSAL</v>
          </cell>
          <cell r="F33">
            <v>34770919.789999999</v>
          </cell>
          <cell r="G33">
            <v>46097770.200000003</v>
          </cell>
          <cell r="H33">
            <v>11326850.410000004</v>
          </cell>
        </row>
        <row r="34">
          <cell r="C34">
            <v>91511</v>
          </cell>
          <cell r="D34" t="str">
            <v>ECC V4 TOTAL BALANCE SHEET</v>
          </cell>
          <cell r="E34" t="str">
            <v>14AAF - SURPLUS ASSETS PENDINGDISPOSAL</v>
          </cell>
          <cell r="F34">
            <v>-471333.32</v>
          </cell>
          <cell r="G34">
            <v>-1094776.18</v>
          </cell>
          <cell r="H34">
            <v>-623442.85999999987</v>
          </cell>
        </row>
        <row r="35">
          <cell r="C35">
            <v>92001</v>
          </cell>
          <cell r="D35" t="str">
            <v>ECC V4 TOTAL BALANCE SHEET</v>
          </cell>
          <cell r="E35" t="str">
            <v>14CCB - HERITAGE ASSETS</v>
          </cell>
          <cell r="F35">
            <v>591887.48</v>
          </cell>
          <cell r="G35">
            <v>591887.48</v>
          </cell>
          <cell r="H35">
            <v>0</v>
          </cell>
        </row>
        <row r="36">
          <cell r="C36">
            <v>92002</v>
          </cell>
          <cell r="D36" t="str">
            <v>ECC V4 TOTAL BALANCE SHEET</v>
          </cell>
          <cell r="E36" t="str">
            <v>14CCB - HERITAGE ASSETS</v>
          </cell>
          <cell r="F36">
            <v>-32058.94</v>
          </cell>
          <cell r="G36">
            <v>-35508.22</v>
          </cell>
          <cell r="H36">
            <v>-3449.2800000000025</v>
          </cell>
        </row>
        <row r="37">
          <cell r="C37">
            <v>92003</v>
          </cell>
          <cell r="D37" t="str">
            <v>ECC V4 TOTAL BALANCE SHEET</v>
          </cell>
          <cell r="E37" t="str">
            <v>14CCB - HERITAGE ASSETS</v>
          </cell>
          <cell r="F37">
            <v>9371479</v>
          </cell>
          <cell r="G37">
            <v>9371479</v>
          </cell>
          <cell r="H37">
            <v>0</v>
          </cell>
        </row>
        <row r="38">
          <cell r="C38">
            <v>92011</v>
          </cell>
          <cell r="D38" t="str">
            <v>ECC V4 TOTAL BALANCE SHEET</v>
          </cell>
          <cell r="E38" t="str">
            <v>14CCB - HERITAGE ASSETS</v>
          </cell>
          <cell r="F38">
            <v>4573300.97</v>
          </cell>
          <cell r="G38">
            <v>4573300.97</v>
          </cell>
          <cell r="H38">
            <v>0</v>
          </cell>
        </row>
        <row r="39">
          <cell r="C39">
            <v>92101</v>
          </cell>
          <cell r="D39" t="str">
            <v>ECC V4 TOTAL BALANCE SHEET</v>
          </cell>
          <cell r="E39" t="str">
            <v>14BBA - INVESTMENT PROPERTY</v>
          </cell>
          <cell r="F39">
            <v>12511000</v>
          </cell>
          <cell r="G39">
            <v>39918882.299999997</v>
          </cell>
          <cell r="H39">
            <v>27407882.299999997</v>
          </cell>
        </row>
        <row r="40">
          <cell r="C40">
            <v>92201</v>
          </cell>
          <cell r="D40" t="str">
            <v>ECC V4 TOTAL BALANCE SHEET</v>
          </cell>
          <cell r="E40" t="str">
            <v>14CCA - INTANGIBLE ASSETS</v>
          </cell>
          <cell r="F40">
            <v>306633.38</v>
          </cell>
          <cell r="G40">
            <v>306633.38</v>
          </cell>
          <cell r="H40">
            <v>0</v>
          </cell>
        </row>
        <row r="41">
          <cell r="C41">
            <v>92202</v>
          </cell>
          <cell r="D41" t="str">
            <v>ECC V4 TOTAL BALANCE SHEET</v>
          </cell>
          <cell r="E41" t="str">
            <v>14CCA - INTANGIBLE ASSETS</v>
          </cell>
          <cell r="F41">
            <v>15881678.07</v>
          </cell>
          <cell r="G41">
            <v>15881678.07</v>
          </cell>
          <cell r="H41">
            <v>0</v>
          </cell>
        </row>
        <row r="42">
          <cell r="C42">
            <v>92211</v>
          </cell>
          <cell r="D42" t="str">
            <v>ECC V4 TOTAL BALANCE SHEET</v>
          </cell>
          <cell r="E42" t="str">
            <v>14CCA - INTANGIBLE ASSETS</v>
          </cell>
          <cell r="F42">
            <v>-4442474.01</v>
          </cell>
          <cell r="G42">
            <v>-6792711.7400000002</v>
          </cell>
          <cell r="H42">
            <v>-2350237.7300000004</v>
          </cell>
        </row>
        <row r="43">
          <cell r="C43">
            <v>92301</v>
          </cell>
          <cell r="D43" t="str">
            <v>ECC V4 TOTAL BALANCE SHEET</v>
          </cell>
          <cell r="E43" t="str">
            <v>14DDA - LONG TERM INVESTMENTS</v>
          </cell>
          <cell r="F43">
            <v>1635354.52</v>
          </cell>
          <cell r="G43">
            <v>1768847.96</v>
          </cell>
          <cell r="H43">
            <v>133493.43999999994</v>
          </cell>
        </row>
        <row r="44">
          <cell r="C44">
            <v>92302</v>
          </cell>
          <cell r="D44" t="str">
            <v>ECC V4 TOTAL BALANCE SHEET</v>
          </cell>
          <cell r="E44" t="str">
            <v>14DDA - LONG TERM INVESTMENTS</v>
          </cell>
          <cell r="F44">
            <v>10369103</v>
          </cell>
          <cell r="G44">
            <v>10861448.380000001</v>
          </cell>
          <cell r="H44">
            <v>492345.38000000082</v>
          </cell>
        </row>
        <row r="45">
          <cell r="C45">
            <v>92303</v>
          </cell>
          <cell r="D45" t="str">
            <v>ECC V4 TOTAL BALANCE SHEET</v>
          </cell>
          <cell r="E45" t="str">
            <v>14DDA - LONG TERM INVESTMENTS</v>
          </cell>
          <cell r="F45">
            <v>123383.58</v>
          </cell>
          <cell r="G45">
            <v>115235.43</v>
          </cell>
          <cell r="H45">
            <v>-8148.1500000000087</v>
          </cell>
        </row>
        <row r="46">
          <cell r="C46">
            <v>92502</v>
          </cell>
          <cell r="D46" t="str">
            <v>ECC V4 TOTAL BALANCE SHEET</v>
          </cell>
          <cell r="E46" t="str">
            <v>14FFA - LONG TERM DEBTORS</v>
          </cell>
          <cell r="F46">
            <v>12696580</v>
          </cell>
          <cell r="G46">
            <v>12072795</v>
          </cell>
          <cell r="H46">
            <v>-623785</v>
          </cell>
        </row>
        <row r="47">
          <cell r="C47">
            <v>92505</v>
          </cell>
          <cell r="D47" t="str">
            <v>ECC V4 TOTAL BALANCE SHEET</v>
          </cell>
          <cell r="E47" t="str">
            <v>14FFA - LONG TERM DEBTORS</v>
          </cell>
          <cell r="F47">
            <v>1238373.96</v>
          </cell>
          <cell r="G47">
            <v>1636539.79</v>
          </cell>
          <cell r="H47">
            <v>398165.83000000007</v>
          </cell>
        </row>
        <row r="48">
          <cell r="C48">
            <v>92507</v>
          </cell>
          <cell r="D48" t="str">
            <v>ECC V4 TOTAL BALANCE SHEET</v>
          </cell>
          <cell r="E48" t="str">
            <v>14FFA - LONG TERM DEBTORS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92510</v>
          </cell>
          <cell r="D49" t="str">
            <v>ECC V4 TOTAL BALANCE SHEET</v>
          </cell>
          <cell r="E49" t="str">
            <v>14FFA - LONG TERM DEBTORS</v>
          </cell>
          <cell r="F49">
            <v>484882.67</v>
          </cell>
          <cell r="G49">
            <v>419325.7</v>
          </cell>
          <cell r="H49">
            <v>-65556.969999999972</v>
          </cell>
        </row>
        <row r="50">
          <cell r="C50">
            <v>92515</v>
          </cell>
          <cell r="D50" t="str">
            <v>ECC V4 TOTAL BALANCE SHEET</v>
          </cell>
          <cell r="E50" t="str">
            <v>14FFA - LONG TERM DEBTORS</v>
          </cell>
          <cell r="F50">
            <v>3410533.56</v>
          </cell>
          <cell r="G50">
            <v>4586950.66</v>
          </cell>
          <cell r="H50">
            <v>1176417.1000000001</v>
          </cell>
        </row>
        <row r="51">
          <cell r="C51">
            <v>92521</v>
          </cell>
          <cell r="D51" t="str">
            <v>ECC V4 TOTAL BALANCE SHEET</v>
          </cell>
          <cell r="E51" t="str">
            <v>14FFA - LONG TERM DEBTORS</v>
          </cell>
          <cell r="F51">
            <v>0</v>
          </cell>
          <cell r="G51">
            <v>-745000</v>
          </cell>
          <cell r="H51">
            <v>-745000</v>
          </cell>
        </row>
        <row r="52">
          <cell r="C52">
            <v>93001</v>
          </cell>
          <cell r="D52" t="str">
            <v>ECC V4 TOTAL BALANCE SHEET</v>
          </cell>
          <cell r="E52" t="str">
            <v>14GGA - SHORT TERM INVESTMENTS</v>
          </cell>
          <cell r="F52">
            <v>231412000</v>
          </cell>
          <cell r="G52">
            <v>210969000</v>
          </cell>
          <cell r="H52">
            <v>-20443000</v>
          </cell>
        </row>
        <row r="53">
          <cell r="C53">
            <v>93002</v>
          </cell>
          <cell r="D53" t="str">
            <v>ECC V4 TOTAL BALANCE SHEET</v>
          </cell>
          <cell r="E53" t="str">
            <v>14GGA - SHORT TERM INVESTMENTS</v>
          </cell>
          <cell r="F53">
            <v>499624.04</v>
          </cell>
          <cell r="G53">
            <v>591663</v>
          </cell>
          <cell r="H53">
            <v>92038.960000000021</v>
          </cell>
        </row>
        <row r="54">
          <cell r="C54">
            <v>93101</v>
          </cell>
          <cell r="D54" t="str">
            <v>ECC V4 TOTAL BALANCE SHEET</v>
          </cell>
          <cell r="E54" t="str">
            <v>14GGE - ASSETS HELD FOR SALE</v>
          </cell>
          <cell r="F54">
            <v>9496579.5700000003</v>
          </cell>
          <cell r="G54">
            <v>3795261.97</v>
          </cell>
          <cell r="H54">
            <v>-5701317.5999999996</v>
          </cell>
        </row>
        <row r="55">
          <cell r="C55">
            <v>93102</v>
          </cell>
          <cell r="D55" t="str">
            <v>ECC V4 TOTAL BALANCE SHEET</v>
          </cell>
          <cell r="E55" t="str">
            <v>14GGG - INVESTMENT PROPERTIES HELD FOR SALE</v>
          </cell>
          <cell r="F55">
            <v>373000</v>
          </cell>
          <cell r="G55">
            <v>0</v>
          </cell>
          <cell r="H55">
            <v>-373000</v>
          </cell>
        </row>
        <row r="56">
          <cell r="C56">
            <v>93201</v>
          </cell>
          <cell r="D56" t="str">
            <v>ECC V4 TOTAL BALANCE SHEET</v>
          </cell>
          <cell r="E56" t="str">
            <v>14GGB - INVENTORY</v>
          </cell>
          <cell r="F56">
            <v>49796.54</v>
          </cell>
          <cell r="G56">
            <v>42400.7</v>
          </cell>
          <cell r="H56">
            <v>-7395.8400000000038</v>
          </cell>
        </row>
        <row r="57">
          <cell r="C57">
            <v>93203</v>
          </cell>
          <cell r="D57" t="str">
            <v>ECC V4 TOTAL BALANCE SHEET</v>
          </cell>
          <cell r="E57" t="str">
            <v>14GGB - INVENTORY</v>
          </cell>
          <cell r="F57">
            <v>0</v>
          </cell>
          <cell r="G57">
            <v>7122955.9400000004</v>
          </cell>
          <cell r="H57">
            <v>7122955.9400000004</v>
          </cell>
        </row>
        <row r="58">
          <cell r="C58">
            <v>93301</v>
          </cell>
          <cell r="D58" t="str">
            <v>ECC V4 TOTAL BALANCE SHEET</v>
          </cell>
          <cell r="E58" t="str">
            <v>14GGF - CURRENT INTANGIBLE ASSETS</v>
          </cell>
          <cell r="F58">
            <v>9393785.4000000004</v>
          </cell>
          <cell r="G58">
            <v>9393785.4000000004</v>
          </cell>
          <cell r="H58">
            <v>0</v>
          </cell>
        </row>
        <row r="59">
          <cell r="C59">
            <v>93302</v>
          </cell>
          <cell r="D59" t="str">
            <v>ECC V4 TOTAL BALANCE SHEET</v>
          </cell>
          <cell r="E59" t="str">
            <v>14GGF - CURRENT INTANGIBLE ASSETS</v>
          </cell>
          <cell r="F59">
            <v>360000</v>
          </cell>
          <cell r="G59">
            <v>360000</v>
          </cell>
          <cell r="H59">
            <v>0</v>
          </cell>
        </row>
        <row r="60">
          <cell r="C60">
            <v>93304</v>
          </cell>
          <cell r="D60" t="str">
            <v>ECC V4 TOTAL BALANCE SHEET</v>
          </cell>
          <cell r="E60" t="str">
            <v>14GGF - CURRENT INTANGIBLE ASSETS</v>
          </cell>
          <cell r="F60">
            <v>-1404452</v>
          </cell>
          <cell r="G60">
            <v>-1404452</v>
          </cell>
          <cell r="H60">
            <v>0</v>
          </cell>
        </row>
        <row r="61">
          <cell r="C61">
            <v>93305</v>
          </cell>
          <cell r="D61" t="str">
            <v>ECC V4 TOTAL BALANCE SHEET</v>
          </cell>
          <cell r="E61" t="str">
            <v>14GGF - CURRENT INTANGIBLE ASSETS</v>
          </cell>
          <cell r="F61">
            <v>-8349333</v>
          </cell>
          <cell r="G61">
            <v>-8349333</v>
          </cell>
          <cell r="H61">
            <v>0</v>
          </cell>
        </row>
        <row r="62">
          <cell r="C62">
            <v>93401</v>
          </cell>
          <cell r="D62" t="str">
            <v>ECC V4 TOTAL BALANCE SHEET</v>
          </cell>
          <cell r="E62" t="str">
            <v>14GGC - SHORT TERM DEBTORS</v>
          </cell>
          <cell r="F62">
            <v>12099464.83</v>
          </cell>
          <cell r="G62">
            <v>10241249.140000001</v>
          </cell>
          <cell r="H62">
            <v>-1858215.6899999995</v>
          </cell>
        </row>
        <row r="63">
          <cell r="C63">
            <v>93402</v>
          </cell>
          <cell r="D63" t="str">
            <v>ECC V4 TOTAL BALANCE SHEET</v>
          </cell>
          <cell r="E63" t="str">
            <v>14GGC - SHORT TERM DEBTORS</v>
          </cell>
          <cell r="F63">
            <v>10283487.289999999</v>
          </cell>
          <cell r="G63">
            <v>12906208.65</v>
          </cell>
          <cell r="H63">
            <v>2622721.3600000013</v>
          </cell>
        </row>
        <row r="64">
          <cell r="C64">
            <v>93403</v>
          </cell>
          <cell r="D64" t="str">
            <v>ECC V4 TOTAL BALANCE SHEET</v>
          </cell>
          <cell r="E64" t="str">
            <v>14GGC - SHORT TERM DEBTORS</v>
          </cell>
          <cell r="F64">
            <v>13802596.970000001</v>
          </cell>
          <cell r="G64">
            <v>16545480.6</v>
          </cell>
          <cell r="H64">
            <v>2742883.629999999</v>
          </cell>
        </row>
        <row r="65">
          <cell r="C65">
            <v>93404</v>
          </cell>
          <cell r="D65" t="str">
            <v>ECC V4 TOTAL BALANCE SHEET</v>
          </cell>
          <cell r="E65" t="str">
            <v>14GGC - SHORT TERM DEBTORS</v>
          </cell>
          <cell r="F65">
            <v>788.78</v>
          </cell>
          <cell r="G65">
            <v>70</v>
          </cell>
          <cell r="H65">
            <v>-718.78</v>
          </cell>
        </row>
        <row r="66">
          <cell r="C66">
            <v>93405</v>
          </cell>
          <cell r="D66" t="str">
            <v>ECC V4 TOTAL BALANCE SHEET</v>
          </cell>
          <cell r="E66" t="str">
            <v>14GGC - SHORT TERM DEBTORS</v>
          </cell>
          <cell r="F66">
            <v>55326998.109999999</v>
          </cell>
          <cell r="G66">
            <v>65322428.840000004</v>
          </cell>
          <cell r="H66">
            <v>9995430.7300000042</v>
          </cell>
        </row>
        <row r="67">
          <cell r="C67">
            <v>93406</v>
          </cell>
          <cell r="D67" t="str">
            <v>ECC V4 TOTAL BALANCE SHEET</v>
          </cell>
          <cell r="E67" t="str">
            <v>14GGC - SHORT TERM DEBTORS</v>
          </cell>
          <cell r="F67">
            <v>-7377.74</v>
          </cell>
          <cell r="G67">
            <v>-36128.06</v>
          </cell>
          <cell r="H67">
            <v>-28750.32</v>
          </cell>
        </row>
        <row r="68">
          <cell r="C68">
            <v>93407</v>
          </cell>
          <cell r="D68" t="str">
            <v>ECC V4 TOTAL BALANCE SHEET</v>
          </cell>
          <cell r="E68" t="str">
            <v>14GGC - SHORT TERM DEBTORS</v>
          </cell>
          <cell r="F68">
            <v>-451520.25</v>
          </cell>
          <cell r="G68">
            <v>-61023</v>
          </cell>
          <cell r="H68">
            <v>390497.25</v>
          </cell>
        </row>
        <row r="69">
          <cell r="C69">
            <v>93408</v>
          </cell>
          <cell r="D69" t="str">
            <v>ECC V4 TOTAL BALANCE SHEET</v>
          </cell>
          <cell r="E69" t="str">
            <v>14GGC - SHORT TERM DEBTORS</v>
          </cell>
          <cell r="F69">
            <v>-25737.95</v>
          </cell>
          <cell r="G69">
            <v>-15147.13</v>
          </cell>
          <cell r="H69">
            <v>10590.820000000002</v>
          </cell>
        </row>
        <row r="70">
          <cell r="C70">
            <v>93409</v>
          </cell>
          <cell r="D70" t="str">
            <v>ECC V4 TOTAL BALANCE SHEET</v>
          </cell>
          <cell r="E70" t="str">
            <v>14GGC - SHORT TERM DEBTORS</v>
          </cell>
          <cell r="F70">
            <v>0</v>
          </cell>
          <cell r="G70">
            <v>-59.4</v>
          </cell>
          <cell r="H70">
            <v>-59.4</v>
          </cell>
        </row>
        <row r="71">
          <cell r="C71">
            <v>93410</v>
          </cell>
          <cell r="D71" t="str">
            <v>ECC V4 TOTAL BALANCE SHEET</v>
          </cell>
          <cell r="E71" t="str">
            <v>14GGC - SHORT TERM DEBTORS</v>
          </cell>
          <cell r="F71">
            <v>-10855480.82</v>
          </cell>
          <cell r="G71">
            <v>-10436288.279999999</v>
          </cell>
          <cell r="H71">
            <v>419192.54000000097</v>
          </cell>
        </row>
        <row r="72">
          <cell r="C72">
            <v>93411</v>
          </cell>
          <cell r="D72" t="str">
            <v>ECC V4 TOTAL BALANCE SHEET</v>
          </cell>
          <cell r="E72" t="str">
            <v>14GGC - SHORT TERM DEBTORS</v>
          </cell>
          <cell r="F72">
            <v>20137.5</v>
          </cell>
          <cell r="G72">
            <v>18000</v>
          </cell>
          <cell r="H72">
            <v>-2137.5</v>
          </cell>
        </row>
        <row r="73">
          <cell r="C73">
            <v>93412</v>
          </cell>
          <cell r="D73" t="str">
            <v>ECC V4 TOTAL BALANCE SHEET</v>
          </cell>
          <cell r="E73" t="str">
            <v>14GGC - SHORT TERM DEBTORS</v>
          </cell>
          <cell r="F73">
            <v>1768294.71</v>
          </cell>
          <cell r="G73">
            <v>496443.59</v>
          </cell>
          <cell r="H73">
            <v>-1271851.1199999999</v>
          </cell>
        </row>
        <row r="74">
          <cell r="C74">
            <v>93413</v>
          </cell>
          <cell r="D74" t="str">
            <v>ECC V4 TOTAL BALANCE SHEET</v>
          </cell>
          <cell r="E74" t="str">
            <v>14GGC - SHORT TERM DEBTORS</v>
          </cell>
          <cell r="F74">
            <v>-8482.06</v>
          </cell>
          <cell r="G74">
            <v>60350</v>
          </cell>
          <cell r="H74">
            <v>68832.06</v>
          </cell>
        </row>
        <row r="75">
          <cell r="C75">
            <v>93414</v>
          </cell>
          <cell r="D75" t="str">
            <v>ECC V4 TOTAL BALANCE SHEET</v>
          </cell>
          <cell r="E75" t="str">
            <v>14GGC - SHORT TERM DEBTORS</v>
          </cell>
          <cell r="F75">
            <v>0</v>
          </cell>
          <cell r="G75">
            <v>242.5</v>
          </cell>
          <cell r="H75">
            <v>242.5</v>
          </cell>
        </row>
        <row r="76">
          <cell r="C76">
            <v>93415</v>
          </cell>
          <cell r="D76" t="str">
            <v>ECC V4 TOTAL BALANCE SHEET</v>
          </cell>
          <cell r="E76" t="str">
            <v>14GGC - SHORT TERM DEBTORS</v>
          </cell>
          <cell r="F76">
            <v>27839114.960000001</v>
          </cell>
          <cell r="G76">
            <v>25174130.289999999</v>
          </cell>
          <cell r="H76">
            <v>-2664984.6700000018</v>
          </cell>
        </row>
        <row r="77">
          <cell r="C77">
            <v>93416</v>
          </cell>
          <cell r="D77" t="str">
            <v>ECC V4 TOTAL BALANCE SHEET</v>
          </cell>
          <cell r="E77" t="str">
            <v>14GGC - SHORT TERM DEBTORS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93417</v>
          </cell>
          <cell r="D78" t="str">
            <v>ECC V4 TOTAL BALANCE SHEET</v>
          </cell>
          <cell r="E78" t="str">
            <v>14GGC - SHORT TERM DEBTORS</v>
          </cell>
          <cell r="F78">
            <v>347000</v>
          </cell>
          <cell r="G78">
            <v>0</v>
          </cell>
          <cell r="H78">
            <v>-347000</v>
          </cell>
        </row>
        <row r="79">
          <cell r="C79">
            <v>93420</v>
          </cell>
          <cell r="D79" t="str">
            <v>ECC V4 TOTAL BALANCE SHEET</v>
          </cell>
          <cell r="E79" t="str">
            <v>14GGC - SHORT TERM DEBTORS</v>
          </cell>
          <cell r="F79">
            <v>484904.38</v>
          </cell>
          <cell r="G79">
            <v>0</v>
          </cell>
          <cell r="H79">
            <v>-484904.38</v>
          </cell>
        </row>
        <row r="80">
          <cell r="C80">
            <v>93421</v>
          </cell>
          <cell r="D80" t="str">
            <v>ECC V4 TOTAL BALANCE SHEET</v>
          </cell>
          <cell r="E80" t="str">
            <v>14GGC - SHORT TERM DEBTORS</v>
          </cell>
          <cell r="F80">
            <v>0</v>
          </cell>
          <cell r="G80">
            <v>0</v>
          </cell>
          <cell r="H80">
            <v>0</v>
          </cell>
        </row>
        <row r="81">
          <cell r="C81">
            <v>93422</v>
          </cell>
          <cell r="D81" t="str">
            <v>ECC V4 TOTAL BALANCE SHEET</v>
          </cell>
          <cell r="E81" t="str">
            <v>14GGC - SHORT TERM DEBTORS</v>
          </cell>
          <cell r="F81">
            <v>0</v>
          </cell>
          <cell r="G81">
            <v>6000</v>
          </cell>
          <cell r="H81">
            <v>6000</v>
          </cell>
        </row>
        <row r="82">
          <cell r="C82">
            <v>93425</v>
          </cell>
          <cell r="D82" t="str">
            <v>ECC V4 TOTAL BALANCE SHEET</v>
          </cell>
          <cell r="E82" t="str">
            <v>14GGC - SHORT TERM DEBTORS</v>
          </cell>
          <cell r="F82">
            <v>0</v>
          </cell>
          <cell r="G82">
            <v>1264137.1299999999</v>
          </cell>
          <cell r="H82">
            <v>1264137.1299999999</v>
          </cell>
        </row>
        <row r="83">
          <cell r="C83">
            <v>93426</v>
          </cell>
          <cell r="D83" t="str">
            <v>ECC V4 TOTAL BALANCE SHEET</v>
          </cell>
          <cell r="E83" t="str">
            <v>14GGC - SHORT TERM DEBTORS</v>
          </cell>
          <cell r="F83">
            <v>4627047.58</v>
          </cell>
          <cell r="G83">
            <v>7002161.0899999999</v>
          </cell>
          <cell r="H83">
            <v>2375113.5099999998</v>
          </cell>
        </row>
        <row r="84">
          <cell r="C84">
            <v>93427</v>
          </cell>
          <cell r="D84" t="str">
            <v>ECC V4 TOTAL BALANCE SHEET</v>
          </cell>
          <cell r="E84" t="str">
            <v>14GGC - SHORT TERM DEBTORS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93428</v>
          </cell>
          <cell r="D85" t="str">
            <v>ECC V4 TOTAL BALANCE SHEET</v>
          </cell>
          <cell r="E85" t="str">
            <v>14GGC - SHORT TERM DEBTORS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93429</v>
          </cell>
          <cell r="D86" t="str">
            <v>ECC V4 TOTAL BALANCE SHEET</v>
          </cell>
          <cell r="E86" t="str">
            <v>14GGC - SHORT TERM DEBTORS</v>
          </cell>
          <cell r="F86">
            <v>1595678.31</v>
          </cell>
          <cell r="G86">
            <v>1612619.11</v>
          </cell>
          <cell r="H86">
            <v>16940.800000000047</v>
          </cell>
        </row>
        <row r="87">
          <cell r="C87">
            <v>93430</v>
          </cell>
          <cell r="D87" t="str">
            <v>ECC V4 TOTAL BALANCE SHEET</v>
          </cell>
          <cell r="E87" t="str">
            <v>14GGC - SHORT TERM DEBTORS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93431</v>
          </cell>
          <cell r="D88" t="str">
            <v>ECC V4 TOTAL BALANCE SHEET</v>
          </cell>
          <cell r="E88" t="str">
            <v>14GGC - SHORT TERM DEBTORS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93433</v>
          </cell>
          <cell r="D89" t="str">
            <v>ECC V4 TOTAL BALANCE SHEET</v>
          </cell>
          <cell r="E89" t="str">
            <v>14GGC - SHORT TERM DEBTORS</v>
          </cell>
          <cell r="F89">
            <v>2307071.6800000002</v>
          </cell>
          <cell r="G89">
            <v>2521477.67</v>
          </cell>
          <cell r="H89">
            <v>214405.98999999976</v>
          </cell>
        </row>
        <row r="90">
          <cell r="C90">
            <v>93434</v>
          </cell>
          <cell r="D90" t="str">
            <v>ECC V4 TOTAL BALANCE SHEET</v>
          </cell>
          <cell r="E90" t="str">
            <v>14GGC - SHORT TERM DEBTORS</v>
          </cell>
          <cell r="F90">
            <v>-2155757.27</v>
          </cell>
          <cell r="G90">
            <v>-2378143.0299999998</v>
          </cell>
          <cell r="H90">
            <v>-222385.75999999978</v>
          </cell>
        </row>
        <row r="91">
          <cell r="C91">
            <v>93435</v>
          </cell>
          <cell r="D91" t="str">
            <v>ECC V4 TOTAL BALANCE SHEET</v>
          </cell>
          <cell r="E91" t="str">
            <v>14GGC - SHORT TERM DEBTORS</v>
          </cell>
          <cell r="F91">
            <v>170559.24</v>
          </cell>
          <cell r="G91">
            <v>194358.7</v>
          </cell>
          <cell r="H91">
            <v>23799.460000000021</v>
          </cell>
        </row>
        <row r="92">
          <cell r="C92">
            <v>93436</v>
          </cell>
          <cell r="D92" t="str">
            <v>ECC V4 TOTAL BALANCE SHEET</v>
          </cell>
          <cell r="E92" t="str">
            <v>14GGC - SHORT TERM DEBTORS</v>
          </cell>
          <cell r="F92">
            <v>-163752.98000000001</v>
          </cell>
          <cell r="G92">
            <v>-186274.31</v>
          </cell>
          <cell r="H92">
            <v>-22521.329999999987</v>
          </cell>
        </row>
        <row r="93">
          <cell r="C93">
            <v>93437</v>
          </cell>
          <cell r="D93" t="str">
            <v>ECC V4 TOTAL BALANCE SHEET</v>
          </cell>
          <cell r="E93" t="str">
            <v>14GGC - SHORT TERM DEBTORS</v>
          </cell>
          <cell r="F93">
            <v>-1215</v>
          </cell>
          <cell r="G93">
            <v>-8136.41</v>
          </cell>
          <cell r="H93">
            <v>-6921.41</v>
          </cell>
        </row>
        <row r="94">
          <cell r="C94">
            <v>93439</v>
          </cell>
          <cell r="D94" t="str">
            <v>ECC V4 TOTAL BALANCE SHEET</v>
          </cell>
          <cell r="E94" t="str">
            <v>14GGC - SHORT TERM DEBTORS</v>
          </cell>
          <cell r="F94">
            <v>-405</v>
          </cell>
          <cell r="G94">
            <v>-405</v>
          </cell>
          <cell r="H94">
            <v>0</v>
          </cell>
        </row>
        <row r="95">
          <cell r="C95">
            <v>93442</v>
          </cell>
          <cell r="D95" t="str">
            <v>ECC V4 TOTAL BALANCE SHEET</v>
          </cell>
          <cell r="E95" t="str">
            <v>14GGC - SHORT TERM DEBTORS</v>
          </cell>
          <cell r="F95">
            <v>15157557</v>
          </cell>
          <cell r="G95">
            <v>13778886</v>
          </cell>
          <cell r="H95">
            <v>-1378671</v>
          </cell>
        </row>
        <row r="96">
          <cell r="C96">
            <v>93443</v>
          </cell>
          <cell r="D96" t="str">
            <v>ECC V4 TOTAL BALANCE SHEET</v>
          </cell>
          <cell r="E96" t="str">
            <v>14GGC - SHORT TERM DEBTORS</v>
          </cell>
          <cell r="F96">
            <v>36038316</v>
          </cell>
          <cell r="G96">
            <v>39886390</v>
          </cell>
          <cell r="H96">
            <v>3848074</v>
          </cell>
        </row>
        <row r="97">
          <cell r="C97">
            <v>93444</v>
          </cell>
          <cell r="D97" t="str">
            <v>ECC V4 TOTAL BALANCE SHEET</v>
          </cell>
          <cell r="E97" t="str">
            <v>14GGC - SHORT TERM DEBTORS</v>
          </cell>
          <cell r="F97">
            <v>-15353452</v>
          </cell>
          <cell r="G97">
            <v>-17347226</v>
          </cell>
          <cell r="H97">
            <v>-1993774</v>
          </cell>
        </row>
        <row r="98">
          <cell r="C98">
            <v>93501</v>
          </cell>
          <cell r="D98" t="str">
            <v>ECC V4 TOTAL BALANCE SHEET</v>
          </cell>
          <cell r="E98" t="str">
            <v>14GGD - CASH AND CASH EQUIVALENTS</v>
          </cell>
          <cell r="F98">
            <v>41441006.850000001</v>
          </cell>
          <cell r="G98">
            <v>39819849.909999996</v>
          </cell>
          <cell r="H98">
            <v>-1621156.9400000051</v>
          </cell>
        </row>
        <row r="99">
          <cell r="C99">
            <v>93502</v>
          </cell>
          <cell r="D99" t="str">
            <v>ECC V4 TOTAL BALANCE SHEET</v>
          </cell>
          <cell r="E99" t="str">
            <v>14GGD - CASH AND CASH EQUIVALENTS</v>
          </cell>
          <cell r="F99">
            <v>0</v>
          </cell>
          <cell r="G99">
            <v>0</v>
          </cell>
          <cell r="H99">
            <v>0</v>
          </cell>
        </row>
        <row r="100">
          <cell r="C100">
            <v>93503</v>
          </cell>
          <cell r="D100" t="str">
            <v>ECC V4 TOTAL BALANCE SHEET</v>
          </cell>
          <cell r="E100" t="str">
            <v>14GGD - CASH AND CASH EQUIVALENTS</v>
          </cell>
          <cell r="F100">
            <v>37000000</v>
          </cell>
          <cell r="G100">
            <v>29000000</v>
          </cell>
          <cell r="H100">
            <v>-8000000</v>
          </cell>
        </row>
        <row r="101">
          <cell r="C101">
            <v>93504</v>
          </cell>
          <cell r="D101" t="str">
            <v>ECC V4 TOTAL BALANCE SHEET</v>
          </cell>
          <cell r="E101" t="str">
            <v>14GGD - CASH AND CASH EQUIVALENTS</v>
          </cell>
          <cell r="F101">
            <v>13627.99</v>
          </cell>
          <cell r="G101">
            <v>22915.3</v>
          </cell>
          <cell r="H101">
            <v>9287.31</v>
          </cell>
        </row>
        <row r="102">
          <cell r="C102">
            <v>93505</v>
          </cell>
          <cell r="D102" t="str">
            <v>ECC V4 TOTAL BALANCE SHEET</v>
          </cell>
          <cell r="E102" t="str">
            <v>14GGD - CASH AND CASH EQUIVALENTS</v>
          </cell>
          <cell r="F102">
            <v>33700000</v>
          </cell>
          <cell r="G102">
            <v>5511000</v>
          </cell>
          <cell r="H102">
            <v>-28189000</v>
          </cell>
        </row>
        <row r="103">
          <cell r="C103">
            <v>93506</v>
          </cell>
          <cell r="D103" t="str">
            <v>ECC V4 TOTAL BALANCE SHEET</v>
          </cell>
          <cell r="E103" t="str">
            <v>14GGD - CASH AND CASH EQUIVALENTS</v>
          </cell>
          <cell r="F103">
            <v>48892.72</v>
          </cell>
          <cell r="G103">
            <v>106465.78</v>
          </cell>
          <cell r="H103">
            <v>57573.06</v>
          </cell>
        </row>
        <row r="104">
          <cell r="C104">
            <v>93507</v>
          </cell>
          <cell r="D104" t="str">
            <v>ECC V4 TOTAL BALANCE SHEET</v>
          </cell>
          <cell r="E104" t="str">
            <v>14GGD - CASH AND CASH EQUIVALENTS</v>
          </cell>
          <cell r="F104">
            <v>0</v>
          </cell>
          <cell r="G104">
            <v>0</v>
          </cell>
          <cell r="H104">
            <v>0</v>
          </cell>
        </row>
        <row r="105">
          <cell r="C105">
            <v>94001</v>
          </cell>
          <cell r="D105" t="str">
            <v>ECC V4 TOTAL BALANCE SHEET</v>
          </cell>
          <cell r="E105" t="str">
            <v>14HHB - SHORT TERM BORROWING</v>
          </cell>
          <cell r="F105">
            <v>0</v>
          </cell>
          <cell r="G105">
            <v>0</v>
          </cell>
          <cell r="H105">
            <v>0</v>
          </cell>
        </row>
        <row r="106">
          <cell r="C106">
            <v>94002</v>
          </cell>
          <cell r="D106" t="str">
            <v>ECC V4 TOTAL BALANCE SHEET</v>
          </cell>
          <cell r="E106" t="str">
            <v>14HHB - SHORT TERM BORROWING</v>
          </cell>
          <cell r="F106">
            <v>0</v>
          </cell>
          <cell r="G106">
            <v>-24.53</v>
          </cell>
          <cell r="H106">
            <v>-24.53</v>
          </cell>
        </row>
        <row r="107">
          <cell r="C107">
            <v>94003</v>
          </cell>
          <cell r="D107" t="str">
            <v>ECC V4 TOTAL BALANCE SHEET</v>
          </cell>
          <cell r="E107" t="str">
            <v>14HHB - SHORT TERM BORROWING</v>
          </cell>
          <cell r="F107">
            <v>-4956153.22</v>
          </cell>
          <cell r="G107">
            <v>-4976431.05</v>
          </cell>
          <cell r="H107">
            <v>-20277.830000000075</v>
          </cell>
        </row>
        <row r="108">
          <cell r="C108">
            <v>94101</v>
          </cell>
          <cell r="D108" t="str">
            <v>ECC V4 TOTAL BALANCE SHEET</v>
          </cell>
          <cell r="E108" t="str">
            <v>14HHC - SHORT TERM CREDITORS</v>
          </cell>
          <cell r="F108">
            <v>-7828473.8899999997</v>
          </cell>
          <cell r="G108">
            <v>-7327064.6900000004</v>
          </cell>
          <cell r="H108">
            <v>501409.19999999925</v>
          </cell>
        </row>
        <row r="109">
          <cell r="C109">
            <v>94102</v>
          </cell>
          <cell r="D109" t="str">
            <v>ECC V4 TOTAL BALANCE SHEET</v>
          </cell>
          <cell r="E109" t="str">
            <v>14HHC - SHORT TERM CREDITORS</v>
          </cell>
          <cell r="F109">
            <v>-7512667.9900000002</v>
          </cell>
          <cell r="G109">
            <v>-5093233.82</v>
          </cell>
          <cell r="H109">
            <v>2419434.17</v>
          </cell>
        </row>
        <row r="110">
          <cell r="C110">
            <v>94103</v>
          </cell>
          <cell r="D110" t="str">
            <v>ECC V4 TOTAL BALANCE SHEET</v>
          </cell>
          <cell r="E110" t="str">
            <v>14HHC - SHORT TERM CREDITORS</v>
          </cell>
          <cell r="F110">
            <v>-1199495.07</v>
          </cell>
          <cell r="G110">
            <v>-942888.66</v>
          </cell>
          <cell r="H110">
            <v>256606.41000000003</v>
          </cell>
        </row>
        <row r="111">
          <cell r="C111">
            <v>94104</v>
          </cell>
          <cell r="D111" t="str">
            <v>ECC V4 TOTAL BALANCE SHEET</v>
          </cell>
          <cell r="E111" t="str">
            <v>14HHC - SHORT TERM CREDITORS</v>
          </cell>
          <cell r="F111">
            <v>-99033.69</v>
          </cell>
          <cell r="G111">
            <v>-1517.8</v>
          </cell>
          <cell r="H111">
            <v>97515.89</v>
          </cell>
        </row>
        <row r="112">
          <cell r="C112">
            <v>94105</v>
          </cell>
          <cell r="D112" t="str">
            <v>ECC V4 TOTAL BALANCE SHEET</v>
          </cell>
          <cell r="E112" t="str">
            <v>14HHC - SHORT TERM CREDITORS</v>
          </cell>
          <cell r="F112">
            <v>-105958953.88</v>
          </cell>
          <cell r="G112">
            <v>-149964719.83000001</v>
          </cell>
          <cell r="H112">
            <v>-44005765.950000018</v>
          </cell>
        </row>
        <row r="113">
          <cell r="C113">
            <v>94106</v>
          </cell>
          <cell r="D113" t="str">
            <v>ECC V4 TOTAL BALANCE SHEET</v>
          </cell>
          <cell r="E113" t="str">
            <v>14HHC - SHORT TERM CREDITORS</v>
          </cell>
          <cell r="F113">
            <v>-44970.44</v>
          </cell>
          <cell r="G113">
            <v>-127238.95</v>
          </cell>
          <cell r="H113">
            <v>-82268.509999999995</v>
          </cell>
        </row>
        <row r="114">
          <cell r="C114">
            <v>94107</v>
          </cell>
          <cell r="D114" t="str">
            <v>ECC V4 TOTAL BALANCE SHEET</v>
          </cell>
          <cell r="E114" t="str">
            <v>14HHC - SHORT TERM CREDITORS</v>
          </cell>
          <cell r="F114">
            <v>-837853.03</v>
          </cell>
          <cell r="G114">
            <v>-155650.82999999999</v>
          </cell>
          <cell r="H114">
            <v>682202.20000000007</v>
          </cell>
        </row>
        <row r="115">
          <cell r="C115">
            <v>94108</v>
          </cell>
          <cell r="D115" t="str">
            <v>ECC V4 TOTAL BALANCE SHEET</v>
          </cell>
          <cell r="E115" t="str">
            <v>14HHC - SHORT TERM CREDITORS</v>
          </cell>
          <cell r="F115">
            <v>-243875.66</v>
          </cell>
          <cell r="G115">
            <v>-382258.79</v>
          </cell>
          <cell r="H115">
            <v>-138383.12999999998</v>
          </cell>
        </row>
        <row r="116">
          <cell r="C116">
            <v>94109</v>
          </cell>
          <cell r="D116" t="str">
            <v>ECC V4 TOTAL BALANCE SHEET</v>
          </cell>
          <cell r="E116" t="str">
            <v>14HHC - SHORT TERM CREDITORS</v>
          </cell>
          <cell r="F116">
            <v>-4823.3500000000004</v>
          </cell>
          <cell r="G116">
            <v>-1269</v>
          </cell>
          <cell r="H116">
            <v>3554.3500000000004</v>
          </cell>
        </row>
        <row r="117">
          <cell r="C117">
            <v>94110</v>
          </cell>
          <cell r="D117" t="str">
            <v>ECC V4 TOTAL BALANCE SHEET</v>
          </cell>
          <cell r="E117" t="str">
            <v>14HHC - SHORT TERM CREDITORS</v>
          </cell>
          <cell r="F117">
            <v>-3372418.14</v>
          </cell>
          <cell r="G117">
            <v>-7619133.5599999996</v>
          </cell>
          <cell r="H117">
            <v>-4246715.42</v>
          </cell>
        </row>
        <row r="118">
          <cell r="C118">
            <v>94111</v>
          </cell>
          <cell r="D118" t="str">
            <v>ECC V4 TOTAL BALANCE SHEET</v>
          </cell>
          <cell r="E118" t="str">
            <v>14HHC - SHORT TERM CREDITORS</v>
          </cell>
          <cell r="F118">
            <v>0</v>
          </cell>
          <cell r="G118">
            <v>-679455</v>
          </cell>
          <cell r="H118">
            <v>-679455</v>
          </cell>
        </row>
        <row r="119">
          <cell r="C119">
            <v>94112</v>
          </cell>
          <cell r="D119" t="str">
            <v>ECC V4 TOTAL BALANCE SHEET</v>
          </cell>
          <cell r="E119" t="str">
            <v>14HHC - SHORT TERM CREDITORS</v>
          </cell>
          <cell r="F119">
            <v>0</v>
          </cell>
          <cell r="G119">
            <v>0</v>
          </cell>
          <cell r="H119">
            <v>0</v>
          </cell>
        </row>
        <row r="120">
          <cell r="C120">
            <v>94113</v>
          </cell>
          <cell r="D120" t="str">
            <v>ECC V4 TOTAL BALANCE SHEET</v>
          </cell>
          <cell r="E120" t="str">
            <v>14HHC - SHORT TERM CREDITORS</v>
          </cell>
          <cell r="F120">
            <v>-449656</v>
          </cell>
          <cell r="G120">
            <v>0</v>
          </cell>
          <cell r="H120">
            <v>449656</v>
          </cell>
        </row>
        <row r="121">
          <cell r="C121">
            <v>94114</v>
          </cell>
          <cell r="D121" t="str">
            <v>ECC V4 TOTAL BALANCE SHEET</v>
          </cell>
          <cell r="E121" t="str">
            <v>14HHC - SHORT TERM CREDITORS</v>
          </cell>
          <cell r="F121">
            <v>0</v>
          </cell>
          <cell r="G121">
            <v>0</v>
          </cell>
          <cell r="H121">
            <v>0</v>
          </cell>
        </row>
        <row r="122">
          <cell r="C122">
            <v>94115</v>
          </cell>
          <cell r="D122" t="str">
            <v>ECC V4 TOTAL BALANCE SHEET</v>
          </cell>
          <cell r="E122" t="str">
            <v>14HHC - SHORT TERM CREDITORS</v>
          </cell>
          <cell r="F122">
            <v>-28998384.510000002</v>
          </cell>
          <cell r="G122">
            <v>-28972403.390000001</v>
          </cell>
          <cell r="H122">
            <v>25981.120000001043</v>
          </cell>
        </row>
        <row r="123">
          <cell r="C123">
            <v>94117</v>
          </cell>
          <cell r="D123" t="str">
            <v>ECC V4 TOTAL BALANCE SHEET</v>
          </cell>
          <cell r="E123" t="str">
            <v>14HHC - SHORT TERM CREDITORS</v>
          </cell>
          <cell r="F123">
            <v>0</v>
          </cell>
          <cell r="G123">
            <v>0</v>
          </cell>
          <cell r="H123">
            <v>0</v>
          </cell>
        </row>
        <row r="124">
          <cell r="C124">
            <v>94120</v>
          </cell>
          <cell r="D124" t="str">
            <v>ECC V4 TOTAL BALANCE SHEET</v>
          </cell>
          <cell r="E124" t="str">
            <v>14HHC - SHORT TERM CREDITORS</v>
          </cell>
          <cell r="F124">
            <v>0</v>
          </cell>
          <cell r="G124">
            <v>-100000</v>
          </cell>
          <cell r="H124">
            <v>-100000</v>
          </cell>
        </row>
        <row r="125">
          <cell r="C125">
            <v>94121</v>
          </cell>
          <cell r="D125" t="str">
            <v>ECC V4 TOTAL BALANCE SHEET</v>
          </cell>
          <cell r="E125" t="str">
            <v>14HHC - SHORT TERM CREDITORS</v>
          </cell>
          <cell r="F125">
            <v>-23777.52</v>
          </cell>
          <cell r="G125">
            <v>-259962.08</v>
          </cell>
          <cell r="H125">
            <v>-236184.56</v>
          </cell>
        </row>
        <row r="126">
          <cell r="C126">
            <v>94122</v>
          </cell>
          <cell r="D126" t="str">
            <v>ECC V4 TOTAL BALANCE SHEET</v>
          </cell>
          <cell r="E126" t="str">
            <v>14HHC - SHORT TERM CREDITORS</v>
          </cell>
          <cell r="F126">
            <v>-4028536.82</v>
          </cell>
          <cell r="G126">
            <v>-1943460.33</v>
          </cell>
          <cell r="H126">
            <v>2085076.4899999998</v>
          </cell>
        </row>
        <row r="127">
          <cell r="C127">
            <v>94123</v>
          </cell>
          <cell r="D127" t="str">
            <v>ECC V4 TOTAL BALANCE SHEET</v>
          </cell>
          <cell r="E127" t="str">
            <v>14HHC - SHORT TERM CREDITORS</v>
          </cell>
          <cell r="F127">
            <v>-2430303.48</v>
          </cell>
          <cell r="G127">
            <v>-2698026.86</v>
          </cell>
          <cell r="H127">
            <v>-267723.37999999989</v>
          </cell>
        </row>
        <row r="128">
          <cell r="C128">
            <v>94124</v>
          </cell>
          <cell r="D128" t="str">
            <v>ECC V4 TOTAL BALANCE SHEET</v>
          </cell>
          <cell r="E128" t="str">
            <v>14HHC - SHORT TERM CREDITORS</v>
          </cell>
          <cell r="F128">
            <v>-433.18</v>
          </cell>
          <cell r="G128">
            <v>0</v>
          </cell>
          <cell r="H128">
            <v>433.18</v>
          </cell>
        </row>
        <row r="129">
          <cell r="C129">
            <v>94125</v>
          </cell>
          <cell r="D129" t="str">
            <v>ECC V4 TOTAL BALANCE SHEET</v>
          </cell>
          <cell r="E129" t="str">
            <v>14HHC - SHORT TERM CREDITORS</v>
          </cell>
          <cell r="F129">
            <v>-31073894.960000001</v>
          </cell>
          <cell r="G129">
            <v>-34758282.869999997</v>
          </cell>
          <cell r="H129">
            <v>-3684387.9099999964</v>
          </cell>
        </row>
        <row r="130">
          <cell r="C130">
            <v>94126</v>
          </cell>
          <cell r="D130" t="str">
            <v>ECC V4 TOTAL BALANCE SHEET</v>
          </cell>
          <cell r="E130" t="str">
            <v>14HHC - SHORT TERM CREDITORS</v>
          </cell>
          <cell r="F130">
            <v>-2047414</v>
          </cell>
          <cell r="G130">
            <v>-4127733</v>
          </cell>
          <cell r="H130">
            <v>-2080319</v>
          </cell>
        </row>
        <row r="131">
          <cell r="C131">
            <v>94127</v>
          </cell>
          <cell r="D131" t="str">
            <v>ECC V4 TOTAL BALANCE SHEET</v>
          </cell>
          <cell r="E131" t="str">
            <v>14HHC - SHORT TERM CREDITORS</v>
          </cell>
          <cell r="F131">
            <v>0</v>
          </cell>
          <cell r="G131">
            <v>0</v>
          </cell>
          <cell r="H131">
            <v>0</v>
          </cell>
        </row>
        <row r="132">
          <cell r="C132">
            <v>94128</v>
          </cell>
          <cell r="D132" t="str">
            <v>ECC V4 TOTAL BALANCE SHEET</v>
          </cell>
          <cell r="E132" t="str">
            <v>14HHC - SHORT TERM CREDITORS</v>
          </cell>
          <cell r="F132">
            <v>0</v>
          </cell>
          <cell r="G132">
            <v>0</v>
          </cell>
          <cell r="H132">
            <v>0</v>
          </cell>
        </row>
        <row r="133">
          <cell r="C133">
            <v>94129</v>
          </cell>
          <cell r="D133" t="str">
            <v>ECC V4 TOTAL BALANCE SHEET</v>
          </cell>
          <cell r="E133" t="str">
            <v>14HHC - SHORT TERM CREDITORS</v>
          </cell>
          <cell r="F133">
            <v>0</v>
          </cell>
          <cell r="G133">
            <v>0</v>
          </cell>
          <cell r="H133">
            <v>0</v>
          </cell>
        </row>
        <row r="134">
          <cell r="C134">
            <v>94131</v>
          </cell>
          <cell r="D134" t="str">
            <v>ECC V4 TOTAL BALANCE SHEET</v>
          </cell>
          <cell r="E134" t="str">
            <v>14HHC - SHORT TERM CREDITORS</v>
          </cell>
          <cell r="F134">
            <v>-1848771.72</v>
          </cell>
          <cell r="G134">
            <v>-3752172.7</v>
          </cell>
          <cell r="H134">
            <v>-1903400.9800000002</v>
          </cell>
        </row>
        <row r="135">
          <cell r="C135">
            <v>94132</v>
          </cell>
          <cell r="D135" t="str">
            <v>ECC V4 TOTAL BALANCE SHEET</v>
          </cell>
          <cell r="E135" t="str">
            <v>14HHC - SHORT TERM CREDITORS</v>
          </cell>
          <cell r="F135">
            <v>-4662102.33</v>
          </cell>
          <cell r="G135">
            <v>-4298686.1500000004</v>
          </cell>
          <cell r="H135">
            <v>363416.1799999997</v>
          </cell>
        </row>
        <row r="136">
          <cell r="C136">
            <v>94134</v>
          </cell>
          <cell r="D136" t="str">
            <v>ECC V4 TOTAL BALANCE SHEET</v>
          </cell>
          <cell r="E136" t="str">
            <v>14HHC - SHORT TERM CREDITORS</v>
          </cell>
          <cell r="F136">
            <v>-12308387</v>
          </cell>
          <cell r="G136">
            <v>-12151249</v>
          </cell>
          <cell r="H136">
            <v>157138</v>
          </cell>
        </row>
        <row r="137">
          <cell r="C137">
            <v>94137</v>
          </cell>
          <cell r="D137" t="str">
            <v>ECC V4 TOTAL BALANCE SHEET</v>
          </cell>
          <cell r="E137" t="str">
            <v>14HHC - SHORT TERM CREDITORS</v>
          </cell>
          <cell r="F137">
            <v>-16506186.310000001</v>
          </cell>
          <cell r="G137">
            <v>-12883850.699999999</v>
          </cell>
          <cell r="H137">
            <v>3622335.6100000013</v>
          </cell>
        </row>
        <row r="138">
          <cell r="C138">
            <v>94141</v>
          </cell>
          <cell r="D138" t="str">
            <v>ECC V4 TOTAL BALANCE SHEET</v>
          </cell>
          <cell r="E138" t="str">
            <v>14HHC - SHORT TERM CREDITORS</v>
          </cell>
          <cell r="F138">
            <v>-46110.23</v>
          </cell>
          <cell r="G138">
            <v>-682120.99</v>
          </cell>
          <cell r="H138">
            <v>-636010.76</v>
          </cell>
        </row>
        <row r="139">
          <cell r="C139">
            <v>94142</v>
          </cell>
          <cell r="D139" t="str">
            <v>ECC V4 TOTAL BALANCE SHEET</v>
          </cell>
          <cell r="E139" t="str">
            <v>14HHC - SHORT TERM CREDITORS</v>
          </cell>
          <cell r="F139">
            <v>-1249265.6200000001</v>
          </cell>
          <cell r="G139">
            <v>-2390974.9700000002</v>
          </cell>
          <cell r="H139">
            <v>-1141709.3500000001</v>
          </cell>
        </row>
        <row r="140">
          <cell r="C140">
            <v>94143</v>
          </cell>
          <cell r="D140" t="str">
            <v>ECC V4 TOTAL BALANCE SHEET</v>
          </cell>
          <cell r="E140" t="str">
            <v>14HHC - SHORT TERM CREDITORS</v>
          </cell>
          <cell r="F140">
            <v>-2442441.44</v>
          </cell>
          <cell r="G140">
            <v>-1667660.46</v>
          </cell>
          <cell r="H140">
            <v>774780.98</v>
          </cell>
        </row>
        <row r="141">
          <cell r="C141">
            <v>94144</v>
          </cell>
          <cell r="D141" t="str">
            <v>ECC V4 TOTAL BALANCE SHEET</v>
          </cell>
          <cell r="E141" t="str">
            <v>14HHC - SHORT TERM CREDITORS</v>
          </cell>
          <cell r="F141">
            <v>-8797.7900000000009</v>
          </cell>
          <cell r="G141">
            <v>0</v>
          </cell>
          <cell r="H141">
            <v>8797.7900000000009</v>
          </cell>
        </row>
        <row r="142">
          <cell r="C142">
            <v>94145</v>
          </cell>
          <cell r="D142" t="str">
            <v>ECC V4 TOTAL BALANCE SHEET</v>
          </cell>
          <cell r="E142" t="str">
            <v>14HHC - SHORT TERM CREDITORS</v>
          </cell>
          <cell r="F142">
            <v>-18092062.829999998</v>
          </cell>
          <cell r="G142">
            <v>-15259124.439999999</v>
          </cell>
          <cell r="H142">
            <v>2832938.3899999987</v>
          </cell>
        </row>
        <row r="143">
          <cell r="C143">
            <v>94401</v>
          </cell>
          <cell r="D143" t="str">
            <v>ECC V4 TOTAL BALANCE SHEET</v>
          </cell>
          <cell r="E143" t="str">
            <v>14HHG - REVENUE GRANT RIA</v>
          </cell>
          <cell r="F143">
            <v>-6441026.21</v>
          </cell>
          <cell r="G143">
            <v>-9953928.4600000009</v>
          </cell>
          <cell r="H143">
            <v>-3512902.2500000009</v>
          </cell>
        </row>
        <row r="144">
          <cell r="C144">
            <v>94402</v>
          </cell>
          <cell r="D144" t="str">
            <v>ECC V4 TOTAL BALANCE SHEET</v>
          </cell>
          <cell r="E144" t="str">
            <v>14HHG - REVENUE GRANT RIA</v>
          </cell>
          <cell r="F144">
            <v>-2874247.38</v>
          </cell>
          <cell r="G144">
            <v>-3552664.63</v>
          </cell>
          <cell r="H144">
            <v>-678417.25</v>
          </cell>
        </row>
        <row r="145">
          <cell r="C145">
            <v>94501</v>
          </cell>
          <cell r="D145" t="str">
            <v>ECC V4 TOTAL BALANCE SHEET</v>
          </cell>
          <cell r="E145" t="str">
            <v>14HHH - CAPITAL GRANT RIA</v>
          </cell>
          <cell r="F145">
            <v>-11857621.26</v>
          </cell>
          <cell r="G145">
            <v>-9804960.6400000006</v>
          </cell>
          <cell r="H145">
            <v>2052660.6199999992</v>
          </cell>
        </row>
        <row r="146">
          <cell r="C146">
            <v>94502</v>
          </cell>
          <cell r="D146" t="str">
            <v>ECC V4 TOTAL BALANCE SHEET</v>
          </cell>
          <cell r="E146" t="str">
            <v>14HHH - CAPITAL GRANT RIA</v>
          </cell>
          <cell r="F146">
            <v>-45410828.57</v>
          </cell>
          <cell r="G146">
            <v>-44722761.609999999</v>
          </cell>
          <cell r="H146">
            <v>688066.96000000089</v>
          </cell>
        </row>
        <row r="147">
          <cell r="C147">
            <v>94603</v>
          </cell>
          <cell r="D147" t="str">
            <v>ECC V4 TOTAL BALANCE SHEET</v>
          </cell>
          <cell r="E147" t="str">
            <v>14HHF - S/T FINANCE LEASE OBLIGATIONS</v>
          </cell>
          <cell r="F147">
            <v>-3953525</v>
          </cell>
          <cell r="G147">
            <v>-6551735</v>
          </cell>
          <cell r="H147">
            <v>-2598210</v>
          </cell>
        </row>
        <row r="148">
          <cell r="C148">
            <v>94701</v>
          </cell>
          <cell r="D148" t="str">
            <v>ECC V4 TOTAL BALANCE SHEET</v>
          </cell>
          <cell r="E148" t="str">
            <v>14HHA - BANK OVERDRAFT</v>
          </cell>
          <cell r="F148">
            <v>95290.26</v>
          </cell>
          <cell r="G148">
            <v>93077.78</v>
          </cell>
          <cell r="H148">
            <v>-2212.4799999999959</v>
          </cell>
        </row>
        <row r="149">
          <cell r="C149">
            <v>94702</v>
          </cell>
          <cell r="D149" t="str">
            <v>ECC V4 TOTAL BALANCE SHEET</v>
          </cell>
          <cell r="E149" t="str">
            <v>14HHA - BANK OVERDRAFT</v>
          </cell>
          <cell r="F149">
            <v>-41044713.340000004</v>
          </cell>
          <cell r="G149">
            <v>-33986651.43</v>
          </cell>
          <cell r="H149">
            <v>7058061.9100000039</v>
          </cell>
        </row>
        <row r="150">
          <cell r="C150">
            <v>95002</v>
          </cell>
          <cell r="D150" t="str">
            <v>ECC V4 TOTAL BALANCE SHEET</v>
          </cell>
          <cell r="E150" t="str">
            <v>14IIA - LONG TERM CREDITORS</v>
          </cell>
          <cell r="F150">
            <v>7.25</v>
          </cell>
          <cell r="G150">
            <v>0</v>
          </cell>
          <cell r="H150">
            <v>-7.25</v>
          </cell>
        </row>
        <row r="151">
          <cell r="C151">
            <v>95003</v>
          </cell>
          <cell r="D151" t="str">
            <v>ECC V4 TOTAL BALANCE SHEET</v>
          </cell>
          <cell r="E151" t="str">
            <v>14IIA - LONG TERM CREDITORS</v>
          </cell>
          <cell r="F151">
            <v>0</v>
          </cell>
          <cell r="G151">
            <v>0</v>
          </cell>
          <cell r="H151">
            <v>0</v>
          </cell>
        </row>
        <row r="152">
          <cell r="C152">
            <v>95005</v>
          </cell>
          <cell r="D152" t="str">
            <v>ECC V4 TOTAL BALANCE SHEET</v>
          </cell>
          <cell r="E152" t="str">
            <v>14IIA - LONG TERM CREDITORS</v>
          </cell>
          <cell r="F152">
            <v>0</v>
          </cell>
          <cell r="G152">
            <v>0</v>
          </cell>
          <cell r="H152">
            <v>0</v>
          </cell>
        </row>
        <row r="153">
          <cell r="C153">
            <v>95007</v>
          </cell>
          <cell r="D153" t="str">
            <v>ECC V4 TOTAL BALANCE SHEET</v>
          </cell>
          <cell r="E153" t="str">
            <v>14IIA - LONG TERM CREDITORS</v>
          </cell>
          <cell r="F153">
            <v>-59327</v>
          </cell>
          <cell r="G153">
            <v>-5456.52</v>
          </cell>
          <cell r="H153">
            <v>53870.479999999996</v>
          </cell>
        </row>
        <row r="154">
          <cell r="C154">
            <v>95010</v>
          </cell>
          <cell r="D154" t="str">
            <v>ECC V4 TOTAL BALANCE SHEET</v>
          </cell>
          <cell r="E154" t="str">
            <v>14IIA - LONG TERM CREDITORS</v>
          </cell>
          <cell r="F154">
            <v>-53068</v>
          </cell>
          <cell r="G154">
            <v>-118361</v>
          </cell>
          <cell r="H154">
            <v>-65293</v>
          </cell>
        </row>
        <row r="155">
          <cell r="C155">
            <v>95013</v>
          </cell>
          <cell r="D155" t="str">
            <v>ECC V4 TOTAL BALANCE SHEET</v>
          </cell>
          <cell r="E155" t="str">
            <v>14IIA - LONG TERM CREDITORS</v>
          </cell>
          <cell r="F155">
            <v>0</v>
          </cell>
          <cell r="G155">
            <v>0</v>
          </cell>
          <cell r="H155">
            <v>0</v>
          </cell>
        </row>
        <row r="156">
          <cell r="C156">
            <v>95015</v>
          </cell>
          <cell r="D156" t="str">
            <v>ECC V4 TOTAL BALANCE SHEET</v>
          </cell>
          <cell r="E156" t="str">
            <v>14IIA - LONG TERM CREDITORS</v>
          </cell>
          <cell r="F156">
            <v>0</v>
          </cell>
          <cell r="G156">
            <v>0</v>
          </cell>
          <cell r="H156">
            <v>0</v>
          </cell>
        </row>
        <row r="157">
          <cell r="C157">
            <v>95016</v>
          </cell>
          <cell r="D157" t="str">
            <v>ECC V4 TOTAL BALANCE SHEET</v>
          </cell>
          <cell r="E157" t="str">
            <v>14IIA - LONG TERM CREDITORS</v>
          </cell>
          <cell r="F157">
            <v>0</v>
          </cell>
          <cell r="G157">
            <v>0</v>
          </cell>
          <cell r="H157">
            <v>0</v>
          </cell>
        </row>
        <row r="158">
          <cell r="C158">
            <v>95101</v>
          </cell>
          <cell r="D158" t="str">
            <v>ECC V4 TOTAL BALANCE SHEET</v>
          </cell>
          <cell r="E158" t="str">
            <v>14JJA - PROVISIONS</v>
          </cell>
          <cell r="F158">
            <v>-2331000</v>
          </cell>
          <cell r="G158">
            <v>-986750</v>
          </cell>
          <cell r="H158">
            <v>1344250</v>
          </cell>
        </row>
        <row r="159">
          <cell r="C159">
            <v>95102</v>
          </cell>
          <cell r="D159" t="str">
            <v>ECC V4 TOTAL BALANCE SHEET</v>
          </cell>
          <cell r="E159" t="str">
            <v>14JJA - PROVISIONS</v>
          </cell>
          <cell r="F159">
            <v>0</v>
          </cell>
          <cell r="G159">
            <v>0</v>
          </cell>
          <cell r="H159">
            <v>0</v>
          </cell>
        </row>
        <row r="160">
          <cell r="C160">
            <v>95103</v>
          </cell>
          <cell r="D160" t="str">
            <v>ECC V4 TOTAL BALANCE SHEET</v>
          </cell>
          <cell r="E160" t="str">
            <v>14JJA - PROVISIONS</v>
          </cell>
          <cell r="F160">
            <v>-20299747.82</v>
          </cell>
          <cell r="G160">
            <v>-23230338.34</v>
          </cell>
          <cell r="H160">
            <v>-2930590.5199999996</v>
          </cell>
        </row>
        <row r="161">
          <cell r="C161">
            <v>95104</v>
          </cell>
          <cell r="D161" t="str">
            <v>ECC V4 TOTAL BALANCE SHEET</v>
          </cell>
          <cell r="E161" t="str">
            <v>14JJA - PROVISIONS</v>
          </cell>
          <cell r="F161">
            <v>-256184</v>
          </cell>
          <cell r="G161">
            <v>-932873</v>
          </cell>
          <cell r="H161">
            <v>-676689</v>
          </cell>
        </row>
        <row r="162">
          <cell r="C162">
            <v>95107</v>
          </cell>
          <cell r="D162" t="str">
            <v>ECC V4 TOTAL BALANCE SHEET</v>
          </cell>
          <cell r="E162" t="str">
            <v>14JJA - PROVISIONS</v>
          </cell>
          <cell r="F162">
            <v>-153000</v>
          </cell>
          <cell r="G162">
            <v>0</v>
          </cell>
          <cell r="H162">
            <v>153000</v>
          </cell>
        </row>
        <row r="163">
          <cell r="C163">
            <v>95108</v>
          </cell>
          <cell r="D163" t="str">
            <v>ECC V4 TOTAL BALANCE SHEET</v>
          </cell>
          <cell r="E163" t="str">
            <v>14JJA - PROVISIONS</v>
          </cell>
          <cell r="F163">
            <v>-4060651</v>
          </cell>
          <cell r="G163">
            <v>-4132756</v>
          </cell>
          <cell r="H163">
            <v>-72105</v>
          </cell>
        </row>
        <row r="164">
          <cell r="C164">
            <v>95109</v>
          </cell>
          <cell r="D164" t="str">
            <v>ECC V4 TOTAL BALANCE SHEET</v>
          </cell>
          <cell r="E164" t="str">
            <v>14JJA - PROVISIONS</v>
          </cell>
          <cell r="F164">
            <v>-11184932</v>
          </cell>
          <cell r="G164">
            <v>-13606201</v>
          </cell>
          <cell r="H164">
            <v>-2421269</v>
          </cell>
        </row>
        <row r="165">
          <cell r="C165">
            <v>95201</v>
          </cell>
          <cell r="D165" t="str">
            <v>ECC V4 TOTAL BALANCE SHEET</v>
          </cell>
          <cell r="E165" t="str">
            <v>14KKA - LONG TERM BORROWING</v>
          </cell>
          <cell r="F165">
            <v>-473174012.54000002</v>
          </cell>
          <cell r="G165">
            <v>-475486629.06</v>
          </cell>
          <cell r="H165">
            <v>-2312616.5199999809</v>
          </cell>
        </row>
        <row r="166">
          <cell r="C166">
            <v>95202</v>
          </cell>
          <cell r="D166" t="str">
            <v>ECC V4 TOTAL BALANCE SHEET</v>
          </cell>
          <cell r="E166" t="str">
            <v>14KKA - LONG TERM BORROWING</v>
          </cell>
          <cell r="F166">
            <v>-41854733.799999997</v>
          </cell>
          <cell r="G166">
            <v>-41833025.289999999</v>
          </cell>
          <cell r="H166">
            <v>21708.509999997914</v>
          </cell>
        </row>
        <row r="167">
          <cell r="C167">
            <v>95302</v>
          </cell>
          <cell r="D167" t="str">
            <v>ECC V4 TOTAL BALANCE SHEET</v>
          </cell>
          <cell r="E167" t="str">
            <v>14LLA - FINANCE LEASE OBLIGATIONS</v>
          </cell>
          <cell r="F167">
            <v>-1119396.71</v>
          </cell>
          <cell r="G167">
            <v>-1149035.69</v>
          </cell>
          <cell r="H167">
            <v>-29638.979999999981</v>
          </cell>
        </row>
        <row r="168">
          <cell r="C168">
            <v>95303</v>
          </cell>
          <cell r="D168" t="str">
            <v>ECC V4 TOTAL BALANCE SHEET</v>
          </cell>
          <cell r="E168" t="str">
            <v>14LLA - FINANCE LEASE OBLIGATIONS</v>
          </cell>
          <cell r="F168">
            <v>-820888.32</v>
          </cell>
          <cell r="G168">
            <v>-812861.86</v>
          </cell>
          <cell r="H168">
            <v>8026.4599999999627</v>
          </cell>
        </row>
        <row r="169">
          <cell r="C169">
            <v>95304</v>
          </cell>
          <cell r="D169" t="str">
            <v>ECC V4 TOTAL BALANCE SHEET</v>
          </cell>
          <cell r="E169" t="str">
            <v>14LLA - FINANCE LEASE OBLIGATIONS</v>
          </cell>
          <cell r="F169">
            <v>-140119510</v>
          </cell>
          <cell r="G169">
            <v>-133567775</v>
          </cell>
          <cell r="H169">
            <v>6551735</v>
          </cell>
        </row>
        <row r="170">
          <cell r="C170">
            <v>95305</v>
          </cell>
          <cell r="D170" t="str">
            <v>ECC V4 TOTAL BALANCE SHEET</v>
          </cell>
          <cell r="E170" t="str">
            <v>14LLA - FINANCE LEASE OBLIGATIONS</v>
          </cell>
          <cell r="F170">
            <v>-7695382.9800000004</v>
          </cell>
          <cell r="G170">
            <v>-4890959.62</v>
          </cell>
          <cell r="H170">
            <v>2804423.3600000003</v>
          </cell>
        </row>
        <row r="171">
          <cell r="C171">
            <v>95401</v>
          </cell>
          <cell r="D171" t="str">
            <v>ECC V4 TOTAL BALANCE SHEET</v>
          </cell>
          <cell r="E171" t="str">
            <v>14LLC - DEFERRED CREDITS</v>
          </cell>
          <cell r="F171">
            <v>-13540874.52</v>
          </cell>
          <cell r="G171">
            <v>-12981948.75</v>
          </cell>
          <cell r="H171">
            <v>558925.76999999955</v>
          </cell>
        </row>
        <row r="172">
          <cell r="C172">
            <v>95501</v>
          </cell>
          <cell r="D172" t="str">
            <v>ECC V4 TOTAL BALANCE SHEET</v>
          </cell>
          <cell r="E172" t="str">
            <v>14LLD - DEFERRED GRANTS AND CONTRIBS</v>
          </cell>
          <cell r="F172">
            <v>0</v>
          </cell>
          <cell r="G172">
            <v>0</v>
          </cell>
          <cell r="H172">
            <v>0</v>
          </cell>
        </row>
        <row r="173">
          <cell r="C173">
            <v>95502</v>
          </cell>
          <cell r="D173" t="str">
            <v>ECC V4 TOTAL BALANCE SHEET</v>
          </cell>
          <cell r="E173" t="str">
            <v>14LLD - DEFERRED GRANTS AND CONTRIBS</v>
          </cell>
          <cell r="F173">
            <v>0</v>
          </cell>
          <cell r="G173">
            <v>0</v>
          </cell>
          <cell r="H173">
            <v>0</v>
          </cell>
        </row>
        <row r="174">
          <cell r="C174">
            <v>95503</v>
          </cell>
          <cell r="D174" t="str">
            <v>ECC V4 TOTAL BALANCE SHEET</v>
          </cell>
          <cell r="E174" t="str">
            <v>14LLD - DEFERRED GRANTS AND CONTRIBS</v>
          </cell>
          <cell r="F174">
            <v>0</v>
          </cell>
          <cell r="G174">
            <v>0</v>
          </cell>
          <cell r="H174">
            <v>0</v>
          </cell>
        </row>
        <row r="175">
          <cell r="C175">
            <v>95600</v>
          </cell>
          <cell r="D175" t="str">
            <v>ECC V4 TOTAL BALANCE SHEET</v>
          </cell>
          <cell r="E175" t="str">
            <v>14YYA - CONTROL ACCOUNTS</v>
          </cell>
          <cell r="F175">
            <v>0</v>
          </cell>
          <cell r="G175">
            <v>0</v>
          </cell>
          <cell r="H175">
            <v>0</v>
          </cell>
        </row>
        <row r="176">
          <cell r="C176">
            <v>95601</v>
          </cell>
          <cell r="D176" t="str">
            <v>ECC V4 TOTAL BALANCE SHEET</v>
          </cell>
          <cell r="E176" t="str">
            <v>14LLE - PENSIONS LIABILITY</v>
          </cell>
          <cell r="F176">
            <v>-350360000</v>
          </cell>
          <cell r="G176">
            <v>-350360000</v>
          </cell>
          <cell r="H176">
            <v>0</v>
          </cell>
        </row>
        <row r="177">
          <cell r="C177">
            <v>95602</v>
          </cell>
          <cell r="D177" t="str">
            <v>ECC V4 TOTAL BALANCE SHEET</v>
          </cell>
          <cell r="E177" t="str">
            <v>14LLE - PENSIONS LIABILITY</v>
          </cell>
          <cell r="F177">
            <v>-717599000</v>
          </cell>
          <cell r="G177">
            <v>-810166000</v>
          </cell>
          <cell r="H177">
            <v>-92567000</v>
          </cell>
        </row>
        <row r="178">
          <cell r="C178">
            <v>95603</v>
          </cell>
          <cell r="D178" t="str">
            <v>ECC V4 TOTAL BALANCE SHEET</v>
          </cell>
          <cell r="E178" t="str">
            <v>14LLE - PENSIONS LIABILITY</v>
          </cell>
          <cell r="F178">
            <v>119417000</v>
          </cell>
          <cell r="G178">
            <v>116743000</v>
          </cell>
          <cell r="H178">
            <v>-2674000</v>
          </cell>
        </row>
        <row r="179">
          <cell r="C179">
            <v>95604</v>
          </cell>
          <cell r="D179" t="str">
            <v>ECC V4 TOTAL BALANCE SHEET</v>
          </cell>
          <cell r="E179" t="str">
            <v>14LLE - PENSIONS LIABILITY</v>
          </cell>
          <cell r="F179">
            <v>-1199716000</v>
          </cell>
          <cell r="G179">
            <v>-1287784000</v>
          </cell>
          <cell r="H179">
            <v>-88068000</v>
          </cell>
        </row>
        <row r="180">
          <cell r="C180">
            <v>95605</v>
          </cell>
          <cell r="D180" t="str">
            <v>ECC V4 TOTAL BALANCE SHEET</v>
          </cell>
          <cell r="E180" t="str">
            <v>14LLE - PENSIONS LIABILITY</v>
          </cell>
          <cell r="F180">
            <v>-612029000</v>
          </cell>
          <cell r="G180">
            <v>-612029000</v>
          </cell>
          <cell r="H180">
            <v>0</v>
          </cell>
        </row>
        <row r="181">
          <cell r="C181">
            <v>95606</v>
          </cell>
          <cell r="D181" t="str">
            <v>ECC V4 TOTAL BALANCE SHEET</v>
          </cell>
          <cell r="E181" t="str">
            <v>14LLE - PENSIONS LIABILITY</v>
          </cell>
          <cell r="F181">
            <v>830437000</v>
          </cell>
          <cell r="G181">
            <v>884719000</v>
          </cell>
          <cell r="H181">
            <v>54282000</v>
          </cell>
        </row>
        <row r="182">
          <cell r="C182">
            <v>95607</v>
          </cell>
          <cell r="D182" t="str">
            <v>ECC V4 TOTAL BALANCE SHEET</v>
          </cell>
          <cell r="E182" t="str">
            <v>14LLE - PENSIONS LIABILITY</v>
          </cell>
          <cell r="F182">
            <v>801277000</v>
          </cell>
          <cell r="G182">
            <v>856557000</v>
          </cell>
          <cell r="H182">
            <v>55280000</v>
          </cell>
        </row>
        <row r="183">
          <cell r="C183">
            <v>95608</v>
          </cell>
          <cell r="D183" t="str">
            <v>ECC V4 TOTAL BALANCE SHEET</v>
          </cell>
          <cell r="E183" t="str">
            <v>14LLE - PENSIONS LIABILITY</v>
          </cell>
          <cell r="F183">
            <v>-42720000</v>
          </cell>
          <cell r="G183">
            <v>-42720000</v>
          </cell>
          <cell r="H183">
            <v>0</v>
          </cell>
        </row>
        <row r="184">
          <cell r="C184">
            <v>95609</v>
          </cell>
          <cell r="D184" t="str">
            <v>ECC V4 TOTAL BALANCE SHEET</v>
          </cell>
          <cell r="E184" t="str">
            <v>14LLE - PENSIONS LIABILITY</v>
          </cell>
          <cell r="F184">
            <v>-977082000</v>
          </cell>
          <cell r="G184">
            <v>-823811000</v>
          </cell>
          <cell r="H184">
            <v>153271000</v>
          </cell>
        </row>
        <row r="185">
          <cell r="C185">
            <v>95610</v>
          </cell>
          <cell r="D185" t="str">
            <v>ECC V4 TOTAL BALANCE SHEET</v>
          </cell>
          <cell r="E185" t="str">
            <v>14LLE - PENSIONS LIABILITY</v>
          </cell>
          <cell r="F185">
            <v>190668000</v>
          </cell>
          <cell r="G185">
            <v>190668000</v>
          </cell>
          <cell r="H185">
            <v>0</v>
          </cell>
        </row>
        <row r="186">
          <cell r="C186">
            <v>95611</v>
          </cell>
          <cell r="D186" t="str">
            <v>ECC V4 TOTAL BALANCE SHEET</v>
          </cell>
          <cell r="E186" t="str">
            <v>14LLE - PENSIONS LIABILITY</v>
          </cell>
          <cell r="F186">
            <v>552455000</v>
          </cell>
          <cell r="G186">
            <v>687427000</v>
          </cell>
          <cell r="H186">
            <v>134972000</v>
          </cell>
        </row>
        <row r="187">
          <cell r="C187">
            <v>95612</v>
          </cell>
          <cell r="D187" t="str">
            <v>ECC V4 TOTAL BALANCE SHEET</v>
          </cell>
          <cell r="E187" t="str">
            <v>14LLE - PENSIONS LIABILITY</v>
          </cell>
          <cell r="F187">
            <v>157371000</v>
          </cell>
          <cell r="G187">
            <v>171503000</v>
          </cell>
          <cell r="H187">
            <v>14132000</v>
          </cell>
        </row>
        <row r="188">
          <cell r="C188">
            <v>95613</v>
          </cell>
          <cell r="D188" t="str">
            <v>ECC V4 TOTAL BALANCE SHEET</v>
          </cell>
          <cell r="E188" t="str">
            <v>14LLE - PENSIONS LIABILITY</v>
          </cell>
          <cell r="F188">
            <v>-24458000</v>
          </cell>
          <cell r="G188">
            <v>-24458000</v>
          </cell>
          <cell r="H188">
            <v>0</v>
          </cell>
        </row>
        <row r="189">
          <cell r="C189">
            <v>96001</v>
          </cell>
          <cell r="D189" t="str">
            <v>ECC V4 TOTAL BALANCE SHEET</v>
          </cell>
          <cell r="E189" t="str">
            <v>14PPB - EARMARKED RESERVES</v>
          </cell>
          <cell r="F189">
            <v>-47303792.399999999</v>
          </cell>
          <cell r="G189">
            <v>-41648637.93</v>
          </cell>
          <cell r="H189">
            <v>5655154.4699999988</v>
          </cell>
        </row>
        <row r="190">
          <cell r="C190">
            <v>96002</v>
          </cell>
          <cell r="D190" t="str">
            <v>ECC V4 TOTAL BALANCE SHEET</v>
          </cell>
          <cell r="E190" t="str">
            <v>14PPB - EARMARKED RESERVES</v>
          </cell>
          <cell r="F190">
            <v>-5060593.4400000004</v>
          </cell>
          <cell r="G190">
            <v>-10060593.439999999</v>
          </cell>
          <cell r="H190">
            <v>-4999999.9999999991</v>
          </cell>
        </row>
        <row r="191">
          <cell r="C191">
            <v>96003</v>
          </cell>
          <cell r="D191" t="str">
            <v>ECC V4 TOTAL BALANCE SHEET</v>
          </cell>
          <cell r="E191" t="str">
            <v>14PPB - EARMARKED RESERVES</v>
          </cell>
          <cell r="F191">
            <v>-0.4</v>
          </cell>
          <cell r="G191">
            <v>-0.4</v>
          </cell>
          <cell r="H191">
            <v>0</v>
          </cell>
        </row>
        <row r="192">
          <cell r="C192">
            <v>96004</v>
          </cell>
          <cell r="D192" t="str">
            <v>ECC V4 TOTAL BALANCE SHEET</v>
          </cell>
          <cell r="E192" t="str">
            <v>14PPB - EARMARKED RESERVES</v>
          </cell>
          <cell r="F192">
            <v>-58296446.859999999</v>
          </cell>
          <cell r="G192">
            <v>-53765600.960000001</v>
          </cell>
          <cell r="H192">
            <v>4530845.8999999985</v>
          </cell>
        </row>
        <row r="193">
          <cell r="C193">
            <v>96005</v>
          </cell>
          <cell r="D193" t="str">
            <v>ECC V4 TOTAL BALANCE SHEET</v>
          </cell>
          <cell r="E193" t="str">
            <v>14PPB - EARMARKED RESERVES</v>
          </cell>
          <cell r="F193">
            <v>-11126643.220000001</v>
          </cell>
          <cell r="G193">
            <v>-10786359.43</v>
          </cell>
          <cell r="H193">
            <v>340283.79000000097</v>
          </cell>
        </row>
        <row r="194">
          <cell r="C194">
            <v>96006</v>
          </cell>
          <cell r="D194" t="str">
            <v>ECC V4 TOTAL BALANCE SHEET</v>
          </cell>
          <cell r="E194" t="str">
            <v>14PPB - EARMARKED RESERVES</v>
          </cell>
          <cell r="F194">
            <v>-90889909.75</v>
          </cell>
          <cell r="G194">
            <v>-99732909.769999996</v>
          </cell>
          <cell r="H194">
            <v>-8843000.0199999958</v>
          </cell>
        </row>
        <row r="195">
          <cell r="C195">
            <v>96007</v>
          </cell>
          <cell r="D195" t="str">
            <v>ECC V4 TOTAL BALANCE SHEET</v>
          </cell>
          <cell r="E195" t="str">
            <v>14PPB - EARMARKED RESERVES</v>
          </cell>
          <cell r="F195">
            <v>-6635000</v>
          </cell>
          <cell r="G195">
            <v>-16395000</v>
          </cell>
          <cell r="H195">
            <v>-9760000</v>
          </cell>
        </row>
        <row r="196">
          <cell r="C196">
            <v>96008</v>
          </cell>
          <cell r="D196" t="str">
            <v>ECC V4 TOTAL BALANCE SHEET</v>
          </cell>
          <cell r="E196" t="str">
            <v>14PPB - EARMARKED RESERVES</v>
          </cell>
          <cell r="F196">
            <v>-3373739.15</v>
          </cell>
          <cell r="G196">
            <v>-1415781.35</v>
          </cell>
          <cell r="H196">
            <v>1957957.7999999998</v>
          </cell>
        </row>
        <row r="197">
          <cell r="C197">
            <v>96009</v>
          </cell>
          <cell r="D197" t="str">
            <v>ECC V4 TOTAL BALANCE SHEET</v>
          </cell>
          <cell r="E197" t="str">
            <v>14PPB - EARMARKED RESERVES</v>
          </cell>
          <cell r="F197">
            <v>-1392817.51</v>
          </cell>
          <cell r="G197">
            <v>-1677710.5</v>
          </cell>
          <cell r="H197">
            <v>-284892.99</v>
          </cell>
        </row>
        <row r="198">
          <cell r="C198">
            <v>96010</v>
          </cell>
          <cell r="D198" t="str">
            <v>ECC V4 TOTAL BALANCE SHEET</v>
          </cell>
          <cell r="E198" t="str">
            <v>14PPB - EARMARKED RESERVES</v>
          </cell>
          <cell r="F198">
            <v>-55444892.920000002</v>
          </cell>
          <cell r="G198">
            <v>-49514400.409999996</v>
          </cell>
          <cell r="H198">
            <v>5930492.5100000054</v>
          </cell>
        </row>
        <row r="199">
          <cell r="C199">
            <v>96101</v>
          </cell>
          <cell r="D199" t="str">
            <v>ECC V4 TOTAL BALANCE SHEET</v>
          </cell>
          <cell r="E199" t="str">
            <v>14PPA - GENERAL BALANCE</v>
          </cell>
          <cell r="F199">
            <v>-55298996.170000002</v>
          </cell>
          <cell r="G199">
            <v>-55211870.170000002</v>
          </cell>
          <cell r="H199">
            <v>87126</v>
          </cell>
        </row>
        <row r="200">
          <cell r="C200">
            <v>96201</v>
          </cell>
          <cell r="D200" t="str">
            <v>ECC V4 TOTAL BALANCE SHEET</v>
          </cell>
          <cell r="E200" t="str">
            <v>14PPC - CAPITAL RECEIPTS RESERVE</v>
          </cell>
          <cell r="F200">
            <v>-373938676.31999999</v>
          </cell>
          <cell r="G200">
            <v>-381800400.26999998</v>
          </cell>
          <cell r="H200">
            <v>-7861723.9499999881</v>
          </cell>
        </row>
        <row r="201">
          <cell r="C201">
            <v>96202</v>
          </cell>
          <cell r="D201" t="str">
            <v>ECC V4 TOTAL BALANCE SHEET</v>
          </cell>
          <cell r="E201" t="str">
            <v>14PPC - CAPITAL RECEIPTS RESERVE</v>
          </cell>
          <cell r="F201">
            <v>2294897.83</v>
          </cell>
          <cell r="G201">
            <v>2294897.83</v>
          </cell>
          <cell r="H201">
            <v>0</v>
          </cell>
        </row>
        <row r="202">
          <cell r="C202">
            <v>96203</v>
          </cell>
          <cell r="D202" t="str">
            <v>ECC V4 TOTAL BALANCE SHEET</v>
          </cell>
          <cell r="E202" t="str">
            <v>14PPC - CAPITAL RECEIPTS RESERVE</v>
          </cell>
          <cell r="F202">
            <v>371655403.94</v>
          </cell>
          <cell r="G202">
            <v>379533172.19</v>
          </cell>
          <cell r="H202">
            <v>7877768.25</v>
          </cell>
        </row>
        <row r="203">
          <cell r="C203">
            <v>96204</v>
          </cell>
          <cell r="D203" t="str">
            <v>ECC V4 TOTAL BALANCE SHEET</v>
          </cell>
          <cell r="E203" t="str">
            <v>14PPC - CAPITAL RECEIPTS RESERVE</v>
          </cell>
          <cell r="F203">
            <v>-480000</v>
          </cell>
          <cell r="G203">
            <v>-910000</v>
          </cell>
          <cell r="H203">
            <v>-430000</v>
          </cell>
        </row>
        <row r="204">
          <cell r="C204">
            <v>96205</v>
          </cell>
          <cell r="D204" t="str">
            <v>ECC V4 TOTAL BALANCE SHEET</v>
          </cell>
          <cell r="E204" t="str">
            <v>14PPC - CAPITAL RECEIPTS RESERVE</v>
          </cell>
          <cell r="F204">
            <v>480000</v>
          </cell>
          <cell r="G204">
            <v>1026506.56</v>
          </cell>
          <cell r="H204">
            <v>546506.56000000006</v>
          </cell>
        </row>
        <row r="205">
          <cell r="C205">
            <v>96206</v>
          </cell>
          <cell r="D205" t="str">
            <v>ECC V4 TOTAL BALANCE SHEET</v>
          </cell>
          <cell r="E205" t="str">
            <v>14PPC - CAPITAL RECEIPTS RESERVE</v>
          </cell>
          <cell r="F205">
            <v>-11625.45</v>
          </cell>
          <cell r="G205">
            <v>-27669.75</v>
          </cell>
          <cell r="H205">
            <v>-16044.3</v>
          </cell>
        </row>
        <row r="206">
          <cell r="C206">
            <v>96207</v>
          </cell>
          <cell r="D206" t="str">
            <v>ECC V4 TOTAL BALANCE SHEET</v>
          </cell>
          <cell r="E206" t="str">
            <v>14PPC - CAPITAL RECEIPTS RESERVE</v>
          </cell>
          <cell r="F206">
            <v>0</v>
          </cell>
          <cell r="G206">
            <v>-116506.56</v>
          </cell>
          <cell r="H206">
            <v>-116506.56</v>
          </cell>
        </row>
        <row r="207">
          <cell r="C207">
            <v>96301</v>
          </cell>
          <cell r="D207" t="str">
            <v>ECC V4 TOTAL BALANCE SHEET</v>
          </cell>
          <cell r="E207" t="str">
            <v>14PPE - CAPITAL GRANTS UNAPPLIED</v>
          </cell>
          <cell r="F207">
            <v>-79534820.349999994</v>
          </cell>
          <cell r="G207">
            <v>-80798991.260000005</v>
          </cell>
          <cell r="H207">
            <v>-1264170.9100000113</v>
          </cell>
        </row>
        <row r="208">
          <cell r="C208">
            <v>96302</v>
          </cell>
          <cell r="D208" t="str">
            <v>ECC V4 TOTAL BALANCE SHEET</v>
          </cell>
          <cell r="E208" t="str">
            <v>14PPE - CAPITAL GRANTS UNAPPLIED</v>
          </cell>
          <cell r="F208">
            <v>-5911724.79</v>
          </cell>
          <cell r="G208">
            <v>-6221060.79</v>
          </cell>
          <cell r="H208">
            <v>-309336</v>
          </cell>
        </row>
        <row r="209">
          <cell r="C209">
            <v>96303</v>
          </cell>
          <cell r="D209" t="str">
            <v>ECC V4 TOTAL BALANCE SHEET</v>
          </cell>
          <cell r="E209" t="str">
            <v>14PPE - CAPITAL GRANTS UNAPPLIED</v>
          </cell>
          <cell r="F209">
            <v>75573002.75</v>
          </cell>
          <cell r="G209">
            <v>76924223.980000004</v>
          </cell>
          <cell r="H209">
            <v>1351221.2300000042</v>
          </cell>
        </row>
        <row r="210">
          <cell r="C210">
            <v>96304</v>
          </cell>
          <cell r="D210" t="str">
            <v>ECC V4 TOTAL BALANCE SHEET</v>
          </cell>
          <cell r="E210" t="str">
            <v>14PPE - CAPITAL GRANTS UNAPPLIED</v>
          </cell>
          <cell r="F210">
            <v>7138660.1100000003</v>
          </cell>
          <cell r="G210">
            <v>7538660.1100000003</v>
          </cell>
          <cell r="H210">
            <v>400000</v>
          </cell>
        </row>
        <row r="211">
          <cell r="C211">
            <v>97001</v>
          </cell>
          <cell r="D211" t="str">
            <v>ECC V4 TOTAL BALANCE SHEET</v>
          </cell>
          <cell r="E211" t="str">
            <v>14QQA - REVALUATION RESERVE</v>
          </cell>
          <cell r="F211">
            <v>-1191996380.0599999</v>
          </cell>
          <cell r="G211">
            <v>-1321832129.98</v>
          </cell>
          <cell r="H211">
            <v>-129835749.92000008</v>
          </cell>
        </row>
        <row r="212">
          <cell r="C212">
            <v>97002</v>
          </cell>
          <cell r="D212" t="str">
            <v>ECC V4 TOTAL BALANCE SHEET</v>
          </cell>
          <cell r="E212" t="str">
            <v>14QQA - REVALUATION RESERVE</v>
          </cell>
          <cell r="F212">
            <v>321554287.26999998</v>
          </cell>
          <cell r="G212">
            <v>351253268.87</v>
          </cell>
          <cell r="H212">
            <v>29698981.600000024</v>
          </cell>
        </row>
        <row r="213">
          <cell r="C213">
            <v>97003</v>
          </cell>
          <cell r="D213" t="str">
            <v>ECC V4 TOTAL BALANCE SHEET</v>
          </cell>
          <cell r="E213" t="str">
            <v>14QQA - REVALUATION RESERVE</v>
          </cell>
          <cell r="F213">
            <v>69231520.599999994</v>
          </cell>
          <cell r="G213">
            <v>83501837.099999994</v>
          </cell>
          <cell r="H213">
            <v>14270316.5</v>
          </cell>
        </row>
        <row r="214">
          <cell r="C214">
            <v>97004</v>
          </cell>
          <cell r="D214" t="str">
            <v>ECC V4 TOTAL BALANCE SHEET</v>
          </cell>
          <cell r="E214" t="str">
            <v>14QQA - REVALUATION RESERVE</v>
          </cell>
          <cell r="F214">
            <v>219634330.59999999</v>
          </cell>
          <cell r="G214">
            <v>267345481.94</v>
          </cell>
          <cell r="H214">
            <v>47711151.340000004</v>
          </cell>
        </row>
        <row r="215">
          <cell r="C215">
            <v>97005</v>
          </cell>
          <cell r="D215" t="str">
            <v>ECC V4 TOTAL BALANCE SHEET</v>
          </cell>
          <cell r="E215" t="str">
            <v>14QQA - REVALUATION RESERVE</v>
          </cell>
          <cell r="F215">
            <v>3107306.16</v>
          </cell>
          <cell r="G215">
            <v>3107306.16</v>
          </cell>
          <cell r="H215">
            <v>0</v>
          </cell>
        </row>
        <row r="216">
          <cell r="C216">
            <v>97101</v>
          </cell>
          <cell r="D216" t="str">
            <v>ECC V4 TOTAL BALANCE SHEET</v>
          </cell>
          <cell r="E216" t="str">
            <v>14QQB - CAPITAL ADJUSTMENTS ACCOUNT</v>
          </cell>
          <cell r="F216">
            <v>30366511.140000001</v>
          </cell>
          <cell r="G216">
            <v>30366511.140000001</v>
          </cell>
          <cell r="H216">
            <v>0</v>
          </cell>
        </row>
        <row r="217">
          <cell r="C217">
            <v>97102</v>
          </cell>
          <cell r="D217" t="str">
            <v>ECC V4 TOTAL BALANCE SHEET</v>
          </cell>
          <cell r="E217" t="str">
            <v>14QQB - CAPITAL ADJUSTMENTS ACCOUNT</v>
          </cell>
          <cell r="F217">
            <v>1435998215.3599999</v>
          </cell>
          <cell r="G217">
            <v>1561182763.0799999</v>
          </cell>
          <cell r="H217">
            <v>125184547.72000003</v>
          </cell>
        </row>
        <row r="218">
          <cell r="C218">
            <v>97103</v>
          </cell>
          <cell r="D218" t="str">
            <v>ECC V4 TOTAL BALANCE SHEET</v>
          </cell>
          <cell r="E218" t="str">
            <v>14QQB - CAPITAL ADJUSTMENTS ACCOUNT</v>
          </cell>
          <cell r="F218">
            <v>-684141554.71000004</v>
          </cell>
          <cell r="G218">
            <v>-731376798.92999995</v>
          </cell>
          <cell r="H218">
            <v>-47235244.219999909</v>
          </cell>
        </row>
        <row r="219">
          <cell r="C219">
            <v>97104</v>
          </cell>
          <cell r="D219" t="str">
            <v>ECC V4 TOTAL BALANCE SHEET</v>
          </cell>
          <cell r="E219" t="str">
            <v>14QQB - CAPITAL ADJUSTMENTS ACCOUNT</v>
          </cell>
          <cell r="F219">
            <v>760308377.78999996</v>
          </cell>
          <cell r="G219">
            <v>780165105.24000001</v>
          </cell>
          <cell r="H219">
            <v>19856727.450000048</v>
          </cell>
        </row>
        <row r="220">
          <cell r="C220">
            <v>97105</v>
          </cell>
          <cell r="D220" t="str">
            <v>ECC V4 TOTAL BALANCE SHEET</v>
          </cell>
          <cell r="E220" t="str">
            <v>14QQB - CAPITAL ADJUSTMENTS ACCOUNT</v>
          </cell>
          <cell r="F220">
            <v>-550337662.63</v>
          </cell>
          <cell r="G220">
            <v>-550639362.63</v>
          </cell>
          <cell r="H220">
            <v>-301700</v>
          </cell>
        </row>
        <row r="221">
          <cell r="C221">
            <v>97106</v>
          </cell>
          <cell r="D221" t="str">
            <v>ECC V4 TOTAL BALANCE SHEET</v>
          </cell>
          <cell r="E221" t="str">
            <v>14QQB - CAPITAL ADJUSTMENTS ACCOUNT</v>
          </cell>
          <cell r="F221">
            <v>0</v>
          </cell>
          <cell r="G221">
            <v>0</v>
          </cell>
          <cell r="H221">
            <v>0</v>
          </cell>
        </row>
        <row r="222">
          <cell r="C222">
            <v>97107</v>
          </cell>
          <cell r="D222" t="str">
            <v>ECC V4 TOTAL BALANCE SHEET</v>
          </cell>
          <cell r="E222" t="str">
            <v>14QQB - CAPITAL ADJUSTMENTS ACCOUNT</v>
          </cell>
          <cell r="F222">
            <v>680278058.60000002</v>
          </cell>
          <cell r="G222">
            <v>727513302.82000005</v>
          </cell>
          <cell r="H222">
            <v>47235244.220000029</v>
          </cell>
        </row>
        <row r="223">
          <cell r="C223">
            <v>97108</v>
          </cell>
          <cell r="D223" t="str">
            <v>ECC V4 TOTAL BALANCE SHEET</v>
          </cell>
          <cell r="E223" t="str">
            <v>14QQB - CAPITAL ADJUSTMENTS ACCOUNT</v>
          </cell>
          <cell r="F223">
            <v>-39015867.229999997</v>
          </cell>
          <cell r="G223">
            <v>84075091.640000001</v>
          </cell>
          <cell r="H223">
            <v>123090958.87</v>
          </cell>
        </row>
        <row r="224">
          <cell r="C224">
            <v>97109</v>
          </cell>
          <cell r="D224" t="str">
            <v>ECC V4 TOTAL BALANCE SHEET</v>
          </cell>
          <cell r="E224" t="str">
            <v>14QQB - CAPITAL ADJUSTMENTS ACCOUNT</v>
          </cell>
          <cell r="F224">
            <v>-64902324.210000001</v>
          </cell>
          <cell r="G224">
            <v>-67717176.219999999</v>
          </cell>
          <cell r="H224">
            <v>-2814852.0099999979</v>
          </cell>
        </row>
        <row r="225">
          <cell r="C225">
            <v>97110</v>
          </cell>
          <cell r="D225" t="str">
            <v>ECC V4 TOTAL BALANCE SHEET</v>
          </cell>
          <cell r="E225" t="str">
            <v>14QQB - CAPITAL ADJUSTMENTS ACCOUNT</v>
          </cell>
          <cell r="F225">
            <v>-69231520.599999994</v>
          </cell>
          <cell r="G225">
            <v>-83501837.099999994</v>
          </cell>
          <cell r="H225">
            <v>-14270316.5</v>
          </cell>
        </row>
        <row r="226">
          <cell r="C226">
            <v>97111</v>
          </cell>
          <cell r="D226" t="str">
            <v>ECC V4 TOTAL BALANCE SHEET</v>
          </cell>
          <cell r="E226" t="str">
            <v>14QQB - CAPITAL ADJUSTMENTS ACCOUNT</v>
          </cell>
          <cell r="F226">
            <v>-219634330.59999999</v>
          </cell>
          <cell r="G226">
            <v>-267345481.94</v>
          </cell>
          <cell r="H226">
            <v>-47711151.340000004</v>
          </cell>
        </row>
        <row r="227">
          <cell r="C227">
            <v>97112</v>
          </cell>
          <cell r="D227" t="str">
            <v>ECC V4 TOTAL BALANCE SHEET</v>
          </cell>
          <cell r="E227" t="str">
            <v>14QQB - CAPITAL ADJUSTMENTS ACCOUNT</v>
          </cell>
          <cell r="F227">
            <v>-254478104.91</v>
          </cell>
          <cell r="G227">
            <v>-269304180.62</v>
          </cell>
          <cell r="H227">
            <v>-14826075.710000008</v>
          </cell>
        </row>
        <row r="228">
          <cell r="C228">
            <v>97113</v>
          </cell>
          <cell r="D228" t="str">
            <v>ECC V4 TOTAL BALANCE SHEET</v>
          </cell>
          <cell r="E228" t="str">
            <v>14QQB - CAPITAL ADJUSTMENTS ACCOUNT</v>
          </cell>
          <cell r="F228">
            <v>-492728692.97000003</v>
          </cell>
          <cell r="G228">
            <v>-521144539.75</v>
          </cell>
          <cell r="H228">
            <v>-28415846.779999971</v>
          </cell>
        </row>
        <row r="229">
          <cell r="C229">
            <v>97114</v>
          </cell>
          <cell r="D229" t="str">
            <v>ECC V4 TOTAL BALANCE SHEET</v>
          </cell>
          <cell r="E229" t="str">
            <v>14QQB - CAPITAL ADJUSTMENTS ACCOUNT</v>
          </cell>
          <cell r="F229">
            <v>-28342280.16</v>
          </cell>
          <cell r="G229">
            <v>-28342280.16</v>
          </cell>
          <cell r="H229">
            <v>0</v>
          </cell>
        </row>
        <row r="230">
          <cell r="C230">
            <v>97115</v>
          </cell>
          <cell r="D230" t="str">
            <v>ECC V4 TOTAL BALANCE SHEET</v>
          </cell>
          <cell r="E230" t="str">
            <v>14QQB - CAPITAL ADJUSTMENTS ACCOUNT</v>
          </cell>
          <cell r="F230">
            <v>-406951156.94</v>
          </cell>
          <cell r="G230">
            <v>-414828925.19</v>
          </cell>
          <cell r="H230">
            <v>-7877768.25</v>
          </cell>
        </row>
        <row r="231">
          <cell r="C231">
            <v>97116</v>
          </cell>
          <cell r="D231" t="str">
            <v>ECC V4 TOTAL BALANCE SHEET</v>
          </cell>
          <cell r="E231" t="str">
            <v>14QQB - CAPITAL ADJUSTMENTS ACCOUNT</v>
          </cell>
          <cell r="F231">
            <v>-27337881.93</v>
          </cell>
          <cell r="G231">
            <v>-27337881.93</v>
          </cell>
          <cell r="H231">
            <v>0</v>
          </cell>
        </row>
        <row r="232">
          <cell r="C232">
            <v>97117</v>
          </cell>
          <cell r="D232" t="str">
            <v>ECC V4 TOTAL BALANCE SHEET</v>
          </cell>
          <cell r="E232" t="str">
            <v>14QQB - CAPITAL ADJUSTMENTS ACCOUNT</v>
          </cell>
          <cell r="F232">
            <v>-1153590260.22</v>
          </cell>
          <cell r="G232">
            <v>-1231954080.1099999</v>
          </cell>
          <cell r="H232">
            <v>-78363819.889999866</v>
          </cell>
        </row>
        <row r="233">
          <cell r="C233">
            <v>97118</v>
          </cell>
          <cell r="D233" t="str">
            <v>ECC V4 TOTAL BALANCE SHEET</v>
          </cell>
          <cell r="E233" t="str">
            <v>14QQB - CAPITAL ADJUSTMENTS ACCOUNT</v>
          </cell>
          <cell r="F233">
            <v>-197921710.75</v>
          </cell>
          <cell r="G233">
            <v>-246032750.49000001</v>
          </cell>
          <cell r="H233">
            <v>-48111039.74000001</v>
          </cell>
        </row>
        <row r="234">
          <cell r="C234">
            <v>97119</v>
          </cell>
          <cell r="D234" t="str">
            <v>ECC V4 TOTAL BALANCE SHEET</v>
          </cell>
          <cell r="E234" t="str">
            <v>14QQB - CAPITAL ADJUSTMENTS ACCOUNT</v>
          </cell>
          <cell r="F234">
            <v>-75573002.75</v>
          </cell>
          <cell r="G234">
            <v>-76924223.980000004</v>
          </cell>
          <cell r="H234">
            <v>-1351221.2300000042</v>
          </cell>
        </row>
        <row r="235">
          <cell r="C235">
            <v>97120</v>
          </cell>
          <cell r="D235" t="str">
            <v>ECC V4 TOTAL BALANCE SHEET</v>
          </cell>
          <cell r="E235" t="str">
            <v>14QQB - CAPITAL ADJUSTMENTS ACCOUNT</v>
          </cell>
          <cell r="F235">
            <v>-7138660.1100000003</v>
          </cell>
          <cell r="G235">
            <v>-7538660.1100000003</v>
          </cell>
          <cell r="H235">
            <v>-400000</v>
          </cell>
        </row>
        <row r="236">
          <cell r="C236">
            <v>97121</v>
          </cell>
          <cell r="D236" t="str">
            <v>ECC V4 TOTAL BALANCE SHEET</v>
          </cell>
          <cell r="E236" t="str">
            <v>14QQB - CAPITAL ADJUSTMENTS ACCOUNT</v>
          </cell>
          <cell r="F236">
            <v>-10759964.220000001</v>
          </cell>
          <cell r="G236">
            <v>-10319457.92</v>
          </cell>
          <cell r="H236">
            <v>440506.30000000075</v>
          </cell>
        </row>
        <row r="237">
          <cell r="C237">
            <v>97123</v>
          </cell>
          <cell r="D237" t="str">
            <v>ECC V4 TOTAL BALANCE SHEET</v>
          </cell>
          <cell r="E237" t="str">
            <v>14QQB - CAPITAL ADJUSTMENTS ACCOUNT</v>
          </cell>
          <cell r="F237">
            <v>480000</v>
          </cell>
          <cell r="G237">
            <v>910000</v>
          </cell>
          <cell r="H237">
            <v>430000</v>
          </cell>
        </row>
        <row r="238">
          <cell r="C238">
            <v>97124</v>
          </cell>
          <cell r="D238" t="str">
            <v>ECC V4 TOTAL BALANCE SHEET</v>
          </cell>
          <cell r="E238" t="str">
            <v>14QQB - CAPITAL ADJUSTMENTS ACCOUNT</v>
          </cell>
          <cell r="F238">
            <v>910000</v>
          </cell>
          <cell r="G238">
            <v>2283000</v>
          </cell>
          <cell r="H238">
            <v>1373000</v>
          </cell>
        </row>
        <row r="239">
          <cell r="C239">
            <v>97125</v>
          </cell>
          <cell r="D239" t="str">
            <v>ECC V4 TOTAL BALANCE SHEET</v>
          </cell>
          <cell r="E239" t="str">
            <v>14QQB - CAPITAL ADJUSTMENTS ACCOUNT</v>
          </cell>
          <cell r="F239">
            <v>-910000</v>
          </cell>
          <cell r="G239">
            <v>-2283000</v>
          </cell>
          <cell r="H239">
            <v>-1373000</v>
          </cell>
        </row>
        <row r="240">
          <cell r="C240">
            <v>97126</v>
          </cell>
          <cell r="D240" t="str">
            <v>ECC V4 TOTAL BALANCE SHEET</v>
          </cell>
          <cell r="E240" t="str">
            <v>14QQB - CAPITAL ADJUSTMENTS ACCOUNT</v>
          </cell>
          <cell r="F240">
            <v>0</v>
          </cell>
          <cell r="G240">
            <v>0</v>
          </cell>
          <cell r="H240">
            <v>0</v>
          </cell>
        </row>
        <row r="241">
          <cell r="C241">
            <v>97127</v>
          </cell>
          <cell r="D241" t="str">
            <v>ECC V4 TOTAL BALANCE SHEET</v>
          </cell>
          <cell r="E241" t="str">
            <v>14QQB - CAPITAL ADJUSTMENTS ACCOUNT</v>
          </cell>
          <cell r="F241">
            <v>0</v>
          </cell>
          <cell r="G241">
            <v>0</v>
          </cell>
          <cell r="H241">
            <v>0</v>
          </cell>
        </row>
        <row r="242">
          <cell r="C242">
            <v>97128</v>
          </cell>
          <cell r="D242" t="str">
            <v>ECC V4 TOTAL BALANCE SHEET</v>
          </cell>
          <cell r="E242" t="str">
            <v>14QQB - CAPITAL ADJUSTMENTS ACCOUNT</v>
          </cell>
          <cell r="F242">
            <v>1731205.95</v>
          </cell>
          <cell r="G242">
            <v>1731205.95</v>
          </cell>
          <cell r="H242">
            <v>0</v>
          </cell>
        </row>
        <row r="243">
          <cell r="C243">
            <v>97129</v>
          </cell>
          <cell r="D243" t="str">
            <v>ECC V4 TOTAL BALANCE SHEET</v>
          </cell>
          <cell r="E243" t="str">
            <v>14QQB - CAPITAL ADJUSTMENTS ACCOUNT</v>
          </cell>
          <cell r="F243">
            <v>32868409.5</v>
          </cell>
          <cell r="G243">
            <v>32868409.5</v>
          </cell>
          <cell r="H243">
            <v>0</v>
          </cell>
        </row>
        <row r="244">
          <cell r="C244">
            <v>97130</v>
          </cell>
          <cell r="D244" t="str">
            <v>ECC V4 TOTAL BALANCE SHEET</v>
          </cell>
          <cell r="E244" t="str">
            <v>14QQB - CAPITAL ADJUSTMENTS ACCOUNT</v>
          </cell>
          <cell r="F244">
            <v>-480000</v>
          </cell>
          <cell r="G244">
            <v>-1026506.56</v>
          </cell>
          <cell r="H244">
            <v>-546506.56000000006</v>
          </cell>
        </row>
        <row r="245">
          <cell r="C245">
            <v>97131</v>
          </cell>
          <cell r="D245" t="str">
            <v>ECC V4 TOTAL BALANCE SHEET</v>
          </cell>
          <cell r="E245" t="str">
            <v>14QQB - CAPITAL ADJUSTMENTS ACCOUNT</v>
          </cell>
          <cell r="F245">
            <v>0</v>
          </cell>
          <cell r="G245">
            <v>116506.56</v>
          </cell>
          <cell r="H245">
            <v>116506.56</v>
          </cell>
        </row>
        <row r="246">
          <cell r="C246">
            <v>97202</v>
          </cell>
          <cell r="D246" t="str">
            <v>ECC V4 TOTAL BALANCE SHEET</v>
          </cell>
          <cell r="E246" t="str">
            <v>14QQC - FINANCIAL INSTRUMENTS ADJ AC</v>
          </cell>
          <cell r="F246">
            <v>6789273.8300000001</v>
          </cell>
          <cell r="G246">
            <v>6566832.1100000003</v>
          </cell>
          <cell r="H246">
            <v>-222441.71999999974</v>
          </cell>
        </row>
        <row r="247">
          <cell r="C247">
            <v>97203</v>
          </cell>
          <cell r="D247" t="str">
            <v>ECC V4 TOTAL BALANCE SHEET</v>
          </cell>
          <cell r="E247" t="str">
            <v>14QQC - FINANCIAL INSTRUMENTS ADJ AC</v>
          </cell>
          <cell r="F247">
            <v>-3688611.46</v>
          </cell>
          <cell r="G247">
            <v>-3506309.86</v>
          </cell>
          <cell r="H247">
            <v>182301.60000000009</v>
          </cell>
        </row>
        <row r="248">
          <cell r="C248">
            <v>97301</v>
          </cell>
          <cell r="D248" t="str">
            <v>ECC V4 TOTAL BALANCE SHEET</v>
          </cell>
          <cell r="E248" t="str">
            <v>14QQG - AVAILABLE FOR SALE RESERVE</v>
          </cell>
          <cell r="F248">
            <v>-776871.47</v>
          </cell>
          <cell r="G248">
            <v>-1269216.8500000001</v>
          </cell>
          <cell r="H248">
            <v>-492345.38000000012</v>
          </cell>
        </row>
        <row r="249">
          <cell r="C249">
            <v>97302</v>
          </cell>
          <cell r="D249" t="str">
            <v>ECC V4 TOTAL BALANCE SHEET</v>
          </cell>
          <cell r="E249" t="str">
            <v>14QQG - AVAILABLE FOR SALE RESERVE</v>
          </cell>
          <cell r="F249">
            <v>407768.47</v>
          </cell>
          <cell r="G249">
            <v>407768.47</v>
          </cell>
          <cell r="H249">
            <v>0</v>
          </cell>
        </row>
        <row r="250">
          <cell r="C250">
            <v>97401</v>
          </cell>
          <cell r="D250" t="str">
            <v>ECC V4 TOTAL BALANCE SHEET</v>
          </cell>
          <cell r="E250" t="str">
            <v>14QQD - PENSION RESERVE</v>
          </cell>
          <cell r="F250">
            <v>350360000</v>
          </cell>
          <cell r="G250">
            <v>350360000</v>
          </cell>
          <cell r="H250">
            <v>0</v>
          </cell>
        </row>
        <row r="251">
          <cell r="C251">
            <v>97402</v>
          </cell>
          <cell r="D251" t="str">
            <v>ECC V4 TOTAL BALANCE SHEET</v>
          </cell>
          <cell r="E251" t="str">
            <v>14QQD - PENSION RESERVE</v>
          </cell>
          <cell r="F251">
            <v>888708000</v>
          </cell>
          <cell r="G251">
            <v>600465000</v>
          </cell>
          <cell r="H251">
            <v>-288243000</v>
          </cell>
        </row>
        <row r="252">
          <cell r="C252">
            <v>97403</v>
          </cell>
          <cell r="D252" t="str">
            <v>ECC V4 TOTAL BALANCE SHEET</v>
          </cell>
          <cell r="E252" t="str">
            <v>14QQD - PENSION RESERVE</v>
          </cell>
          <cell r="F252">
            <v>-801277000</v>
          </cell>
          <cell r="G252">
            <v>-856557000</v>
          </cell>
          <cell r="H252">
            <v>-55280000</v>
          </cell>
        </row>
        <row r="253">
          <cell r="C253">
            <v>97404</v>
          </cell>
          <cell r="D253" t="str">
            <v>ECC V4 TOTAL BALANCE SHEET</v>
          </cell>
          <cell r="E253" t="str">
            <v>14QQD - PENSION RESERVE</v>
          </cell>
          <cell r="F253">
            <v>834548000</v>
          </cell>
          <cell r="G253">
            <v>949443000</v>
          </cell>
          <cell r="H253">
            <v>114895000</v>
          </cell>
        </row>
        <row r="254">
          <cell r="C254">
            <v>97501</v>
          </cell>
          <cell r="D254" t="str">
            <v>ECC V4 TOTAL BALANCE SHEET</v>
          </cell>
          <cell r="E254" t="str">
            <v>14PPD - DEFERRED CAPITAL RECEIPTS</v>
          </cell>
          <cell r="F254">
            <v>-2503831.96</v>
          </cell>
          <cell r="G254">
            <v>-2562831.96</v>
          </cell>
          <cell r="H254">
            <v>-59000</v>
          </cell>
        </row>
        <row r="255">
          <cell r="C255">
            <v>97502</v>
          </cell>
          <cell r="D255" t="str">
            <v>ECC V4 TOTAL BALANCE SHEET</v>
          </cell>
          <cell r="E255" t="str">
            <v>14PPD - DEFERRED CAPITAL RECEIPTS</v>
          </cell>
          <cell r="F255">
            <v>11625.45</v>
          </cell>
          <cell r="G255">
            <v>27669.75</v>
          </cell>
          <cell r="H255">
            <v>16044.3</v>
          </cell>
        </row>
        <row r="256">
          <cell r="C256">
            <v>97601</v>
          </cell>
          <cell r="D256" t="str">
            <v>ECC V4 TOTAL BALANCE SHEET</v>
          </cell>
          <cell r="E256" t="str">
            <v>14QQE - COLLECTION FUND ADJUSTMENT AC</v>
          </cell>
          <cell r="F256">
            <v>-17425969</v>
          </cell>
          <cell r="G256">
            <v>-15906312</v>
          </cell>
          <cell r="H256">
            <v>1519657</v>
          </cell>
        </row>
        <row r="257">
          <cell r="C257">
            <v>97701</v>
          </cell>
          <cell r="D257" t="str">
            <v>ECC V4 TOTAL BALANCE SHEET</v>
          </cell>
          <cell r="E257" t="str">
            <v>14QQF - ACCUM COMP ABSENCES ADJ ACCOUN</v>
          </cell>
          <cell r="F257">
            <v>8429667.0999999996</v>
          </cell>
          <cell r="G257">
            <v>6393470.4900000002</v>
          </cell>
          <cell r="H257">
            <v>-2036196.6099999994</v>
          </cell>
        </row>
        <row r="258">
          <cell r="C258">
            <v>97702</v>
          </cell>
          <cell r="D258" t="str">
            <v>ECC V4 TOTAL BALANCE SHEET</v>
          </cell>
          <cell r="E258" t="str">
            <v>14QQF - ACCUM COMP ABSENCES ADJ ACCOUN</v>
          </cell>
          <cell r="F258">
            <v>8076519.21</v>
          </cell>
          <cell r="G258">
            <v>6490380.21</v>
          </cell>
          <cell r="H258">
            <v>-1586139</v>
          </cell>
        </row>
        <row r="259">
          <cell r="C259">
            <v>98101</v>
          </cell>
          <cell r="D259" t="str">
            <v>ECC V4 TOTAL BALANCE SHEET</v>
          </cell>
          <cell r="E259" t="str">
            <v>14HHE - INTRA AUTHORITY ACCRUALS</v>
          </cell>
          <cell r="F259">
            <v>-145481.43</v>
          </cell>
          <cell r="G259">
            <v>-160309.29</v>
          </cell>
          <cell r="H259">
            <v>-14827.860000000015</v>
          </cell>
        </row>
        <row r="260">
          <cell r="C260">
            <v>98102</v>
          </cell>
          <cell r="D260" t="str">
            <v>ECC V4 TOTAL BALANCE SHEET</v>
          </cell>
          <cell r="E260" t="str">
            <v>14HHE - INTRA AUTHORITY ACCRUALS</v>
          </cell>
          <cell r="F260">
            <v>36749.93</v>
          </cell>
          <cell r="G260">
            <v>69943.19</v>
          </cell>
          <cell r="H260">
            <v>33193.26</v>
          </cell>
        </row>
        <row r="261">
          <cell r="C261">
            <v>98103</v>
          </cell>
          <cell r="D261" t="str">
            <v>ECC V4 TOTAL BALANCE SHEET</v>
          </cell>
          <cell r="E261" t="str">
            <v>14HHE - INTRA AUTHORITY ACCRUALS</v>
          </cell>
          <cell r="F261">
            <v>-91563.3</v>
          </cell>
          <cell r="G261">
            <v>-436255.93</v>
          </cell>
          <cell r="H261">
            <v>-344692.63</v>
          </cell>
        </row>
        <row r="262">
          <cell r="C262">
            <v>98104</v>
          </cell>
          <cell r="D262" t="str">
            <v>ECC V4 TOTAL BALANCE SHEET</v>
          </cell>
          <cell r="E262" t="str">
            <v>14HHE - INTRA AUTHORITY ACCRUALS</v>
          </cell>
          <cell r="F262">
            <v>5097</v>
          </cell>
          <cell r="G262">
            <v>433266.5</v>
          </cell>
          <cell r="H262">
            <v>428169.5</v>
          </cell>
        </row>
        <row r="263">
          <cell r="C263">
            <v>99001</v>
          </cell>
          <cell r="D263" t="str">
            <v>ECC V4 TOTAL BALANCE SHEET</v>
          </cell>
          <cell r="E263" t="str">
            <v>14YYA - CONTROL ACCOUNTS</v>
          </cell>
          <cell r="F263">
            <v>0</v>
          </cell>
          <cell r="G263">
            <v>0</v>
          </cell>
          <cell r="H263">
            <v>0</v>
          </cell>
        </row>
        <row r="264">
          <cell r="C264">
            <v>99002</v>
          </cell>
          <cell r="D264" t="str">
            <v>ECC V4 TOTAL BALANCE SHEET</v>
          </cell>
          <cell r="E264" t="str">
            <v>14YYA - CONTROL ACCOUNTS</v>
          </cell>
          <cell r="F264">
            <v>0</v>
          </cell>
          <cell r="G264">
            <v>0</v>
          </cell>
          <cell r="H264">
            <v>0</v>
          </cell>
        </row>
        <row r="265">
          <cell r="C265">
            <v>99003</v>
          </cell>
          <cell r="D265" t="str">
            <v>ECC V4 TOTAL BALANCE SHEET</v>
          </cell>
          <cell r="E265" t="str">
            <v>14YYA - CONTROL ACCOUNTS</v>
          </cell>
          <cell r="F265">
            <v>0</v>
          </cell>
          <cell r="G265">
            <v>0</v>
          </cell>
          <cell r="H265">
            <v>0</v>
          </cell>
        </row>
        <row r="266">
          <cell r="C266">
            <v>99005</v>
          </cell>
          <cell r="D266" t="str">
            <v>ECC V4 TOTAL BALANCE SHEET</v>
          </cell>
          <cell r="E266" t="str">
            <v>14YYA - CONTROL ACCOUNTS</v>
          </cell>
          <cell r="F266">
            <v>0</v>
          </cell>
          <cell r="G266">
            <v>0</v>
          </cell>
          <cell r="H266">
            <v>0</v>
          </cell>
        </row>
        <row r="267">
          <cell r="C267">
            <v>99006</v>
          </cell>
          <cell r="D267" t="str">
            <v>ECC V4 TOTAL BALANCE SHEET</v>
          </cell>
          <cell r="E267" t="str">
            <v>14YYA - CONTROL ACCOUNTS</v>
          </cell>
          <cell r="F267">
            <v>0</v>
          </cell>
          <cell r="G267">
            <v>0</v>
          </cell>
          <cell r="H267">
            <v>0</v>
          </cell>
        </row>
        <row r="268">
          <cell r="C268">
            <v>99007</v>
          </cell>
          <cell r="D268" t="str">
            <v>ECC V4 TOTAL BALANCE SHEET</v>
          </cell>
          <cell r="E268" t="str">
            <v>14YYA - CONTROL ACCOUNTS</v>
          </cell>
          <cell r="F268">
            <v>0</v>
          </cell>
          <cell r="G268">
            <v>0</v>
          </cell>
          <cell r="H268">
            <v>0</v>
          </cell>
        </row>
        <row r="269">
          <cell r="C269">
            <v>99008</v>
          </cell>
          <cell r="D269" t="str">
            <v>ECC V4 TOTAL BALANCE SHEET</v>
          </cell>
          <cell r="E269" t="str">
            <v>14YYA - CONTROL ACCOUNTS</v>
          </cell>
          <cell r="F269">
            <v>0</v>
          </cell>
          <cell r="G269">
            <v>0</v>
          </cell>
          <cell r="H269">
            <v>0</v>
          </cell>
        </row>
        <row r="270">
          <cell r="C270">
            <v>99009</v>
          </cell>
          <cell r="D270" t="str">
            <v>ECC V4 TOTAL BALANCE SHEET</v>
          </cell>
          <cell r="E270" t="str">
            <v>14YYA - CONTROL ACCOUNTS</v>
          </cell>
          <cell r="F270">
            <v>0</v>
          </cell>
          <cell r="G270">
            <v>0</v>
          </cell>
          <cell r="H270">
            <v>0</v>
          </cell>
        </row>
        <row r="271">
          <cell r="C271">
            <v>99010</v>
          </cell>
          <cell r="D271" t="str">
            <v>ECC V4 TOTAL BALANCE SHEET</v>
          </cell>
          <cell r="E271" t="str">
            <v>14YYA - CONTROL ACCOUNTS</v>
          </cell>
          <cell r="F271">
            <v>0</v>
          </cell>
          <cell r="G271">
            <v>0</v>
          </cell>
          <cell r="H271">
            <v>0</v>
          </cell>
        </row>
        <row r="272">
          <cell r="C272">
            <v>99011</v>
          </cell>
          <cell r="D272" t="str">
            <v>ECC V4 TOTAL BALANCE SHEET</v>
          </cell>
          <cell r="E272" t="str">
            <v>14YYA - CONTROL ACCOUNTS</v>
          </cell>
          <cell r="F272">
            <v>0</v>
          </cell>
          <cell r="G272">
            <v>0</v>
          </cell>
          <cell r="H272">
            <v>0</v>
          </cell>
        </row>
        <row r="273">
          <cell r="C273">
            <v>99012</v>
          </cell>
          <cell r="D273" t="str">
            <v>ECC V4 TOTAL BALANCE SHEET</v>
          </cell>
          <cell r="E273" t="str">
            <v>14YYA - CONTROL ACCOUNTS</v>
          </cell>
          <cell r="F273">
            <v>0</v>
          </cell>
          <cell r="G273">
            <v>0</v>
          </cell>
          <cell r="H273">
            <v>0</v>
          </cell>
        </row>
        <row r="274">
          <cell r="C274">
            <v>99013</v>
          </cell>
          <cell r="D274" t="str">
            <v>ECC V4 TOTAL BALANCE SHEET</v>
          </cell>
          <cell r="E274" t="str">
            <v>14YYA - CONTROL ACCOUNTS</v>
          </cell>
          <cell r="F274">
            <v>0</v>
          </cell>
          <cell r="G274">
            <v>0</v>
          </cell>
          <cell r="H274">
            <v>0</v>
          </cell>
        </row>
        <row r="275">
          <cell r="C275">
            <v>99016</v>
          </cell>
          <cell r="D275" t="str">
            <v>ECC V4 TOTAL BALANCE SHEET</v>
          </cell>
          <cell r="E275" t="str">
            <v>14YYA - CONTROL ACCOUNTS</v>
          </cell>
          <cell r="F275">
            <v>0</v>
          </cell>
          <cell r="G275">
            <v>0</v>
          </cell>
          <cell r="H275">
            <v>0</v>
          </cell>
        </row>
        <row r="276">
          <cell r="C276">
            <v>99017</v>
          </cell>
          <cell r="D276" t="str">
            <v>ECC V4 TOTAL BALANCE SHEET</v>
          </cell>
          <cell r="E276" t="str">
            <v>14YYA - CONTROL ACCOUNTS</v>
          </cell>
          <cell r="F276">
            <v>0</v>
          </cell>
          <cell r="G276">
            <v>0</v>
          </cell>
          <cell r="H276">
            <v>0</v>
          </cell>
        </row>
        <row r="277">
          <cell r="C277">
            <v>99022</v>
          </cell>
          <cell r="D277" t="str">
            <v>ECC V4 TOTAL BALANCE SHEET</v>
          </cell>
          <cell r="E277" t="str">
            <v>14YYA - CONTROL ACCOUNTS</v>
          </cell>
          <cell r="F277">
            <v>0</v>
          </cell>
          <cell r="G277">
            <v>0</v>
          </cell>
          <cell r="H277">
            <v>0</v>
          </cell>
        </row>
        <row r="278">
          <cell r="C278">
            <v>99024</v>
          </cell>
          <cell r="D278" t="str">
            <v>ECC V4 TOTAL BALANCE SHEET</v>
          </cell>
          <cell r="E278" t="str">
            <v>14YYA - CONTROL ACCOUNTS</v>
          </cell>
          <cell r="F278">
            <v>0</v>
          </cell>
          <cell r="G278">
            <v>0</v>
          </cell>
          <cell r="H278">
            <v>0</v>
          </cell>
        </row>
        <row r="279">
          <cell r="C279">
            <v>99025</v>
          </cell>
          <cell r="D279" t="str">
            <v>ECC V4 TOTAL BALANCE SHEET</v>
          </cell>
          <cell r="E279" t="str">
            <v>14YYA - CONTROL ACCOUNTS</v>
          </cell>
          <cell r="F279">
            <v>0</v>
          </cell>
          <cell r="G279">
            <v>0</v>
          </cell>
          <cell r="H279">
            <v>0</v>
          </cell>
        </row>
        <row r="280">
          <cell r="C280">
            <v>99026</v>
          </cell>
          <cell r="D280" t="str">
            <v>ECC V4 TOTAL BALANCE SHEET</v>
          </cell>
          <cell r="E280" t="str">
            <v>14YYA - CONTROL ACCOUNTS</v>
          </cell>
          <cell r="F280">
            <v>0</v>
          </cell>
          <cell r="G280">
            <v>0</v>
          </cell>
          <cell r="H280">
            <v>0</v>
          </cell>
        </row>
        <row r="281">
          <cell r="C281">
            <v>99027</v>
          </cell>
          <cell r="D281" t="str">
            <v>ECC V4 TOTAL BALANCE SHEET</v>
          </cell>
          <cell r="E281" t="str">
            <v>14YYA - CONTROL ACCOUNTS</v>
          </cell>
          <cell r="F281">
            <v>0</v>
          </cell>
          <cell r="G281">
            <v>0</v>
          </cell>
          <cell r="H281">
            <v>0</v>
          </cell>
        </row>
        <row r="282">
          <cell r="C282">
            <v>99028</v>
          </cell>
          <cell r="D282" t="str">
            <v>ECC V4 TOTAL BALANCE SHEET</v>
          </cell>
          <cell r="E282" t="str">
            <v>14YYA - CONTROL ACCOUNTS</v>
          </cell>
          <cell r="F282">
            <v>0</v>
          </cell>
          <cell r="G282">
            <v>0</v>
          </cell>
          <cell r="H282">
            <v>0</v>
          </cell>
        </row>
        <row r="283">
          <cell r="C283">
            <v>99101</v>
          </cell>
          <cell r="D283" t="str">
            <v>ECC V4 TOTAL BALANCE SHEET</v>
          </cell>
          <cell r="E283" t="str">
            <v>14YYB - HOLDING ACCOUNTS</v>
          </cell>
          <cell r="F283">
            <v>0</v>
          </cell>
          <cell r="G283">
            <v>0</v>
          </cell>
          <cell r="H283">
            <v>0</v>
          </cell>
        </row>
        <row r="284">
          <cell r="C284">
            <v>99102</v>
          </cell>
          <cell r="D284" t="str">
            <v>ECC V4 TOTAL BALANCE SHEET</v>
          </cell>
          <cell r="E284" t="str">
            <v>14YYB - HOLDING ACCOUNTS</v>
          </cell>
          <cell r="F284">
            <v>0</v>
          </cell>
          <cell r="G284">
            <v>0</v>
          </cell>
          <cell r="H284">
            <v>0</v>
          </cell>
        </row>
        <row r="285">
          <cell r="C285">
            <v>99103</v>
          </cell>
          <cell r="D285" t="str">
            <v>ECC V4 TOTAL BALANCE SHEET</v>
          </cell>
          <cell r="E285" t="str">
            <v>14YYB - HOLDING ACCOUNTS</v>
          </cell>
          <cell r="F285">
            <v>0</v>
          </cell>
          <cell r="G285">
            <v>0</v>
          </cell>
          <cell r="H285">
            <v>0</v>
          </cell>
        </row>
        <row r="286">
          <cell r="C286">
            <v>99104</v>
          </cell>
          <cell r="D286" t="str">
            <v>ECC V4 TOTAL BALANCE SHEET</v>
          </cell>
          <cell r="E286" t="str">
            <v>14YYB - HOLDING ACCOUNTS</v>
          </cell>
          <cell r="F286">
            <v>0</v>
          </cell>
          <cell r="G286">
            <v>0</v>
          </cell>
          <cell r="H286">
            <v>0</v>
          </cell>
        </row>
        <row r="287">
          <cell r="C287">
            <v>99107</v>
          </cell>
          <cell r="D287" t="str">
            <v>ECC V4 TOTAL BALANCE SHEET</v>
          </cell>
          <cell r="E287" t="str">
            <v>14YYB - HOLDING ACCOUNTS</v>
          </cell>
          <cell r="F287">
            <v>0</v>
          </cell>
          <cell r="G287">
            <v>0</v>
          </cell>
          <cell r="H287">
            <v>0</v>
          </cell>
        </row>
        <row r="288">
          <cell r="C288">
            <v>99108</v>
          </cell>
          <cell r="D288" t="str">
            <v>ECC V4 TOTAL BALANCE SHEET</v>
          </cell>
          <cell r="E288" t="str">
            <v>14YYB - HOLDING ACCOUNTS</v>
          </cell>
          <cell r="F288">
            <v>0</v>
          </cell>
          <cell r="G288">
            <v>0</v>
          </cell>
          <cell r="H288">
            <v>0</v>
          </cell>
        </row>
        <row r="289">
          <cell r="C289">
            <v>99111</v>
          </cell>
          <cell r="D289" t="str">
            <v>ECC V4 TOTAL BALANCE SHEET</v>
          </cell>
          <cell r="E289" t="str">
            <v>14FFA - LONG TERM DEBTORS</v>
          </cell>
          <cell r="F289">
            <v>0</v>
          </cell>
          <cell r="G289">
            <v>0</v>
          </cell>
          <cell r="H289">
            <v>0</v>
          </cell>
        </row>
        <row r="290">
          <cell r="C290">
            <v>99115</v>
          </cell>
          <cell r="D290" t="str">
            <v>ECC V4 TOTAL BALANCE SHEET</v>
          </cell>
          <cell r="E290" t="str">
            <v>14LLB - PFI OBLIGATIONS</v>
          </cell>
          <cell r="F290">
            <v>6630593</v>
          </cell>
          <cell r="G290">
            <v>6630593</v>
          </cell>
          <cell r="H290">
            <v>0</v>
          </cell>
        </row>
        <row r="291">
          <cell r="C291">
            <v>99116</v>
          </cell>
          <cell r="D291" t="str">
            <v>ECC V4 TOTAL BALANCE SHEET</v>
          </cell>
          <cell r="E291" t="str">
            <v>14LLB - PFI OBLIGATIONS</v>
          </cell>
          <cell r="F291">
            <v>-6630593</v>
          </cell>
          <cell r="G291">
            <v>-6630593</v>
          </cell>
          <cell r="H291">
            <v>0</v>
          </cell>
        </row>
        <row r="292">
          <cell r="C292">
            <v>99201</v>
          </cell>
          <cell r="D292" t="str">
            <v>ECC V4 TOTAL BALANCE SHEET</v>
          </cell>
          <cell r="E292" t="str">
            <v>14YYC - GRANT HOLDING ACCOUNTS</v>
          </cell>
          <cell r="F292">
            <v>0</v>
          </cell>
          <cell r="G292">
            <v>0</v>
          </cell>
          <cell r="H292">
            <v>0</v>
          </cell>
        </row>
        <row r="293">
          <cell r="C293">
            <v>99202</v>
          </cell>
          <cell r="D293" t="str">
            <v>ECC V4 TOTAL BALANCE SHEET</v>
          </cell>
          <cell r="E293" t="str">
            <v>14YYC - GRANT HOLDING ACCOUNTS</v>
          </cell>
          <cell r="F293">
            <v>0</v>
          </cell>
          <cell r="G293">
            <v>0</v>
          </cell>
          <cell r="H293">
            <v>0</v>
          </cell>
        </row>
        <row r="294">
          <cell r="C294">
            <v>99203</v>
          </cell>
          <cell r="D294" t="str">
            <v>ECC V4 TOTAL BALANCE SHEET</v>
          </cell>
          <cell r="E294" t="str">
            <v>14YYC - GRANT HOLDING ACCOUNTS</v>
          </cell>
          <cell r="F294">
            <v>0</v>
          </cell>
          <cell r="G294">
            <v>0</v>
          </cell>
          <cell r="H294">
            <v>0</v>
          </cell>
        </row>
        <row r="295">
          <cell r="C295">
            <v>99204</v>
          </cell>
          <cell r="D295" t="str">
            <v>ECC V4 TOTAL BALANCE SHEET</v>
          </cell>
          <cell r="E295" t="str">
            <v>14YYC - GRANT HOLDING ACCOUNTS</v>
          </cell>
          <cell r="F295">
            <v>0</v>
          </cell>
          <cell r="G295">
            <v>0</v>
          </cell>
          <cell r="H295">
            <v>0</v>
          </cell>
        </row>
        <row r="296">
          <cell r="C296">
            <v>99205</v>
          </cell>
          <cell r="D296" t="str">
            <v>ECC V4 TOTAL BALANCE SHEET</v>
          </cell>
          <cell r="E296" t="str">
            <v>14YYC - GRANT HOLDING ACCOUNTS</v>
          </cell>
          <cell r="F296">
            <v>0</v>
          </cell>
          <cell r="G296">
            <v>0</v>
          </cell>
          <cell r="H296">
            <v>0</v>
          </cell>
        </row>
        <row r="297">
          <cell r="C297">
            <v>99299</v>
          </cell>
          <cell r="D297" t="str">
            <v>ECC V4 TOTAL BALANCE SHEET</v>
          </cell>
          <cell r="E297" t="str">
            <v>14PPB - EARMARKED RESERVES</v>
          </cell>
          <cell r="F297">
            <v>0</v>
          </cell>
          <cell r="G297">
            <v>0</v>
          </cell>
          <cell r="H297">
            <v>0</v>
          </cell>
        </row>
        <row r="298">
          <cell r="C298">
            <v>99300</v>
          </cell>
          <cell r="D298" t="str">
            <v>ECC V4 TOTAL BALANCE SHEET</v>
          </cell>
          <cell r="E298" t="str">
            <v>14LLD - DEFERRED GRANTS AND CONTRIBS</v>
          </cell>
          <cell r="F298">
            <v>0</v>
          </cell>
          <cell r="G298">
            <v>0</v>
          </cell>
          <cell r="H298">
            <v>0</v>
          </cell>
        </row>
        <row r="299">
          <cell r="C299">
            <v>99301</v>
          </cell>
          <cell r="D299" t="str">
            <v>ECC V4 TOTAL BALANCE SHEET</v>
          </cell>
          <cell r="E299" t="str">
            <v>14YYD - SUMS ON DEPOSIT</v>
          </cell>
          <cell r="F299">
            <v>0</v>
          </cell>
          <cell r="G299">
            <v>0</v>
          </cell>
          <cell r="H299">
            <v>0</v>
          </cell>
        </row>
        <row r="300">
          <cell r="C300">
            <v>99302</v>
          </cell>
          <cell r="D300" t="str">
            <v>ECC V4 TOTAL BALANCE SHEET</v>
          </cell>
          <cell r="E300" t="str">
            <v>14YYD - SUMS ON DEPOSIT</v>
          </cell>
          <cell r="F300">
            <v>0</v>
          </cell>
          <cell r="G300">
            <v>0</v>
          </cell>
          <cell r="H300">
            <v>0</v>
          </cell>
        </row>
        <row r="301">
          <cell r="C301">
            <v>99303</v>
          </cell>
          <cell r="D301" t="str">
            <v>ECC V4 TOTAL BALANCE SHEET</v>
          </cell>
          <cell r="E301" t="str">
            <v>14YYD - SUMS ON DEPOSIT</v>
          </cell>
          <cell r="F301">
            <v>0</v>
          </cell>
          <cell r="G301">
            <v>0</v>
          </cell>
          <cell r="H301">
            <v>0</v>
          </cell>
        </row>
        <row r="302">
          <cell r="C302">
            <v>99304</v>
          </cell>
          <cell r="D302" t="str">
            <v>ECC V4 TOTAL BALANCE SHEET</v>
          </cell>
          <cell r="E302" t="str">
            <v>14YYD - SUMS ON DEPOSIT</v>
          </cell>
          <cell r="F302">
            <v>0</v>
          </cell>
          <cell r="G302">
            <v>0</v>
          </cell>
          <cell r="H302">
            <v>0</v>
          </cell>
        </row>
        <row r="303">
          <cell r="C303">
            <v>99305</v>
          </cell>
          <cell r="D303" t="str">
            <v>ECC V4 TOTAL BALANCE SHEET</v>
          </cell>
          <cell r="E303" t="str">
            <v>14YYD - SUMS ON DEPOSIT</v>
          </cell>
          <cell r="F303">
            <v>0</v>
          </cell>
          <cell r="G303">
            <v>0</v>
          </cell>
          <cell r="H303">
            <v>0</v>
          </cell>
        </row>
        <row r="304">
          <cell r="C304" t="str">
            <v>SUSPS</v>
          </cell>
          <cell r="D304" t="str">
            <v>ECC V4 TOTAL BALANCE SHEET</v>
          </cell>
          <cell r="E304" t="str">
            <v>14GGZ - SUSPENSE</v>
          </cell>
          <cell r="F304">
            <v>0</v>
          </cell>
          <cell r="G304">
            <v>0</v>
          </cell>
          <cell r="H304">
            <v>0</v>
          </cell>
        </row>
      </sheetData>
      <sheetData sheetId="9" refreshError="1">
        <row r="7">
          <cell r="C7" t="str">
            <v>Account Code</v>
          </cell>
          <cell r="D7" t="str">
            <v>Account Description</v>
          </cell>
          <cell r="E7" t="str">
            <v>Account Level 27 Code</v>
          </cell>
          <cell r="F7" t="str">
            <v>Account Level 27 Description</v>
          </cell>
          <cell r="G7" t="str">
            <v>Opening Amount</v>
          </cell>
          <cell r="H7" t="str">
            <v>Closing Amount</v>
          </cell>
          <cell r="I7" t="str">
            <v>Movement</v>
          </cell>
        </row>
        <row r="8">
          <cell r="C8">
            <v>91001</v>
          </cell>
          <cell r="D8" t="str">
            <v>NON-HIGHWAYS LAND-PURCHASE</v>
          </cell>
          <cell r="E8" t="str">
            <v>14AAA</v>
          </cell>
          <cell r="F8" t="str">
            <v>14AAA - LAND AND BUILDINGS</v>
          </cell>
          <cell r="G8">
            <v>26187184.379999999</v>
          </cell>
          <cell r="H8">
            <v>26187184.379999999</v>
          </cell>
          <cell r="I8">
            <v>0</v>
          </cell>
        </row>
        <row r="9">
          <cell r="C9">
            <v>91002</v>
          </cell>
          <cell r="D9" t="str">
            <v>NON-HIGHWAYS LAND-FEES</v>
          </cell>
          <cell r="E9" t="str">
            <v>14AAA</v>
          </cell>
          <cell r="F9" t="str">
            <v>14AAA - LAND AND BUILDINGS</v>
          </cell>
          <cell r="G9">
            <v>1198350.6399999999</v>
          </cell>
          <cell r="H9">
            <v>1198350.6399999999</v>
          </cell>
          <cell r="I9">
            <v>0</v>
          </cell>
        </row>
        <row r="10">
          <cell r="C10">
            <v>91003</v>
          </cell>
          <cell r="D10" t="str">
            <v>FA - OPERATIONAL</v>
          </cell>
          <cell r="E10" t="str">
            <v>14AAA</v>
          </cell>
          <cell r="F10" t="str">
            <v>14AAA - LAND AND BUILDINGS</v>
          </cell>
          <cell r="G10">
            <v>1580856776.77</v>
          </cell>
          <cell r="H10">
            <v>1418971270.9400001</v>
          </cell>
          <cell r="I10">
            <v>-161885505.83000001</v>
          </cell>
        </row>
        <row r="11">
          <cell r="C11">
            <v>91011</v>
          </cell>
          <cell r="D11" t="str">
            <v>DEPRECIATION - BUILDINGS</v>
          </cell>
          <cell r="E11" t="str">
            <v>14AAA</v>
          </cell>
          <cell r="F11" t="str">
            <v>14AAA - LAND AND BUILDINGS</v>
          </cell>
          <cell r="G11">
            <v>-37023004.109999999</v>
          </cell>
          <cell r="H11">
            <v>-38689229.43</v>
          </cell>
          <cell r="I11">
            <v>-1666225.32</v>
          </cell>
        </row>
        <row r="12">
          <cell r="C12">
            <v>91101</v>
          </cell>
          <cell r="D12" t="str">
            <v>FIXED ASSETS - VEHICLES</v>
          </cell>
          <cell r="E12" t="str">
            <v>14AAB</v>
          </cell>
          <cell r="F12" t="str">
            <v>14AAB - VEHICLES PLANT AND EQUIPMENT</v>
          </cell>
          <cell r="G12">
            <v>453190.34</v>
          </cell>
          <cell r="H12">
            <v>453190.34</v>
          </cell>
          <cell r="I12">
            <v>0</v>
          </cell>
        </row>
        <row r="13">
          <cell r="C13">
            <v>91102</v>
          </cell>
          <cell r="D13" t="str">
            <v>FIXED ASSETS - PLANT &amp; EQUIP</v>
          </cell>
          <cell r="E13" t="str">
            <v>14AAB</v>
          </cell>
          <cell r="F13" t="str">
            <v>14AAB - VEHICLES PLANT AND EQUIPMENT</v>
          </cell>
          <cell r="G13">
            <v>6763989.2800000003</v>
          </cell>
          <cell r="H13">
            <v>6956814.2999999998</v>
          </cell>
          <cell r="I13">
            <v>192825.02</v>
          </cell>
        </row>
        <row r="14">
          <cell r="C14">
            <v>91103</v>
          </cell>
          <cell r="D14" t="str">
            <v>FA - VEHICLES</v>
          </cell>
          <cell r="E14" t="str">
            <v>14AAB</v>
          </cell>
          <cell r="F14" t="str">
            <v>14AAB - VEHICLES PLANT AND EQUIPMENT</v>
          </cell>
          <cell r="G14">
            <v>123615</v>
          </cell>
          <cell r="H14">
            <v>123615</v>
          </cell>
          <cell r="I14">
            <v>0</v>
          </cell>
        </row>
        <row r="15">
          <cell r="C15">
            <v>91104</v>
          </cell>
          <cell r="D15" t="str">
            <v>FA - P&amp;E</v>
          </cell>
          <cell r="E15" t="str">
            <v>14AAB</v>
          </cell>
          <cell r="F15" t="str">
            <v>14AAB - VEHICLES PLANT AND EQUIPMENT</v>
          </cell>
          <cell r="G15">
            <v>47982634.560000002</v>
          </cell>
          <cell r="H15">
            <v>47417756.009999998</v>
          </cell>
          <cell r="I15">
            <v>-564878.55000000005</v>
          </cell>
        </row>
        <row r="16">
          <cell r="C16">
            <v>91111</v>
          </cell>
          <cell r="D16" t="str">
            <v>DEPRECIATION (NORMAL) VEHICLES</v>
          </cell>
          <cell r="E16" t="str">
            <v>14AAB</v>
          </cell>
          <cell r="F16" t="str">
            <v>14AAB - VEHICLES PLANT AND EQUIPMENT</v>
          </cell>
          <cell r="G16">
            <v>-32494696.469999999</v>
          </cell>
          <cell r="H16">
            <v>-37289833.530000001</v>
          </cell>
          <cell r="I16">
            <v>-4795137.0599999996</v>
          </cell>
        </row>
        <row r="17">
          <cell r="C17">
            <v>91112</v>
          </cell>
          <cell r="D17" t="str">
            <v>DEPRECIATION (NORMAL) PLNT/EQP</v>
          </cell>
          <cell r="E17" t="str">
            <v>14AAB</v>
          </cell>
          <cell r="F17" t="str">
            <v>14AAB - VEHICLES PLANT AND EQUIPMENT</v>
          </cell>
          <cell r="G17">
            <v>-6632637.75</v>
          </cell>
          <cell r="H17">
            <v>-6632637.75</v>
          </cell>
          <cell r="I17">
            <v>0</v>
          </cell>
        </row>
        <row r="18">
          <cell r="C18">
            <v>91201</v>
          </cell>
          <cell r="D18" t="str">
            <v>HIGHWAYS LAND</v>
          </cell>
          <cell r="E18" t="str">
            <v>14AAC</v>
          </cell>
          <cell r="F18" t="str">
            <v>14AAC - INFRASTRUCTURE</v>
          </cell>
          <cell r="G18">
            <v>14918912.060000001</v>
          </cell>
          <cell r="H18">
            <v>14922510.66</v>
          </cell>
          <cell r="I18">
            <v>3598.6</v>
          </cell>
        </row>
        <row r="19">
          <cell r="C19">
            <v>91202</v>
          </cell>
          <cell r="D19" t="str">
            <v>HIGHWAYS FEES AND EASEMENTS</v>
          </cell>
          <cell r="E19" t="str">
            <v>14AAC</v>
          </cell>
          <cell r="F19" t="str">
            <v>14AAC - INFRASTRUCTURE</v>
          </cell>
          <cell r="G19">
            <v>183155.31</v>
          </cell>
          <cell r="H19">
            <v>183155.31</v>
          </cell>
          <cell r="I19">
            <v>0</v>
          </cell>
        </row>
        <row r="20">
          <cell r="C20">
            <v>91203</v>
          </cell>
          <cell r="D20" t="str">
            <v>FA - INFRASTRUCTURE</v>
          </cell>
          <cell r="E20" t="str">
            <v>14AAC</v>
          </cell>
          <cell r="F20" t="str">
            <v>14AAC - INFRASTRUCTURE</v>
          </cell>
          <cell r="G20">
            <v>1431585450.1700001</v>
          </cell>
          <cell r="H20">
            <v>1537442512.03</v>
          </cell>
          <cell r="I20">
            <v>105857061.86</v>
          </cell>
        </row>
        <row r="21">
          <cell r="C21">
            <v>91205</v>
          </cell>
          <cell r="D21" t="str">
            <v>H'WAYS SITE CLEAR &amp; EARTHWORKS</v>
          </cell>
          <cell r="E21" t="str">
            <v>14AAC</v>
          </cell>
          <cell r="F21" t="str">
            <v>14AAC - INFRASTRUCTURE</v>
          </cell>
          <cell r="G21">
            <v>66898.02</v>
          </cell>
          <cell r="H21">
            <v>66898.02</v>
          </cell>
          <cell r="I21">
            <v>0</v>
          </cell>
        </row>
        <row r="22">
          <cell r="C22">
            <v>91211</v>
          </cell>
          <cell r="D22" t="str">
            <v>DEPRECIATION - INFRASTRUCTURE</v>
          </cell>
          <cell r="E22" t="str">
            <v>14AAC</v>
          </cell>
          <cell r="F22" t="str">
            <v>14AAC - INFRASTRUCTURE</v>
          </cell>
          <cell r="G22">
            <v>-370801757.73000002</v>
          </cell>
          <cell r="H22">
            <v>-411245711.74000001</v>
          </cell>
          <cell r="I22">
            <v>-40443954.009999998</v>
          </cell>
        </row>
        <row r="23">
          <cell r="C23">
            <v>91301</v>
          </cell>
          <cell r="D23" t="str">
            <v>FA - COMMUNITY</v>
          </cell>
          <cell r="E23" t="str">
            <v>14AAD</v>
          </cell>
          <cell r="F23" t="str">
            <v>14AAD - COMMUNITY ASSETS</v>
          </cell>
          <cell r="G23">
            <v>3374947.92</v>
          </cell>
          <cell r="H23">
            <v>3360208.81</v>
          </cell>
          <cell r="I23">
            <v>-14739.11</v>
          </cell>
        </row>
        <row r="24">
          <cell r="C24">
            <v>91311</v>
          </cell>
          <cell r="D24" t="str">
            <v>DEPRECIATION-COMMUNITY ASSETS</v>
          </cell>
          <cell r="E24" t="str">
            <v>14AAD</v>
          </cell>
          <cell r="F24" t="str">
            <v>14AAD - COMMUNITY ASSETS</v>
          </cell>
          <cell r="G24">
            <v>-257832.52</v>
          </cell>
          <cell r="H24">
            <v>-229737.54</v>
          </cell>
          <cell r="I24">
            <v>28094.98</v>
          </cell>
        </row>
        <row r="25">
          <cell r="C25">
            <v>91401</v>
          </cell>
          <cell r="D25" t="str">
            <v>FAUC - CAPITAL PROJECTS</v>
          </cell>
          <cell r="E25" t="str">
            <v>14AAE</v>
          </cell>
          <cell r="F25" t="str">
            <v>14AAE - ASSETS UNDER CONSTRUCTION</v>
          </cell>
          <cell r="G25">
            <v>466267518.05000001</v>
          </cell>
          <cell r="H25">
            <v>636756225.44000006</v>
          </cell>
          <cell r="I25">
            <v>170488707.38999999</v>
          </cell>
        </row>
        <row r="26">
          <cell r="C26">
            <v>91402</v>
          </cell>
          <cell r="D26" t="str">
            <v>TRANSFERS TO LAND AND BUILDINGS</v>
          </cell>
          <cell r="E26" t="str">
            <v>14AAE</v>
          </cell>
          <cell r="F26" t="str">
            <v>14AAE - ASSETS UNDER CONSTRUCTION</v>
          </cell>
          <cell r="G26">
            <v>-63219184.469999999</v>
          </cell>
          <cell r="H26">
            <v>-92001624.569999993</v>
          </cell>
          <cell r="I26">
            <v>-28782440.100000001</v>
          </cell>
        </row>
        <row r="27">
          <cell r="C27">
            <v>91403</v>
          </cell>
          <cell r="D27" t="str">
            <v>TRANSFERS TO VPE</v>
          </cell>
          <cell r="E27" t="str">
            <v>14AAE</v>
          </cell>
          <cell r="F27" t="str">
            <v>14AAE - ASSETS UNDER CONSTRUCTION</v>
          </cell>
          <cell r="G27">
            <v>-6244867.8200000003</v>
          </cell>
          <cell r="H27">
            <v>-7552374.0099999998</v>
          </cell>
          <cell r="I27">
            <v>-1307506.19</v>
          </cell>
        </row>
        <row r="28">
          <cell r="C28">
            <v>91404</v>
          </cell>
          <cell r="D28" t="str">
            <v>TRANSFERS TO INFRASTRUCTURE</v>
          </cell>
          <cell r="E28" t="str">
            <v>14AAE</v>
          </cell>
          <cell r="F28" t="str">
            <v>14AAE - ASSETS UNDER CONSTRUCTION</v>
          </cell>
          <cell r="G28">
            <v>-246661239.96000001</v>
          </cell>
          <cell r="H28">
            <v>-352442428.37</v>
          </cell>
          <cell r="I28">
            <v>-105781188.41</v>
          </cell>
        </row>
        <row r="29">
          <cell r="C29">
            <v>91405</v>
          </cell>
          <cell r="D29" t="str">
            <v>TRANSFERS TO INTANGIBLES</v>
          </cell>
          <cell r="E29" t="str">
            <v>14AAE</v>
          </cell>
          <cell r="F29" t="str">
            <v>14AAE - ASSETS UNDER CONSTRUCTION</v>
          </cell>
          <cell r="G29">
            <v>-11741990.710000001</v>
          </cell>
          <cell r="H29">
            <v>-12045234.68</v>
          </cell>
          <cell r="I29">
            <v>-303243.96999999997</v>
          </cell>
        </row>
        <row r="30">
          <cell r="C30">
            <v>91406</v>
          </cell>
          <cell r="D30" t="str">
            <v>TRANSFERS TO INVESTMENT PROPERTIES</v>
          </cell>
          <cell r="E30" t="str">
            <v>14AAE</v>
          </cell>
          <cell r="F30" t="str">
            <v>14AAE - ASSETS UNDER CONSTRUCTION</v>
          </cell>
          <cell r="G30">
            <v>-565743.22</v>
          </cell>
          <cell r="H30">
            <v>-579872.27</v>
          </cell>
          <cell r="I30">
            <v>-14129.05</v>
          </cell>
        </row>
        <row r="31">
          <cell r="C31">
            <v>91407</v>
          </cell>
          <cell r="D31" t="str">
            <v>TRANSFERS TO SURPLUS ASSETS</v>
          </cell>
          <cell r="E31" t="str">
            <v>14AAE</v>
          </cell>
          <cell r="F31" t="str">
            <v>14AAE - ASSETS UNDER CONSTRUCTION</v>
          </cell>
          <cell r="G31">
            <v>-1889021.25</v>
          </cell>
          <cell r="H31">
            <v>-2039549.91</v>
          </cell>
          <cell r="I31">
            <v>-150528.66</v>
          </cell>
        </row>
        <row r="32">
          <cell r="C32">
            <v>91408</v>
          </cell>
          <cell r="D32" t="str">
            <v>TRANSFERS TO COMMUNITY ASSETS</v>
          </cell>
          <cell r="E32" t="str">
            <v>14AAE</v>
          </cell>
          <cell r="F32" t="str">
            <v>14AAE - ASSETS UNDER CONSTRUCTION</v>
          </cell>
          <cell r="G32">
            <v>-830129.68</v>
          </cell>
          <cell r="H32">
            <v>-1085390.57</v>
          </cell>
          <cell r="I32">
            <v>-255260.89</v>
          </cell>
        </row>
        <row r="33">
          <cell r="C33">
            <v>91409</v>
          </cell>
          <cell r="D33" t="str">
            <v>TRANSFERS TO HERITAGE ASSETS</v>
          </cell>
          <cell r="E33" t="str">
            <v>14AAE</v>
          </cell>
          <cell r="F33" t="str">
            <v>14AAE - ASSETS UNDER CONSTRUCTION</v>
          </cell>
          <cell r="G33">
            <v>0</v>
          </cell>
          <cell r="H33">
            <v>-74270.37</v>
          </cell>
          <cell r="I33">
            <v>-74270.37</v>
          </cell>
        </row>
        <row r="34">
          <cell r="C34">
            <v>91501</v>
          </cell>
          <cell r="D34" t="str">
            <v>FA - NON-OPERATIONAL</v>
          </cell>
          <cell r="E34" t="str">
            <v>14AAF</v>
          </cell>
          <cell r="F34" t="str">
            <v>14AAF - SURPLUS ASSETS PENDINGDISPOSAL</v>
          </cell>
          <cell r="G34">
            <v>46097770.200000003</v>
          </cell>
          <cell r="H34">
            <v>56012657.659999996</v>
          </cell>
          <cell r="I34">
            <v>9914887.4600000009</v>
          </cell>
        </row>
        <row r="35">
          <cell r="C35">
            <v>91511</v>
          </cell>
          <cell r="D35" t="str">
            <v>DEPRECIATION NON-OP ASSETS</v>
          </cell>
          <cell r="E35" t="str">
            <v>14AAF</v>
          </cell>
          <cell r="F35" t="str">
            <v>14AAF - SURPLUS ASSETS PENDINGDISPOSAL</v>
          </cell>
          <cell r="G35">
            <v>-1094776.18</v>
          </cell>
          <cell r="H35">
            <v>-888965.66</v>
          </cell>
          <cell r="I35">
            <v>205810.52</v>
          </cell>
        </row>
        <row r="36">
          <cell r="C36">
            <v>92101</v>
          </cell>
          <cell r="D36" t="str">
            <v>INVESTMENT PROPERTY</v>
          </cell>
          <cell r="E36" t="str">
            <v>14BBA</v>
          </cell>
          <cell r="F36" t="str">
            <v>14BBA - INVESTMENT PROPERTY</v>
          </cell>
          <cell r="G36">
            <v>39918882.299999997</v>
          </cell>
          <cell r="H36">
            <v>38335644.200000003</v>
          </cell>
          <cell r="I36">
            <v>-1583238.1</v>
          </cell>
        </row>
        <row r="37">
          <cell r="C37">
            <v>92201</v>
          </cell>
          <cell r="D37" t="str">
            <v>FIXED ASSETS - INTANGIBLES</v>
          </cell>
          <cell r="E37" t="str">
            <v>14CCA</v>
          </cell>
          <cell r="F37" t="str">
            <v>14CCA - INTANGIBLE ASSETS</v>
          </cell>
          <cell r="G37">
            <v>306633.38</v>
          </cell>
          <cell r="H37">
            <v>306633.38</v>
          </cell>
          <cell r="I37">
            <v>0</v>
          </cell>
        </row>
        <row r="38">
          <cell r="C38">
            <v>92202</v>
          </cell>
          <cell r="D38" t="str">
            <v>INTANGIBLE ASSETS</v>
          </cell>
          <cell r="E38" t="str">
            <v>14CCA</v>
          </cell>
          <cell r="F38" t="str">
            <v>14CCA - INTANGIBLE ASSETS</v>
          </cell>
          <cell r="G38">
            <v>15881678.07</v>
          </cell>
          <cell r="H38">
            <v>16184922.039999999</v>
          </cell>
          <cell r="I38">
            <v>303243.96999999997</v>
          </cell>
        </row>
        <row r="39">
          <cell r="C39">
            <v>92211</v>
          </cell>
          <cell r="D39" t="str">
            <v>INTANGIBLE ASSET AMORTISATION</v>
          </cell>
          <cell r="E39" t="str">
            <v>14CCA</v>
          </cell>
          <cell r="F39" t="str">
            <v>14CCA - INTANGIBLE ASSETS</v>
          </cell>
          <cell r="G39">
            <v>-6792711.7400000002</v>
          </cell>
          <cell r="H39">
            <v>-9162081.3000000007</v>
          </cell>
          <cell r="I39">
            <v>-2369369.56</v>
          </cell>
        </row>
        <row r="40">
          <cell r="C40">
            <v>92001</v>
          </cell>
          <cell r="D40" t="str">
            <v>GBV COMMUNITY</v>
          </cell>
          <cell r="E40" t="str">
            <v>14CCB</v>
          </cell>
          <cell r="F40" t="str">
            <v>14CCB - HERITAGE ASSETS</v>
          </cell>
          <cell r="G40">
            <v>591887.48</v>
          </cell>
          <cell r="H40">
            <v>666157.85</v>
          </cell>
          <cell r="I40">
            <v>74270.37</v>
          </cell>
        </row>
        <row r="41">
          <cell r="C41">
            <v>92002</v>
          </cell>
          <cell r="D41" t="str">
            <v>GBV ARCHIVES</v>
          </cell>
          <cell r="E41" t="str">
            <v>14CCB</v>
          </cell>
          <cell r="F41" t="str">
            <v>14CCB - HERITAGE ASSETS</v>
          </cell>
          <cell r="G41">
            <v>-35508.22</v>
          </cell>
          <cell r="H41">
            <v>-38957.5</v>
          </cell>
          <cell r="I41">
            <v>-3449.28</v>
          </cell>
        </row>
        <row r="42">
          <cell r="C42">
            <v>92003</v>
          </cell>
          <cell r="D42" t="str">
            <v>GBV ARTWORK</v>
          </cell>
          <cell r="E42" t="str">
            <v>14CCB</v>
          </cell>
          <cell r="F42" t="str">
            <v>14CCB - HERITAGE ASSETS</v>
          </cell>
          <cell r="G42">
            <v>9371479</v>
          </cell>
          <cell r="H42">
            <v>9371479</v>
          </cell>
          <cell r="I42">
            <v>0</v>
          </cell>
        </row>
        <row r="43">
          <cell r="C43">
            <v>92011</v>
          </cell>
          <cell r="D43" t="str">
            <v>DEPN COMMUNITY</v>
          </cell>
          <cell r="E43" t="str">
            <v>14CCB</v>
          </cell>
          <cell r="F43" t="str">
            <v>14CCB - HERITAGE ASSETS</v>
          </cell>
          <cell r="G43">
            <v>4573300.97</v>
          </cell>
          <cell r="H43">
            <v>4573300.97</v>
          </cell>
          <cell r="I43">
            <v>0</v>
          </cell>
        </row>
        <row r="44">
          <cell r="C44">
            <v>92301</v>
          </cell>
          <cell r="D44" t="str">
            <v>LONG TERM INVESTMENTS</v>
          </cell>
          <cell r="E44" t="str">
            <v>14DDA</v>
          </cell>
          <cell r="F44" t="str">
            <v>14DDA - LONG TERM INVESTMENTS</v>
          </cell>
          <cell r="G44">
            <v>1768847.96</v>
          </cell>
          <cell r="H44">
            <v>0</v>
          </cell>
          <cell r="I44">
            <v>-1768847.96</v>
          </cell>
        </row>
        <row r="45">
          <cell r="C45">
            <v>92302</v>
          </cell>
          <cell r="D45" t="str">
            <v>LONGTERM LOANS AND RECEIVABLES</v>
          </cell>
          <cell r="E45" t="str">
            <v>14DDA</v>
          </cell>
          <cell r="F45" t="str">
            <v>14DDA - LONG TERM INVESTMENTS</v>
          </cell>
          <cell r="G45">
            <v>10861448.380000001</v>
          </cell>
          <cell r="H45">
            <v>0</v>
          </cell>
          <cell r="I45">
            <v>-10861448.380000001</v>
          </cell>
        </row>
        <row r="46">
          <cell r="C46">
            <v>92303</v>
          </cell>
          <cell r="D46" t="str">
            <v>LT INVESTMENTS (INTEREST)</v>
          </cell>
          <cell r="E46" t="str">
            <v>14DDA</v>
          </cell>
          <cell r="F46" t="str">
            <v>14DDA - LONG TERM INVESTMENTS</v>
          </cell>
          <cell r="G46">
            <v>115235.43</v>
          </cell>
          <cell r="H46">
            <v>0</v>
          </cell>
          <cell r="I46">
            <v>-115235.43</v>
          </cell>
        </row>
        <row r="47">
          <cell r="C47">
            <v>92304</v>
          </cell>
          <cell r="D47" t="str">
            <v>LT INVEST – AMORTISED COST – PRINCIPAL</v>
          </cell>
          <cell r="E47" t="str">
            <v>14DDA</v>
          </cell>
          <cell r="F47" t="str">
            <v>14DDA - LONG TERM INVESTMENTS</v>
          </cell>
          <cell r="G47">
            <v>0</v>
          </cell>
          <cell r="H47">
            <v>1469786.59</v>
          </cell>
          <cell r="I47">
            <v>1469786.59</v>
          </cell>
        </row>
        <row r="48">
          <cell r="C48">
            <v>92306</v>
          </cell>
          <cell r="D48" t="str">
            <v>LT INVEST – FVPL – PRINCIPAL</v>
          </cell>
          <cell r="E48" t="str">
            <v>14DDA</v>
          </cell>
          <cell r="F48" t="str">
            <v>14DDA - LONG TERM INVESTMENTS</v>
          </cell>
          <cell r="G48">
            <v>0</v>
          </cell>
          <cell r="H48">
            <v>11530119</v>
          </cell>
          <cell r="I48">
            <v>11530119</v>
          </cell>
        </row>
        <row r="49">
          <cell r="C49">
            <v>92307</v>
          </cell>
          <cell r="D49" t="str">
            <v>LT INVEST – FVPL – ACCRUED INTEREST</v>
          </cell>
          <cell r="E49" t="str">
            <v>14DDA</v>
          </cell>
          <cell r="F49" t="str">
            <v>14DDA - LONG TERM INVESTMENTS</v>
          </cell>
          <cell r="G49">
            <v>0</v>
          </cell>
          <cell r="H49">
            <v>114988.09</v>
          </cell>
          <cell r="I49">
            <v>114988.09</v>
          </cell>
        </row>
        <row r="50">
          <cell r="C50">
            <v>92308</v>
          </cell>
          <cell r="D50" t="str">
            <v>LT INVEST – FVOCI – PRINCIPAL</v>
          </cell>
          <cell r="E50" t="str">
            <v>14DDA</v>
          </cell>
          <cell r="F50" t="str">
            <v>14DDA - LONG TERM INVESTMENTS</v>
          </cell>
          <cell r="G50">
            <v>0</v>
          </cell>
          <cell r="H50">
            <v>0</v>
          </cell>
          <cell r="I50">
            <v>0</v>
          </cell>
        </row>
        <row r="51">
          <cell r="C51">
            <v>92502</v>
          </cell>
          <cell r="D51" t="str">
            <v>OTHER LA REV LT DBTRS</v>
          </cell>
          <cell r="E51" t="str">
            <v>14FFA</v>
          </cell>
          <cell r="F51" t="str">
            <v>14FFA - LONG TERM DEBTORS</v>
          </cell>
          <cell r="G51">
            <v>12072795</v>
          </cell>
          <cell r="H51">
            <v>200000</v>
          </cell>
          <cell r="I51">
            <v>-11872795</v>
          </cell>
        </row>
        <row r="52">
          <cell r="C52">
            <v>92505</v>
          </cell>
          <cell r="D52" t="str">
            <v>OTHER REV LT DBTRS</v>
          </cell>
          <cell r="E52" t="str">
            <v>14FFA</v>
          </cell>
          <cell r="F52" t="str">
            <v>14FFA - LONG TERM DEBTORS</v>
          </cell>
          <cell r="G52">
            <v>1636539.79</v>
          </cell>
          <cell r="H52">
            <v>11684410.49</v>
          </cell>
          <cell r="I52">
            <v>10047870.699999999</v>
          </cell>
        </row>
        <row r="53">
          <cell r="C53">
            <v>92507</v>
          </cell>
          <cell r="D53" t="str">
            <v>OTHER LA REV LT PIA</v>
          </cell>
          <cell r="E53" t="str">
            <v>14FFA</v>
          </cell>
          <cell r="F53" t="str">
            <v>14FFA - LONG TERM DEBTORS</v>
          </cell>
          <cell r="G53">
            <v>0</v>
          </cell>
          <cell r="H53">
            <v>0</v>
          </cell>
          <cell r="I53">
            <v>0</v>
          </cell>
        </row>
        <row r="54">
          <cell r="C54">
            <v>92510</v>
          </cell>
          <cell r="D54" t="str">
            <v>OTHER REV LT PIA</v>
          </cell>
          <cell r="E54" t="str">
            <v>14FFA</v>
          </cell>
          <cell r="F54" t="str">
            <v>14FFA - LONG TERM DEBTORS</v>
          </cell>
          <cell r="G54">
            <v>419325.7</v>
          </cell>
          <cell r="H54">
            <v>400000.05</v>
          </cell>
          <cell r="I54">
            <v>-19325.650000000001</v>
          </cell>
        </row>
        <row r="55">
          <cell r="C55">
            <v>92515</v>
          </cell>
          <cell r="D55" t="str">
            <v>OTHER CAP LT DBTRS</v>
          </cell>
          <cell r="E55" t="str">
            <v>14FFA</v>
          </cell>
          <cell r="F55" t="str">
            <v>14FFA - LONG TERM DEBTORS</v>
          </cell>
          <cell r="G55">
            <v>4586950.66</v>
          </cell>
          <cell r="H55">
            <v>5105197.41</v>
          </cell>
          <cell r="I55">
            <v>518246.75</v>
          </cell>
        </row>
        <row r="56">
          <cell r="C56">
            <v>92521</v>
          </cell>
          <cell r="D56" t="str">
            <v>PROV BAD DEBTS - LT DEBTORS - OTHER</v>
          </cell>
          <cell r="E56" t="str">
            <v>14FFA</v>
          </cell>
          <cell r="F56" t="str">
            <v>14FFA - LONG TERM DEBTORS</v>
          </cell>
          <cell r="G56">
            <v>-745000</v>
          </cell>
          <cell r="H56">
            <v>0</v>
          </cell>
          <cell r="I56">
            <v>745000</v>
          </cell>
        </row>
        <row r="57">
          <cell r="C57">
            <v>99111</v>
          </cell>
          <cell r="D57" t="str">
            <v>ACPS REPAYABLE IN ONE YEAR</v>
          </cell>
          <cell r="E57" t="str">
            <v>14FFA</v>
          </cell>
          <cell r="F57" t="str">
            <v>14FFA - LONG TERM DEBTORS</v>
          </cell>
          <cell r="G57">
            <v>0</v>
          </cell>
          <cell r="H57">
            <v>0</v>
          </cell>
          <cell r="I57">
            <v>0</v>
          </cell>
        </row>
        <row r="58">
          <cell r="C58">
            <v>93001</v>
          </cell>
          <cell r="D58" t="str">
            <v>TEMPORARY LENDING</v>
          </cell>
          <cell r="E58" t="str">
            <v>14GGA</v>
          </cell>
          <cell r="F58" t="str">
            <v>14GGA - SHORT TERM INVESTMENTS</v>
          </cell>
          <cell r="G58">
            <v>210969000</v>
          </cell>
          <cell r="H58">
            <v>0</v>
          </cell>
          <cell r="I58">
            <v>-210969000</v>
          </cell>
        </row>
        <row r="59">
          <cell r="C59">
            <v>93002</v>
          </cell>
          <cell r="D59" t="str">
            <v>ST INVESTMENTS (INTEREST)</v>
          </cell>
          <cell r="E59" t="str">
            <v>14GGA</v>
          </cell>
          <cell r="F59" t="str">
            <v>14GGA - SHORT TERM INVESTMENTS</v>
          </cell>
          <cell r="G59">
            <v>591663</v>
          </cell>
          <cell r="H59">
            <v>0</v>
          </cell>
          <cell r="I59">
            <v>-591663</v>
          </cell>
        </row>
        <row r="60">
          <cell r="C60">
            <v>93004</v>
          </cell>
          <cell r="D60" t="str">
            <v>ST INVEST – AMORTISED COST – PRINCIPAL</v>
          </cell>
          <cell r="E60" t="str">
            <v>14GGA</v>
          </cell>
          <cell r="F60" t="str">
            <v>14GGA - SHORT TERM INVESTMENTS</v>
          </cell>
          <cell r="G60">
            <v>0</v>
          </cell>
          <cell r="H60">
            <v>90000000</v>
          </cell>
          <cell r="I60">
            <v>90000000</v>
          </cell>
        </row>
        <row r="61">
          <cell r="C61">
            <v>93005</v>
          </cell>
          <cell r="D61" t="str">
            <v>ST INVEST – AMORTISED COST – ACCRUED INTEREST</v>
          </cell>
          <cell r="E61" t="str">
            <v>14GGA</v>
          </cell>
          <cell r="F61" t="str">
            <v>14GGA - SHORT TERM INVESTMENTS</v>
          </cell>
          <cell r="G61">
            <v>0</v>
          </cell>
          <cell r="H61">
            <v>241131.51999999999</v>
          </cell>
          <cell r="I61">
            <v>241131.51999999999</v>
          </cell>
        </row>
        <row r="62">
          <cell r="C62">
            <v>93010</v>
          </cell>
          <cell r="D62" t="str">
            <v>ST INVEST – AMORTISED COST – CREDIT LOSS ALLOW</v>
          </cell>
          <cell r="E62" t="str">
            <v>14GGA</v>
          </cell>
          <cell r="F62" t="str">
            <v>14GGA - SHORT TERM INVESTMENTS</v>
          </cell>
          <cell r="G62">
            <v>0</v>
          </cell>
          <cell r="H62">
            <v>-32500</v>
          </cell>
          <cell r="I62">
            <v>-32500</v>
          </cell>
        </row>
        <row r="63">
          <cell r="C63">
            <v>93201</v>
          </cell>
          <cell r="D63" t="str">
            <v>INVENTORY-FINISHED GOODS &amp; RESALE</v>
          </cell>
          <cell r="E63" t="str">
            <v>14GGB</v>
          </cell>
          <cell r="F63" t="str">
            <v>14GGB - INVENTORY</v>
          </cell>
          <cell r="G63">
            <v>42400.7</v>
          </cell>
          <cell r="H63">
            <v>45485.77</v>
          </cell>
          <cell r="I63">
            <v>3085.07</v>
          </cell>
        </row>
        <row r="64">
          <cell r="C64">
            <v>93203</v>
          </cell>
          <cell r="D64" t="str">
            <v>INVENTORY - PPE FOR DISPOSAL</v>
          </cell>
          <cell r="E64" t="str">
            <v>14GGB</v>
          </cell>
          <cell r="F64" t="str">
            <v>14GGB - INVENTORY</v>
          </cell>
          <cell r="G64">
            <v>7122955.9400000004</v>
          </cell>
          <cell r="H64">
            <v>9851650.8800000008</v>
          </cell>
          <cell r="I64">
            <v>2728694.94</v>
          </cell>
        </row>
        <row r="65">
          <cell r="C65">
            <v>93401</v>
          </cell>
          <cell r="D65" t="str">
            <v>CENT GOVT REV DEBTORS</v>
          </cell>
          <cell r="E65" t="str">
            <v>14GGC</v>
          </cell>
          <cell r="F65" t="str">
            <v>14GGC - SHORT TERM DEBTORS</v>
          </cell>
          <cell r="G65">
            <v>10241249.140000001</v>
          </cell>
          <cell r="H65">
            <v>0</v>
          </cell>
          <cell r="I65">
            <v>-10241249.140000001</v>
          </cell>
        </row>
        <row r="66">
          <cell r="C66">
            <v>93402</v>
          </cell>
          <cell r="D66" t="str">
            <v>OTHER LA REV DEBTORS</v>
          </cell>
          <cell r="E66" t="str">
            <v>14GGC</v>
          </cell>
          <cell r="F66" t="str">
            <v>14GGC - SHORT TERM DEBTORS</v>
          </cell>
          <cell r="G66">
            <v>12906208.65</v>
          </cell>
          <cell r="H66">
            <v>0</v>
          </cell>
          <cell r="I66">
            <v>-12906208.65</v>
          </cell>
        </row>
        <row r="67">
          <cell r="C67">
            <v>93403</v>
          </cell>
          <cell r="D67" t="str">
            <v>NHS REV DEBTORS</v>
          </cell>
          <cell r="E67" t="str">
            <v>14GGC</v>
          </cell>
          <cell r="F67" t="str">
            <v>14GGC - SHORT TERM DEBTORS</v>
          </cell>
          <cell r="G67">
            <v>16545480.6</v>
          </cell>
          <cell r="H67">
            <v>0</v>
          </cell>
          <cell r="I67">
            <v>-16545480.6</v>
          </cell>
        </row>
        <row r="68">
          <cell r="C68">
            <v>93404</v>
          </cell>
          <cell r="D68" t="str">
            <v>PUB CORP &amp; TRAD F REV DEBTORS</v>
          </cell>
          <cell r="E68" t="str">
            <v>14GGC</v>
          </cell>
          <cell r="F68" t="str">
            <v>14GGC - SHORT TERM DEBTORS</v>
          </cell>
          <cell r="G68">
            <v>70</v>
          </cell>
          <cell r="H68">
            <v>0</v>
          </cell>
          <cell r="I68">
            <v>-70</v>
          </cell>
        </row>
        <row r="69">
          <cell r="C69">
            <v>93405</v>
          </cell>
          <cell r="D69" t="str">
            <v>OTHER REV DEBTORS</v>
          </cell>
          <cell r="E69" t="str">
            <v>14GGC</v>
          </cell>
          <cell r="F69" t="str">
            <v>14GGC - SHORT TERM DEBTORS</v>
          </cell>
          <cell r="G69">
            <v>65322428.840000004</v>
          </cell>
          <cell r="H69">
            <v>23881632.260000002</v>
          </cell>
          <cell r="I69">
            <v>-41440796.579999998</v>
          </cell>
        </row>
        <row r="70">
          <cell r="C70">
            <v>93406</v>
          </cell>
          <cell r="D70" t="str">
            <v>CENT GOVT BAD DEBT</v>
          </cell>
          <cell r="E70" t="str">
            <v>14GGC</v>
          </cell>
          <cell r="F70" t="str">
            <v>14GGC - SHORT TERM DEBTORS</v>
          </cell>
          <cell r="G70">
            <v>-36128.06</v>
          </cell>
          <cell r="H70">
            <v>0</v>
          </cell>
          <cell r="I70">
            <v>36128.06</v>
          </cell>
        </row>
        <row r="71">
          <cell r="C71">
            <v>93407</v>
          </cell>
          <cell r="D71" t="str">
            <v>OTHER LA BAD DEBT</v>
          </cell>
          <cell r="E71" t="str">
            <v>14GGC</v>
          </cell>
          <cell r="F71" t="str">
            <v>14GGC - SHORT TERM DEBTORS</v>
          </cell>
          <cell r="G71">
            <v>-61023</v>
          </cell>
          <cell r="H71">
            <v>0</v>
          </cell>
          <cell r="I71">
            <v>61023</v>
          </cell>
        </row>
        <row r="72">
          <cell r="C72">
            <v>93408</v>
          </cell>
          <cell r="D72" t="str">
            <v>NHS BAD DEBT</v>
          </cell>
          <cell r="E72" t="str">
            <v>14GGC</v>
          </cell>
          <cell r="F72" t="str">
            <v>14GGC - SHORT TERM DEBTORS</v>
          </cell>
          <cell r="G72">
            <v>-15147.13</v>
          </cell>
          <cell r="H72">
            <v>0</v>
          </cell>
          <cell r="I72">
            <v>15147.13</v>
          </cell>
        </row>
        <row r="73">
          <cell r="C73">
            <v>93409</v>
          </cell>
          <cell r="D73" t="str">
            <v>PUB CORP &amp; TRAD F BAD DEBT</v>
          </cell>
          <cell r="E73" t="str">
            <v>14GGC</v>
          </cell>
          <cell r="F73" t="str">
            <v>14GGC - SHORT TERM DEBTORS</v>
          </cell>
          <cell r="G73">
            <v>-59.4</v>
          </cell>
          <cell r="H73">
            <v>0</v>
          </cell>
          <cell r="I73">
            <v>59.4</v>
          </cell>
        </row>
        <row r="74">
          <cell r="C74">
            <v>93410</v>
          </cell>
          <cell r="D74" t="str">
            <v>OTHER BAD DEBT</v>
          </cell>
          <cell r="E74" t="str">
            <v>14GGC</v>
          </cell>
          <cell r="F74" t="str">
            <v>14GGC - SHORT TERM DEBTORS</v>
          </cell>
          <cell r="G74">
            <v>-10436288.279999999</v>
          </cell>
          <cell r="H74">
            <v>-15549.42</v>
          </cell>
          <cell r="I74">
            <v>10420738.859999999</v>
          </cell>
        </row>
        <row r="75">
          <cell r="C75">
            <v>93411</v>
          </cell>
          <cell r="D75" t="str">
            <v>CENT GOVT REV PIA</v>
          </cell>
          <cell r="E75" t="str">
            <v>14GGC</v>
          </cell>
          <cell r="F75" t="str">
            <v>14GGC - SHORT TERM DEBTORS</v>
          </cell>
          <cell r="G75">
            <v>18000</v>
          </cell>
          <cell r="H75">
            <v>0</v>
          </cell>
          <cell r="I75">
            <v>-18000</v>
          </cell>
        </row>
        <row r="76">
          <cell r="C76">
            <v>93412</v>
          </cell>
          <cell r="D76" t="str">
            <v>OTHER LA REV  PIA</v>
          </cell>
          <cell r="E76" t="str">
            <v>14GGC</v>
          </cell>
          <cell r="F76" t="str">
            <v>14GGC - SHORT TERM DEBTORS</v>
          </cell>
          <cell r="G76">
            <v>496443.59</v>
          </cell>
          <cell r="H76">
            <v>0</v>
          </cell>
          <cell r="I76">
            <v>-496443.59</v>
          </cell>
        </row>
        <row r="77">
          <cell r="C77">
            <v>93413</v>
          </cell>
          <cell r="D77" t="str">
            <v>NHS REV PIA</v>
          </cell>
          <cell r="E77" t="str">
            <v>14GGC</v>
          </cell>
          <cell r="F77" t="str">
            <v>14GGC - SHORT TERM DEBTORS</v>
          </cell>
          <cell r="G77">
            <v>60350</v>
          </cell>
          <cell r="H77">
            <v>0</v>
          </cell>
          <cell r="I77">
            <v>-60350</v>
          </cell>
        </row>
        <row r="78">
          <cell r="C78">
            <v>93414</v>
          </cell>
          <cell r="D78" t="str">
            <v>PUB CORP &amp; TRAD F REV PIA</v>
          </cell>
          <cell r="E78" t="str">
            <v>14GGC</v>
          </cell>
          <cell r="F78" t="str">
            <v>14GGC - SHORT TERM DEBTORS</v>
          </cell>
          <cell r="G78">
            <v>242.5</v>
          </cell>
          <cell r="H78">
            <v>0</v>
          </cell>
          <cell r="I78">
            <v>-242.5</v>
          </cell>
        </row>
        <row r="79">
          <cell r="C79">
            <v>93415</v>
          </cell>
          <cell r="D79" t="str">
            <v>OTHER REV PIA</v>
          </cell>
          <cell r="E79" t="str">
            <v>14GGC</v>
          </cell>
          <cell r="F79" t="str">
            <v>14GGC - SHORT TERM DEBTORS</v>
          </cell>
          <cell r="G79">
            <v>25174130.289999999</v>
          </cell>
          <cell r="H79">
            <v>22604803.710000001</v>
          </cell>
          <cell r="I79">
            <v>-2569326.58</v>
          </cell>
        </row>
        <row r="80">
          <cell r="C80">
            <v>93416</v>
          </cell>
          <cell r="D80" t="str">
            <v>CENT GOVT CAP DEBTORS</v>
          </cell>
          <cell r="E80" t="str">
            <v>14GGC</v>
          </cell>
          <cell r="F80" t="str">
            <v>14GGC - SHORT TERM DEBTORS</v>
          </cell>
          <cell r="G80">
            <v>0</v>
          </cell>
          <cell r="H80">
            <v>0</v>
          </cell>
          <cell r="I80">
            <v>0</v>
          </cell>
        </row>
        <row r="81">
          <cell r="C81">
            <v>93417</v>
          </cell>
          <cell r="D81" t="str">
            <v>OTHER LA CAP DEBTORS</v>
          </cell>
          <cell r="E81" t="str">
            <v>14GGC</v>
          </cell>
          <cell r="F81" t="str">
            <v>14GGC - SHORT TERM DEBTORS</v>
          </cell>
          <cell r="G81">
            <v>0</v>
          </cell>
          <cell r="H81">
            <v>0</v>
          </cell>
          <cell r="I81">
            <v>0</v>
          </cell>
        </row>
        <row r="82">
          <cell r="C82">
            <v>93420</v>
          </cell>
          <cell r="D82" t="str">
            <v>OTHER CAP DEBTORS</v>
          </cell>
          <cell r="E82" t="str">
            <v>14GGC</v>
          </cell>
          <cell r="F82" t="str">
            <v>14GGC - SHORT TERM DEBTORS</v>
          </cell>
          <cell r="G82">
            <v>0</v>
          </cell>
          <cell r="H82">
            <v>3893</v>
          </cell>
          <cell r="I82">
            <v>3893</v>
          </cell>
        </row>
        <row r="83">
          <cell r="C83">
            <v>93421</v>
          </cell>
          <cell r="D83" t="str">
            <v>CENT GOVT CAP PIA</v>
          </cell>
          <cell r="E83" t="str">
            <v>14GGC</v>
          </cell>
          <cell r="F83" t="str">
            <v>14GGC - SHORT TERM DEBTORS</v>
          </cell>
          <cell r="G83">
            <v>0</v>
          </cell>
          <cell r="H83">
            <v>0</v>
          </cell>
          <cell r="I83">
            <v>0</v>
          </cell>
        </row>
        <row r="84">
          <cell r="C84">
            <v>93422</v>
          </cell>
          <cell r="D84" t="str">
            <v>OTHER LA CAP PIA</v>
          </cell>
          <cell r="E84" t="str">
            <v>14GGC</v>
          </cell>
          <cell r="F84" t="str">
            <v>14GGC - SHORT TERM DEBTORS</v>
          </cell>
          <cell r="G84">
            <v>6000</v>
          </cell>
          <cell r="H84">
            <v>0</v>
          </cell>
          <cell r="I84">
            <v>-6000</v>
          </cell>
        </row>
        <row r="85">
          <cell r="C85">
            <v>93425</v>
          </cell>
          <cell r="D85" t="str">
            <v>OTHER CAP PIA</v>
          </cell>
          <cell r="E85" t="str">
            <v>14GGC</v>
          </cell>
          <cell r="F85" t="str">
            <v>14GGC - SHORT TERM DEBTORS</v>
          </cell>
          <cell r="G85">
            <v>1264137.1299999999</v>
          </cell>
          <cell r="H85">
            <v>585645.17000000004</v>
          </cell>
          <cell r="I85">
            <v>-678491.96</v>
          </cell>
        </row>
        <row r="86">
          <cell r="C86">
            <v>93426</v>
          </cell>
          <cell r="D86" t="str">
            <v>SPECIFIC GRANTS REVENUE</v>
          </cell>
          <cell r="E86" t="str">
            <v>14GGC</v>
          </cell>
          <cell r="F86" t="str">
            <v>14GGC - SHORT TERM DEBTORS</v>
          </cell>
          <cell r="G86">
            <v>7002161.0899999999</v>
          </cell>
          <cell r="H86">
            <v>5377798.4699999997</v>
          </cell>
          <cell r="I86">
            <v>-1624362.62</v>
          </cell>
        </row>
        <row r="87">
          <cell r="C87">
            <v>93427</v>
          </cell>
          <cell r="D87" t="str">
            <v>SUNDRY DEBTORS REVENUE MONTHLY</v>
          </cell>
          <cell r="E87" t="str">
            <v>14GGC</v>
          </cell>
          <cell r="F87" t="str">
            <v>14GGC - SHORT TERM DEBTORS</v>
          </cell>
          <cell r="G87">
            <v>0</v>
          </cell>
          <cell r="H87">
            <v>0</v>
          </cell>
          <cell r="I87">
            <v>0</v>
          </cell>
        </row>
        <row r="88">
          <cell r="C88">
            <v>93428</v>
          </cell>
          <cell r="D88" t="str">
            <v>SUNDRY DEBTORS CAPITAL MONTHLY</v>
          </cell>
          <cell r="E88" t="str">
            <v>14GGC</v>
          </cell>
          <cell r="F88" t="str">
            <v>14GGC - SHORT TERM DEBTORS</v>
          </cell>
          <cell r="G88">
            <v>0</v>
          </cell>
          <cell r="H88">
            <v>0</v>
          </cell>
          <cell r="I88">
            <v>0</v>
          </cell>
        </row>
        <row r="89">
          <cell r="C89">
            <v>93429</v>
          </cell>
          <cell r="D89" t="str">
            <v>SPECIFIC GRANTS CAPITAL</v>
          </cell>
          <cell r="E89" t="str">
            <v>14GGC</v>
          </cell>
          <cell r="F89" t="str">
            <v>14GGC - SHORT TERM DEBTORS</v>
          </cell>
          <cell r="G89">
            <v>1612619.11</v>
          </cell>
          <cell r="H89">
            <v>1628395.95</v>
          </cell>
          <cell r="I89">
            <v>15776.84</v>
          </cell>
        </row>
        <row r="90">
          <cell r="C90">
            <v>93430</v>
          </cell>
          <cell r="D90" t="str">
            <v>SUNDRY PAY IN ADV REV MONTHLY</v>
          </cell>
          <cell r="E90" t="str">
            <v>14GGC</v>
          </cell>
          <cell r="F90" t="str">
            <v>14GGC - SHORT TERM DEBTORS</v>
          </cell>
          <cell r="G90">
            <v>0</v>
          </cell>
          <cell r="H90">
            <v>0</v>
          </cell>
          <cell r="I90">
            <v>0</v>
          </cell>
        </row>
        <row r="91">
          <cell r="C91">
            <v>93431</v>
          </cell>
          <cell r="D91" t="str">
            <v>SUNDRY PAY IN ADV CAP MONTHLY</v>
          </cell>
          <cell r="E91" t="str">
            <v>14GGC</v>
          </cell>
          <cell r="F91" t="str">
            <v>14GGC - SHORT TERM DEBTORS</v>
          </cell>
          <cell r="G91">
            <v>0</v>
          </cell>
          <cell r="H91">
            <v>0</v>
          </cell>
          <cell r="I91">
            <v>0</v>
          </cell>
        </row>
        <row r="92">
          <cell r="C92">
            <v>93433</v>
          </cell>
          <cell r="D92" t="str">
            <v>SEASON TICKET LOANS</v>
          </cell>
          <cell r="E92" t="str">
            <v>14GGC</v>
          </cell>
          <cell r="F92" t="str">
            <v>14GGC - SHORT TERM DEBTORS</v>
          </cell>
          <cell r="G92">
            <v>2521477.67</v>
          </cell>
          <cell r="H92">
            <v>2709738.16</v>
          </cell>
          <cell r="I92">
            <v>188260.49</v>
          </cell>
        </row>
        <row r="93">
          <cell r="C93">
            <v>93434</v>
          </cell>
          <cell r="D93" t="str">
            <v>SEASON TICKET LOANS SAL DEDN</v>
          </cell>
          <cell r="E93" t="str">
            <v>14GGC</v>
          </cell>
          <cell r="F93" t="str">
            <v>14GGC - SHORT TERM DEBTORS</v>
          </cell>
          <cell r="G93">
            <v>-2378143.0299999998</v>
          </cell>
          <cell r="H93">
            <v>-2585204.73</v>
          </cell>
          <cell r="I93">
            <v>-207061.7</v>
          </cell>
        </row>
        <row r="94">
          <cell r="C94">
            <v>93435</v>
          </cell>
          <cell r="D94" t="str">
            <v>BICYCLE LOANS</v>
          </cell>
          <cell r="E94" t="str">
            <v>14GGC</v>
          </cell>
          <cell r="F94" t="str">
            <v>14GGC - SHORT TERM DEBTORS</v>
          </cell>
          <cell r="G94">
            <v>194358.7</v>
          </cell>
          <cell r="H94">
            <v>202782.99</v>
          </cell>
          <cell r="I94">
            <v>8424.2900000000009</v>
          </cell>
        </row>
        <row r="95">
          <cell r="C95">
            <v>93436</v>
          </cell>
          <cell r="D95" t="str">
            <v>BICYCLE LOANS-SALARY DEDUCTION</v>
          </cell>
          <cell r="E95" t="str">
            <v>14GGC</v>
          </cell>
          <cell r="F95" t="str">
            <v>14GGC - SHORT TERM DEBTORS</v>
          </cell>
          <cell r="G95">
            <v>-186274.31</v>
          </cell>
          <cell r="H95">
            <v>-203027.77</v>
          </cell>
          <cell r="I95">
            <v>-16753.46</v>
          </cell>
        </row>
        <row r="96">
          <cell r="C96">
            <v>93437</v>
          </cell>
          <cell r="D96" t="str">
            <v>CHILD CARE VOUCHERS</v>
          </cell>
          <cell r="E96" t="str">
            <v>14GGC</v>
          </cell>
          <cell r="F96" t="str">
            <v>14GGC - SHORT TERM DEBTORS</v>
          </cell>
          <cell r="G96">
            <v>-8136.41</v>
          </cell>
          <cell r="H96">
            <v>-8148.41</v>
          </cell>
          <cell r="I96">
            <v>-12</v>
          </cell>
        </row>
        <row r="97">
          <cell r="C97">
            <v>93439</v>
          </cell>
          <cell r="D97" t="str">
            <v>CHILD CARE VOUCHERS-SAL DEDN</v>
          </cell>
          <cell r="E97" t="str">
            <v>14GGC</v>
          </cell>
          <cell r="F97" t="str">
            <v>14GGC - SHORT TERM DEBTORS</v>
          </cell>
          <cell r="G97">
            <v>-405</v>
          </cell>
          <cell r="H97">
            <v>-405</v>
          </cell>
          <cell r="I97">
            <v>0</v>
          </cell>
        </row>
        <row r="98">
          <cell r="C98">
            <v>93442</v>
          </cell>
          <cell r="D98" t="str">
            <v>BILLING AUTH COLL FUND DEBTORS</v>
          </cell>
          <cell r="E98" t="str">
            <v>14GGC</v>
          </cell>
          <cell r="F98" t="str">
            <v>14GGC - SHORT TERM DEBTORS</v>
          </cell>
          <cell r="G98">
            <v>13568576</v>
          </cell>
          <cell r="H98">
            <v>11535687</v>
          </cell>
          <cell r="I98">
            <v>-2032889</v>
          </cell>
        </row>
        <row r="99">
          <cell r="C99">
            <v>93443</v>
          </cell>
          <cell r="D99" t="str">
            <v>CTAX ARREARS COLLFUND DEBTOR</v>
          </cell>
          <cell r="E99" t="str">
            <v>14GGC</v>
          </cell>
          <cell r="F99" t="str">
            <v>14GGC - SHORT TERM DEBTORS</v>
          </cell>
          <cell r="G99">
            <v>39886390</v>
          </cell>
          <cell r="H99">
            <v>43063966</v>
          </cell>
          <cell r="I99">
            <v>3177576</v>
          </cell>
        </row>
        <row r="100">
          <cell r="C100">
            <v>93444</v>
          </cell>
          <cell r="D100" t="str">
            <v>IMP DOUBT DEBT COLLFUND DEBTOR</v>
          </cell>
          <cell r="E100" t="str">
            <v>14GGC</v>
          </cell>
          <cell r="F100" t="str">
            <v>14GGC - SHORT TERM DEBTORS</v>
          </cell>
          <cell r="G100">
            <v>-17347226</v>
          </cell>
          <cell r="H100">
            <v>-18538525</v>
          </cell>
          <cell r="I100">
            <v>-1191299</v>
          </cell>
        </row>
        <row r="101">
          <cell r="C101">
            <v>93446</v>
          </cell>
          <cell r="D101" t="str">
            <v>DO NOT USE - INCORRECT ACCOUNT TYPE</v>
          </cell>
          <cell r="E101" t="str">
            <v>14GGC</v>
          </cell>
          <cell r="F101" t="str">
            <v>14GGC - SHORT TERM DEBTORS</v>
          </cell>
          <cell r="G101">
            <v>0</v>
          </cell>
          <cell r="H101">
            <v>0</v>
          </cell>
          <cell r="I101">
            <v>0</v>
          </cell>
        </row>
        <row r="102">
          <cell r="C102">
            <v>93447</v>
          </cell>
          <cell r="D102" t="str">
            <v>DO NOT USE - INCORRECT ACCOUNT TYPE</v>
          </cell>
          <cell r="E102" t="str">
            <v>14GGC</v>
          </cell>
          <cell r="F102" t="str">
            <v>14GGC - SHORT TERM DEBTORS</v>
          </cell>
          <cell r="G102">
            <v>0</v>
          </cell>
          <cell r="H102">
            <v>0</v>
          </cell>
          <cell r="I102">
            <v>0</v>
          </cell>
        </row>
        <row r="103">
          <cell r="C103">
            <v>93448</v>
          </cell>
          <cell r="D103" t="str">
            <v>DO NOT USE - INCORRECT ACCOUNT TYPE</v>
          </cell>
          <cell r="E103" t="str">
            <v>14GGC</v>
          </cell>
          <cell r="F103" t="str">
            <v>14GGC - SHORT TERM DEBTORS</v>
          </cell>
          <cell r="G103">
            <v>0</v>
          </cell>
          <cell r="H103">
            <v>0</v>
          </cell>
          <cell r="I103">
            <v>0</v>
          </cell>
        </row>
        <row r="104">
          <cell r="C104">
            <v>93449</v>
          </cell>
          <cell r="D104" t="str">
            <v>DO NOT USE - INCORRECT ACCOUNT TYPE</v>
          </cell>
          <cell r="E104" t="str">
            <v>14GGC</v>
          </cell>
          <cell r="F104" t="str">
            <v>14GGC - SHORT TERM DEBTORS</v>
          </cell>
          <cell r="G104">
            <v>0</v>
          </cell>
          <cell r="H104">
            <v>0</v>
          </cell>
          <cell r="I104">
            <v>0</v>
          </cell>
        </row>
        <row r="105">
          <cell r="C105">
            <v>93450</v>
          </cell>
          <cell r="D105" t="str">
            <v>ACCOUNT RECEIVABLE CONTROL ACCOUNT DEBTORS</v>
          </cell>
          <cell r="E105" t="str">
            <v>14GGC</v>
          </cell>
          <cell r="F105" t="str">
            <v>14GGC - SHORT TERM DEBTORS</v>
          </cell>
          <cell r="G105">
            <v>0</v>
          </cell>
          <cell r="H105">
            <v>35483331.729999997</v>
          </cell>
          <cell r="I105">
            <v>35483331.729999997</v>
          </cell>
        </row>
        <row r="106">
          <cell r="C106">
            <v>93451</v>
          </cell>
          <cell r="D106" t="str">
            <v>A4W CONTROL ACCOUNT DEBTORS</v>
          </cell>
          <cell r="E106" t="str">
            <v>14GGC</v>
          </cell>
          <cell r="F106" t="str">
            <v>14GGC - SHORT TERM DEBTORS</v>
          </cell>
          <cell r="G106">
            <v>0</v>
          </cell>
          <cell r="H106">
            <v>37374671.460000001</v>
          </cell>
          <cell r="I106">
            <v>37374671.460000001</v>
          </cell>
        </row>
        <row r="107">
          <cell r="C107">
            <v>93452</v>
          </cell>
          <cell r="D107" t="str">
            <v>PROVISION FOR BAD DEBT - ACCOUNTS RECEIVABLE</v>
          </cell>
          <cell r="E107" t="str">
            <v>14GGC</v>
          </cell>
          <cell r="F107" t="str">
            <v>14GGC - SHORT TERM DEBTORS</v>
          </cell>
          <cell r="G107">
            <v>0</v>
          </cell>
          <cell r="H107">
            <v>-3934369.54</v>
          </cell>
          <cell r="I107">
            <v>-3934369.54</v>
          </cell>
        </row>
        <row r="108">
          <cell r="C108">
            <v>93453</v>
          </cell>
          <cell r="D108" t="str">
            <v>PROVISION FOR BAD DEBT - A4W</v>
          </cell>
          <cell r="E108" t="str">
            <v>14GGC</v>
          </cell>
          <cell r="F108" t="str">
            <v>14GGC - SHORT TERM DEBTORS</v>
          </cell>
          <cell r="G108">
            <v>0</v>
          </cell>
          <cell r="H108">
            <v>-10113456.9</v>
          </cell>
          <cell r="I108">
            <v>-10113456.9</v>
          </cell>
        </row>
        <row r="109">
          <cell r="C109">
            <v>93501</v>
          </cell>
          <cell r="D109" t="str">
            <v>CASH</v>
          </cell>
          <cell r="E109" t="str">
            <v>14GGD</v>
          </cell>
          <cell r="F109" t="str">
            <v>14GGD - CASH AND CASH EQUIVALENTS</v>
          </cell>
          <cell r="G109">
            <v>39819849.909999996</v>
          </cell>
          <cell r="H109">
            <v>40660815.189999998</v>
          </cell>
          <cell r="I109">
            <v>840965.28</v>
          </cell>
        </row>
        <row r="110">
          <cell r="C110">
            <v>93502</v>
          </cell>
          <cell r="D110" t="str">
            <v>AC DEPOSITS</v>
          </cell>
          <cell r="E110" t="str">
            <v>14GGD</v>
          </cell>
          <cell r="F110" t="str">
            <v>14GGD - CASH AND CASH EQUIVALENTS</v>
          </cell>
          <cell r="G110">
            <v>0</v>
          </cell>
          <cell r="H110">
            <v>0</v>
          </cell>
          <cell r="I110">
            <v>0</v>
          </cell>
        </row>
        <row r="111">
          <cell r="C111">
            <v>93503</v>
          </cell>
          <cell r="D111" t="str">
            <v>ST INVESTMENTS LESS THAN 3 MNT</v>
          </cell>
          <cell r="E111" t="str">
            <v>14GGD</v>
          </cell>
          <cell r="F111" t="str">
            <v>14GGD - CASH AND CASH EQUIVALENTS</v>
          </cell>
          <cell r="G111">
            <v>29000000</v>
          </cell>
          <cell r="H111">
            <v>125000000</v>
          </cell>
          <cell r="I111">
            <v>96000000</v>
          </cell>
        </row>
        <row r="112">
          <cell r="C112">
            <v>93504</v>
          </cell>
          <cell r="D112" t="str">
            <v>ST INVEST INT LESS THAN 3 MTHS</v>
          </cell>
          <cell r="E112" t="str">
            <v>14GGD</v>
          </cell>
          <cell r="F112" t="str">
            <v>14GGD - CASH AND CASH EQUIVALENTS</v>
          </cell>
          <cell r="G112">
            <v>22327.4</v>
          </cell>
          <cell r="H112">
            <v>177274.97</v>
          </cell>
          <cell r="I112">
            <v>154947.57</v>
          </cell>
        </row>
        <row r="113">
          <cell r="C113">
            <v>93505</v>
          </cell>
          <cell r="D113" t="str">
            <v>CALL ACCOUNT DEPOSITS</v>
          </cell>
          <cell r="E113" t="str">
            <v>14GGD</v>
          </cell>
          <cell r="F113" t="str">
            <v>14GGD - CASH AND CASH EQUIVALENTS</v>
          </cell>
          <cell r="G113">
            <v>5511000</v>
          </cell>
          <cell r="H113">
            <v>44000000</v>
          </cell>
          <cell r="I113">
            <v>38489000</v>
          </cell>
        </row>
        <row r="114">
          <cell r="C114">
            <v>93506</v>
          </cell>
          <cell r="D114" t="str">
            <v>CALL ACC DEPS ACCRUED INTEREST</v>
          </cell>
          <cell r="E114" t="str">
            <v>14GGD</v>
          </cell>
          <cell r="F114" t="str">
            <v>14GGD - CASH AND CASH EQUIVALENTS</v>
          </cell>
          <cell r="G114">
            <v>107053.68</v>
          </cell>
          <cell r="H114">
            <v>5389.28</v>
          </cell>
          <cell r="I114">
            <v>-101664.4</v>
          </cell>
        </row>
        <row r="115">
          <cell r="C115">
            <v>93507</v>
          </cell>
          <cell r="D115" t="str">
            <v>LPI SCHOOLS BALANCES</v>
          </cell>
          <cell r="E115" t="str">
            <v>14GGD</v>
          </cell>
          <cell r="F115" t="str">
            <v>14GGD - CASH AND CASH EQUIVALENTS</v>
          </cell>
          <cell r="G115">
            <v>0</v>
          </cell>
          <cell r="H115">
            <v>0</v>
          </cell>
          <cell r="I115">
            <v>0</v>
          </cell>
        </row>
        <row r="116">
          <cell r="C116">
            <v>93510</v>
          </cell>
          <cell r="D116" t="str">
            <v>CASH REPAYABLE ON DEMAND – CREDIT LOSS ALLOWANCE</v>
          </cell>
          <cell r="E116" t="str">
            <v>14GGD</v>
          </cell>
          <cell r="F116" t="str">
            <v>14GGD - CASH AND CASH EQUIVALENTS</v>
          </cell>
          <cell r="G116">
            <v>0</v>
          </cell>
          <cell r="H116">
            <v>-8800</v>
          </cell>
          <cell r="I116">
            <v>-8800</v>
          </cell>
        </row>
        <row r="117">
          <cell r="C117">
            <v>93511</v>
          </cell>
          <cell r="D117" t="str">
            <v>CASH EQUIVALENTS – CREDIT LOSS ALLOWANCE</v>
          </cell>
          <cell r="E117" t="str">
            <v>14GGD</v>
          </cell>
          <cell r="F117" t="str">
            <v>14GGD - CASH AND CASH EQUIVALENTS</v>
          </cell>
          <cell r="G117">
            <v>0</v>
          </cell>
          <cell r="H117">
            <v>-15000</v>
          </cell>
          <cell r="I117">
            <v>-15000</v>
          </cell>
        </row>
        <row r="118">
          <cell r="C118">
            <v>93101</v>
          </cell>
          <cell r="D118" t="str">
            <v>ASSETS HELD FOR SALE</v>
          </cell>
          <cell r="E118" t="str">
            <v>14GGE</v>
          </cell>
          <cell r="F118" t="str">
            <v>14GGE - ASSETS HELD FOR SALE</v>
          </cell>
          <cell r="G118">
            <v>3795261.97</v>
          </cell>
          <cell r="H118">
            <v>6123502.9699999997</v>
          </cell>
          <cell r="I118">
            <v>2328241</v>
          </cell>
        </row>
        <row r="119">
          <cell r="C119">
            <v>93301</v>
          </cell>
          <cell r="D119" t="str">
            <v>LATS-ALLOC VINTAGE ALLOWANCES</v>
          </cell>
          <cell r="E119" t="str">
            <v>14GGF</v>
          </cell>
          <cell r="F119" t="str">
            <v>14GGF - CURRENT INTANGIBLE ASSETS</v>
          </cell>
          <cell r="G119">
            <v>9393785.4000000004</v>
          </cell>
          <cell r="H119">
            <v>9393785.4000000004</v>
          </cell>
          <cell r="I119">
            <v>0</v>
          </cell>
        </row>
        <row r="120">
          <cell r="C120">
            <v>93302</v>
          </cell>
          <cell r="D120" t="str">
            <v>LATS-PURCHASE VINTAGE ALLWNCES</v>
          </cell>
          <cell r="E120" t="str">
            <v>14GGF</v>
          </cell>
          <cell r="F120" t="str">
            <v>14GGF - CURRENT INTANGIBLE ASSETS</v>
          </cell>
          <cell r="G120">
            <v>360000</v>
          </cell>
          <cell r="H120">
            <v>360000</v>
          </cell>
          <cell r="I120">
            <v>0</v>
          </cell>
        </row>
        <row r="121">
          <cell r="C121">
            <v>93304</v>
          </cell>
          <cell r="D121" t="str">
            <v>LATS WRITEDOWN TO NET REALISAB</v>
          </cell>
          <cell r="E121" t="str">
            <v>14GGF</v>
          </cell>
          <cell r="F121" t="str">
            <v>14GGF - CURRENT INTANGIBLE ASSETS</v>
          </cell>
          <cell r="G121">
            <v>-1404452</v>
          </cell>
          <cell r="H121">
            <v>-1404452</v>
          </cell>
          <cell r="I121">
            <v>0</v>
          </cell>
        </row>
        <row r="122">
          <cell r="C122">
            <v>93305</v>
          </cell>
          <cell r="D122" t="str">
            <v>DERECOGNITION LATS ALLOWANCES</v>
          </cell>
          <cell r="E122" t="str">
            <v>14GGF</v>
          </cell>
          <cell r="F122" t="str">
            <v>14GGF - CURRENT INTANGIBLE ASSETS</v>
          </cell>
          <cell r="G122">
            <v>-8349333</v>
          </cell>
          <cell r="H122">
            <v>-8349333</v>
          </cell>
          <cell r="I122">
            <v>0</v>
          </cell>
        </row>
        <row r="123">
          <cell r="C123">
            <v>93102</v>
          </cell>
          <cell r="D123" t="str">
            <v>INVESTMENT PROPERTIES HELD FOR SALE</v>
          </cell>
          <cell r="E123" t="str">
            <v>14GGG</v>
          </cell>
          <cell r="F123" t="str">
            <v>14GGG - INVESTMENT PROPERTIES HELD FOR SALE</v>
          </cell>
          <cell r="G123">
            <v>0</v>
          </cell>
          <cell r="H123">
            <v>0</v>
          </cell>
          <cell r="I123">
            <v>0</v>
          </cell>
        </row>
        <row r="124">
          <cell r="C124" t="str">
            <v>SUSPS</v>
          </cell>
          <cell r="D124" t="str">
            <v>SUSPENSE</v>
          </cell>
          <cell r="E124" t="str">
            <v>14GGZ</v>
          </cell>
          <cell r="F124" t="str">
            <v>14GGZ - SUSPENSE</v>
          </cell>
          <cell r="G124">
            <v>0</v>
          </cell>
          <cell r="H124">
            <v>0</v>
          </cell>
          <cell r="I124">
            <v>0</v>
          </cell>
        </row>
        <row r="125">
          <cell r="C125">
            <v>94701</v>
          </cell>
          <cell r="D125" t="str">
            <v>PETTY CASH</v>
          </cell>
          <cell r="E125" t="str">
            <v>14HHA</v>
          </cell>
          <cell r="F125" t="str">
            <v>14HHA - BANK OVERDRAFT</v>
          </cell>
          <cell r="G125">
            <v>93077.78</v>
          </cell>
          <cell r="H125">
            <v>85043.93</v>
          </cell>
          <cell r="I125">
            <v>-8033.85</v>
          </cell>
        </row>
        <row r="126">
          <cell r="C126">
            <v>94702</v>
          </cell>
          <cell r="D126" t="str">
            <v>CASH IN HAND</v>
          </cell>
          <cell r="E126" t="str">
            <v>14HHA</v>
          </cell>
          <cell r="F126" t="str">
            <v>14HHA - BANK OVERDRAFT</v>
          </cell>
          <cell r="G126">
            <v>-33986651.43</v>
          </cell>
          <cell r="H126">
            <v>-52327081.740000002</v>
          </cell>
          <cell r="I126">
            <v>-18340430.309999999</v>
          </cell>
        </row>
        <row r="127">
          <cell r="C127">
            <v>94001</v>
          </cell>
          <cell r="D127" t="str">
            <v>TEMPORARY BORROWING</v>
          </cell>
          <cell r="E127" t="str">
            <v>14HHB</v>
          </cell>
          <cell r="F127" t="str">
            <v>14HHB - SHORT TERM BORROWING</v>
          </cell>
          <cell r="G127">
            <v>0</v>
          </cell>
          <cell r="H127">
            <v>-408000</v>
          </cell>
          <cell r="I127">
            <v>-408000</v>
          </cell>
        </row>
        <row r="128">
          <cell r="C128">
            <v>94002</v>
          </cell>
          <cell r="D128" t="str">
            <v>ST BORROWING (INTEREST)</v>
          </cell>
          <cell r="E128" t="str">
            <v>14HHB</v>
          </cell>
          <cell r="F128" t="str">
            <v>14HHB - SHORT TERM BORROWING</v>
          </cell>
          <cell r="G128">
            <v>-24.53</v>
          </cell>
          <cell r="H128">
            <v>-83.02</v>
          </cell>
          <cell r="I128">
            <v>-58.49</v>
          </cell>
        </row>
        <row r="129">
          <cell r="C129">
            <v>94003</v>
          </cell>
          <cell r="D129" t="str">
            <v>LT BORROWING (INTEREST)</v>
          </cell>
          <cell r="E129" t="str">
            <v>14HHB</v>
          </cell>
          <cell r="F129" t="str">
            <v>14HHB - SHORT TERM BORROWING</v>
          </cell>
          <cell r="G129">
            <v>-4976431.05</v>
          </cell>
          <cell r="H129">
            <v>-4999869.37</v>
          </cell>
          <cell r="I129">
            <v>-23438.32</v>
          </cell>
        </row>
        <row r="130">
          <cell r="C130">
            <v>94101</v>
          </cell>
          <cell r="D130" t="str">
            <v>CENT GOVT REV CREDITORS</v>
          </cell>
          <cell r="E130" t="str">
            <v>14HHC</v>
          </cell>
          <cell r="F130" t="str">
            <v>14HHC - SHORT TERM CREDITORS</v>
          </cell>
          <cell r="G130">
            <v>-7327064.6900000004</v>
          </cell>
          <cell r="H130">
            <v>0</v>
          </cell>
          <cell r="I130">
            <v>7327064.6900000004</v>
          </cell>
        </row>
        <row r="131">
          <cell r="C131">
            <v>94102</v>
          </cell>
          <cell r="D131" t="str">
            <v>OTHER LA REV CREDITORS</v>
          </cell>
          <cell r="E131" t="str">
            <v>14HHC</v>
          </cell>
          <cell r="F131" t="str">
            <v>14HHC - SHORT TERM CREDITORS</v>
          </cell>
          <cell r="G131">
            <v>-5093233.82</v>
          </cell>
          <cell r="H131">
            <v>0</v>
          </cell>
          <cell r="I131">
            <v>5093233.82</v>
          </cell>
        </row>
        <row r="132">
          <cell r="C132">
            <v>94103</v>
          </cell>
          <cell r="D132" t="str">
            <v>NHS REV CREDITORS</v>
          </cell>
          <cell r="E132" t="str">
            <v>14HHC</v>
          </cell>
          <cell r="F132" t="str">
            <v>14HHC - SHORT TERM CREDITORS</v>
          </cell>
          <cell r="G132">
            <v>-942888.66</v>
          </cell>
          <cell r="H132">
            <v>0</v>
          </cell>
          <cell r="I132">
            <v>942888.66</v>
          </cell>
        </row>
        <row r="133">
          <cell r="C133">
            <v>94104</v>
          </cell>
          <cell r="D133" t="str">
            <v>PUB CORP &amp; TRAD F REV CRDITORS</v>
          </cell>
          <cell r="E133" t="str">
            <v>14HHC</v>
          </cell>
          <cell r="F133" t="str">
            <v>14HHC - SHORT TERM CREDITORS</v>
          </cell>
          <cell r="G133">
            <v>-1517.8</v>
          </cell>
          <cell r="H133">
            <v>0</v>
          </cell>
          <cell r="I133">
            <v>1517.8</v>
          </cell>
        </row>
        <row r="134">
          <cell r="C134">
            <v>94105</v>
          </cell>
          <cell r="D134" t="str">
            <v>OTHER REV CREDITORS</v>
          </cell>
          <cell r="E134" t="str">
            <v>14HHC</v>
          </cell>
          <cell r="F134" t="str">
            <v>14HHC - SHORT TERM CREDITORS</v>
          </cell>
          <cell r="G134">
            <v>-149964719.83000001</v>
          </cell>
          <cell r="H134">
            <v>-153370976.61000001</v>
          </cell>
          <cell r="I134">
            <v>-3406256.78</v>
          </cell>
        </row>
        <row r="135">
          <cell r="C135">
            <v>94106</v>
          </cell>
          <cell r="D135" t="str">
            <v>CENT GOVT REV RIA</v>
          </cell>
          <cell r="E135" t="str">
            <v>14HHC</v>
          </cell>
          <cell r="F135" t="str">
            <v>14HHC - SHORT TERM CREDITORS</v>
          </cell>
          <cell r="G135">
            <v>-127238.95</v>
          </cell>
          <cell r="H135">
            <v>0</v>
          </cell>
          <cell r="I135">
            <v>127238.95</v>
          </cell>
        </row>
        <row r="136">
          <cell r="C136">
            <v>94107</v>
          </cell>
          <cell r="D136" t="str">
            <v>OTHER LA REV RIA</v>
          </cell>
          <cell r="E136" t="str">
            <v>14HHC</v>
          </cell>
          <cell r="F136" t="str">
            <v>14HHC - SHORT TERM CREDITORS</v>
          </cell>
          <cell r="G136">
            <v>-155650.82999999999</v>
          </cell>
          <cell r="H136">
            <v>0</v>
          </cell>
          <cell r="I136">
            <v>155650.82999999999</v>
          </cell>
        </row>
        <row r="137">
          <cell r="C137">
            <v>94108</v>
          </cell>
          <cell r="D137" t="str">
            <v>NHS REV RIA</v>
          </cell>
          <cell r="E137" t="str">
            <v>14HHC</v>
          </cell>
          <cell r="F137" t="str">
            <v>14HHC - SHORT TERM CREDITORS</v>
          </cell>
          <cell r="G137">
            <v>-382258.79</v>
          </cell>
          <cell r="H137">
            <v>0</v>
          </cell>
          <cell r="I137">
            <v>382258.79</v>
          </cell>
        </row>
        <row r="138">
          <cell r="C138">
            <v>94109</v>
          </cell>
          <cell r="D138" t="str">
            <v>PUB CORP &amp; TRAD FUNDS REV RIA</v>
          </cell>
          <cell r="E138" t="str">
            <v>14HHC</v>
          </cell>
          <cell r="F138" t="str">
            <v>14HHC - SHORT TERM CREDITORS</v>
          </cell>
          <cell r="G138">
            <v>-1269</v>
          </cell>
          <cell r="H138">
            <v>0</v>
          </cell>
          <cell r="I138">
            <v>1269</v>
          </cell>
        </row>
        <row r="139">
          <cell r="C139">
            <v>94110</v>
          </cell>
          <cell r="D139" t="str">
            <v>OTHER REV RIA</v>
          </cell>
          <cell r="E139" t="str">
            <v>14HHC</v>
          </cell>
          <cell r="F139" t="str">
            <v>14HHC - SHORT TERM CREDITORS</v>
          </cell>
          <cell r="G139">
            <v>-7619133.5599999996</v>
          </cell>
          <cell r="H139">
            <v>-10584020.35</v>
          </cell>
          <cell r="I139">
            <v>-2964886.79</v>
          </cell>
        </row>
        <row r="140">
          <cell r="C140">
            <v>94111</v>
          </cell>
          <cell r="D140" t="str">
            <v>CENT GOVT CAP CREDITORS</v>
          </cell>
          <cell r="E140" t="str">
            <v>14HHC</v>
          </cell>
          <cell r="F140" t="str">
            <v>14HHC - SHORT TERM CREDITORS</v>
          </cell>
          <cell r="G140">
            <v>-679455</v>
          </cell>
          <cell r="H140">
            <v>0</v>
          </cell>
          <cell r="I140">
            <v>679455</v>
          </cell>
        </row>
        <row r="141">
          <cell r="C141">
            <v>94112</v>
          </cell>
          <cell r="D141" t="str">
            <v>OTHER LA CAP CREDITORS</v>
          </cell>
          <cell r="E141" t="str">
            <v>14HHC</v>
          </cell>
          <cell r="F141" t="str">
            <v>14HHC - SHORT TERM CREDITORS</v>
          </cell>
          <cell r="G141">
            <v>0</v>
          </cell>
          <cell r="H141">
            <v>0</v>
          </cell>
          <cell r="I141">
            <v>0</v>
          </cell>
        </row>
        <row r="142">
          <cell r="C142">
            <v>94113</v>
          </cell>
          <cell r="D142" t="str">
            <v>NHS CAP CREDITORS</v>
          </cell>
          <cell r="E142" t="str">
            <v>14HHC</v>
          </cell>
          <cell r="F142" t="str">
            <v>14HHC - SHORT TERM CREDITORS</v>
          </cell>
          <cell r="G142">
            <v>0</v>
          </cell>
          <cell r="H142">
            <v>0</v>
          </cell>
          <cell r="I142">
            <v>0</v>
          </cell>
        </row>
        <row r="143">
          <cell r="C143">
            <v>94114</v>
          </cell>
          <cell r="D143" t="str">
            <v>PUB CORP &amp; TRAD F CAP CRDITORS</v>
          </cell>
          <cell r="E143" t="str">
            <v>14HHC</v>
          </cell>
          <cell r="F143" t="str">
            <v>14HHC - SHORT TERM CREDITORS</v>
          </cell>
          <cell r="G143">
            <v>0</v>
          </cell>
          <cell r="H143">
            <v>0</v>
          </cell>
          <cell r="I143">
            <v>0</v>
          </cell>
        </row>
        <row r="144">
          <cell r="C144">
            <v>94115</v>
          </cell>
          <cell r="D144" t="str">
            <v>OTHER CAP CREDITORS</v>
          </cell>
          <cell r="E144" t="str">
            <v>14HHC</v>
          </cell>
          <cell r="F144" t="str">
            <v>14HHC - SHORT TERM CREDITORS</v>
          </cell>
          <cell r="G144">
            <v>-28972403.390000001</v>
          </cell>
          <cell r="H144">
            <v>-30880438.23</v>
          </cell>
          <cell r="I144">
            <v>-1908034.84</v>
          </cell>
        </row>
        <row r="145">
          <cell r="C145">
            <v>94117</v>
          </cell>
          <cell r="D145" t="str">
            <v>OTHER LA CAP RIA</v>
          </cell>
          <cell r="E145" t="str">
            <v>14HHC</v>
          </cell>
          <cell r="F145" t="str">
            <v>14HHC - SHORT TERM CREDITORS</v>
          </cell>
          <cell r="G145">
            <v>0</v>
          </cell>
          <cell r="H145">
            <v>0</v>
          </cell>
          <cell r="I145">
            <v>0</v>
          </cell>
        </row>
        <row r="146">
          <cell r="C146">
            <v>94120</v>
          </cell>
          <cell r="D146" t="str">
            <v>OTHER CAP RIA</v>
          </cell>
          <cell r="E146" t="str">
            <v>14HHC</v>
          </cell>
          <cell r="F146" t="str">
            <v>14HHC - SHORT TERM CREDITORS</v>
          </cell>
          <cell r="G146">
            <v>-100000</v>
          </cell>
          <cell r="H146">
            <v>-103500</v>
          </cell>
          <cell r="I146">
            <v>-3500</v>
          </cell>
        </row>
        <row r="147">
          <cell r="C147">
            <v>94121</v>
          </cell>
          <cell r="D147" t="str">
            <v>PURCH LEDG CENT CREDS</v>
          </cell>
          <cell r="E147" t="str">
            <v>14HHC</v>
          </cell>
          <cell r="F147" t="str">
            <v>14HHC - SHORT TERM CREDITORS</v>
          </cell>
          <cell r="G147">
            <v>-259962.08</v>
          </cell>
          <cell r="H147">
            <v>0</v>
          </cell>
          <cell r="I147">
            <v>259962.08</v>
          </cell>
        </row>
        <row r="148">
          <cell r="C148">
            <v>94122</v>
          </cell>
          <cell r="D148" t="str">
            <v>PURCH LEDG OLA CREDS</v>
          </cell>
          <cell r="E148" t="str">
            <v>14HHC</v>
          </cell>
          <cell r="F148" t="str">
            <v>14HHC - SHORT TERM CREDITORS</v>
          </cell>
          <cell r="G148">
            <v>-1943460.33</v>
          </cell>
          <cell r="H148">
            <v>0</v>
          </cell>
          <cell r="I148">
            <v>1943460.33</v>
          </cell>
        </row>
        <row r="149">
          <cell r="C149">
            <v>94123</v>
          </cell>
          <cell r="D149" t="str">
            <v>PURCH LEDG NHS CREDS</v>
          </cell>
          <cell r="E149" t="str">
            <v>14HHC</v>
          </cell>
          <cell r="F149" t="str">
            <v>14HHC - SHORT TERM CREDITORS</v>
          </cell>
          <cell r="G149">
            <v>-2698026.86</v>
          </cell>
          <cell r="H149">
            <v>0</v>
          </cell>
          <cell r="I149">
            <v>2698026.86</v>
          </cell>
        </row>
        <row r="150">
          <cell r="C150">
            <v>94124</v>
          </cell>
          <cell r="D150" t="str">
            <v>PURCH LEDG PUB CORP&amp;TRAD CREDS</v>
          </cell>
          <cell r="E150" t="str">
            <v>14HHC</v>
          </cell>
          <cell r="F150" t="str">
            <v>14HHC - SHORT TERM CREDITORS</v>
          </cell>
          <cell r="G150">
            <v>0</v>
          </cell>
          <cell r="H150">
            <v>0</v>
          </cell>
          <cell r="I150">
            <v>0</v>
          </cell>
        </row>
        <row r="151">
          <cell r="C151">
            <v>94125</v>
          </cell>
          <cell r="D151" t="str">
            <v>PURCH LEDG OTHER CREDS</v>
          </cell>
          <cell r="E151" t="str">
            <v>14HHC</v>
          </cell>
          <cell r="F151" t="str">
            <v>14HHC - SHORT TERM CREDITORS</v>
          </cell>
          <cell r="G151">
            <v>-34758282.869999997</v>
          </cell>
          <cell r="H151">
            <v>-39202104.75</v>
          </cell>
          <cell r="I151">
            <v>-4443821.88</v>
          </cell>
        </row>
        <row r="152">
          <cell r="C152">
            <v>94126</v>
          </cell>
          <cell r="D152" t="str">
            <v>BILLING AUTH COLLFUND CREDITOR</v>
          </cell>
          <cell r="E152" t="str">
            <v>14HHC</v>
          </cell>
          <cell r="F152" t="str">
            <v>14HHC - SHORT TERM CREDITORS</v>
          </cell>
          <cell r="G152">
            <v>-4127733</v>
          </cell>
          <cell r="H152">
            <v>-6428599</v>
          </cell>
          <cell r="I152">
            <v>-2300866</v>
          </cell>
        </row>
        <row r="153">
          <cell r="C153">
            <v>94127</v>
          </cell>
          <cell r="D153" t="str">
            <v>SUNDRY CREDITORS REV MONTHLY</v>
          </cell>
          <cell r="E153" t="str">
            <v>14HHC</v>
          </cell>
          <cell r="F153" t="str">
            <v>14HHC - SHORT TERM CREDITORS</v>
          </cell>
          <cell r="G153">
            <v>0</v>
          </cell>
          <cell r="H153">
            <v>0</v>
          </cell>
          <cell r="I153">
            <v>0</v>
          </cell>
        </row>
        <row r="154">
          <cell r="C154">
            <v>94128</v>
          </cell>
          <cell r="D154" t="str">
            <v>SUNDRY CREDITORS CAP MONTHLY</v>
          </cell>
          <cell r="E154" t="str">
            <v>14HHC</v>
          </cell>
          <cell r="F154" t="str">
            <v>14HHC - SHORT TERM CREDITORS</v>
          </cell>
          <cell r="G154">
            <v>0</v>
          </cell>
          <cell r="H154">
            <v>0</v>
          </cell>
          <cell r="I154">
            <v>0</v>
          </cell>
        </row>
        <row r="155">
          <cell r="C155">
            <v>94129</v>
          </cell>
          <cell r="D155" t="str">
            <v>SUNDRY REC IN ADV REV MONTHLY</v>
          </cell>
          <cell r="E155" t="str">
            <v>14HHC</v>
          </cell>
          <cell r="F155" t="str">
            <v>14HHC - SHORT TERM CREDITORS</v>
          </cell>
          <cell r="G155">
            <v>0</v>
          </cell>
          <cell r="H155">
            <v>0</v>
          </cell>
          <cell r="I155">
            <v>0</v>
          </cell>
        </row>
        <row r="156">
          <cell r="C156">
            <v>94131</v>
          </cell>
          <cell r="D156" t="str">
            <v>EMPLOYEES ACCRUAL</v>
          </cell>
          <cell r="E156" t="str">
            <v>14HHC</v>
          </cell>
          <cell r="F156" t="str">
            <v>14HHC - SHORT TERM CREDITORS</v>
          </cell>
          <cell r="G156">
            <v>-3752172.7</v>
          </cell>
          <cell r="H156">
            <v>-2006381.72</v>
          </cell>
          <cell r="I156">
            <v>1745790.98</v>
          </cell>
        </row>
        <row r="157">
          <cell r="C157">
            <v>94132</v>
          </cell>
          <cell r="D157" t="str">
            <v>SUMS ON DEPOSIT</v>
          </cell>
          <cell r="E157" t="str">
            <v>14HHC</v>
          </cell>
          <cell r="F157" t="str">
            <v>14HHC - SHORT TERM CREDITORS</v>
          </cell>
          <cell r="G157">
            <v>-4298686.1500000004</v>
          </cell>
          <cell r="H157">
            <v>-13748877.970000001</v>
          </cell>
          <cell r="I157">
            <v>-9450191.8200000003</v>
          </cell>
        </row>
        <row r="158">
          <cell r="C158">
            <v>94134</v>
          </cell>
          <cell r="D158" t="str">
            <v>OVER/PRE PAY COLLFUND CREDITOR</v>
          </cell>
          <cell r="E158" t="str">
            <v>14HHC</v>
          </cell>
          <cell r="F158" t="str">
            <v>14HHC - SHORT TERM CREDITORS</v>
          </cell>
          <cell r="G158">
            <v>-12151249</v>
          </cell>
          <cell r="H158">
            <v>-13188239</v>
          </cell>
          <cell r="I158">
            <v>-1036990</v>
          </cell>
        </row>
        <row r="159">
          <cell r="C159">
            <v>94137</v>
          </cell>
          <cell r="D159" t="str">
            <v>HOLIDAY PAY YEAR END CREDITORS</v>
          </cell>
          <cell r="E159" t="str">
            <v>14HHC</v>
          </cell>
          <cell r="F159" t="str">
            <v>14HHC - SHORT TERM CREDITORS</v>
          </cell>
          <cell r="G159">
            <v>-12883850.699999999</v>
          </cell>
          <cell r="H159">
            <v>-10533326.91</v>
          </cell>
          <cell r="I159">
            <v>2350523.79</v>
          </cell>
        </row>
        <row r="160">
          <cell r="C160">
            <v>94141</v>
          </cell>
          <cell r="D160" t="str">
            <v>COMMITMENT ACCOUNTING CENT CREDS</v>
          </cell>
          <cell r="E160" t="str">
            <v>14HHC</v>
          </cell>
          <cell r="F160" t="str">
            <v>14HHC - SHORT TERM CREDITORS</v>
          </cell>
          <cell r="G160">
            <v>-682120.99</v>
          </cell>
          <cell r="H160">
            <v>0</v>
          </cell>
          <cell r="I160">
            <v>682120.99</v>
          </cell>
        </row>
        <row r="161">
          <cell r="C161">
            <v>94142</v>
          </cell>
          <cell r="D161" t="str">
            <v>COMMITMENT ACCOUNTING OLA CREDS</v>
          </cell>
          <cell r="E161" t="str">
            <v>14HHC</v>
          </cell>
          <cell r="F161" t="str">
            <v>14HHC - SHORT TERM CREDITORS</v>
          </cell>
          <cell r="G161">
            <v>-2390974.9700000002</v>
          </cell>
          <cell r="H161">
            <v>0</v>
          </cell>
          <cell r="I161">
            <v>2390974.9700000002</v>
          </cell>
        </row>
        <row r="162">
          <cell r="C162">
            <v>94143</v>
          </cell>
          <cell r="D162" t="str">
            <v>COMMITMENT ACCOUNTING NHS CREDS</v>
          </cell>
          <cell r="E162" t="str">
            <v>14HHC</v>
          </cell>
          <cell r="F162" t="str">
            <v>14HHC - SHORT TERM CREDITORS</v>
          </cell>
          <cell r="G162">
            <v>-1667660.46</v>
          </cell>
          <cell r="H162">
            <v>0</v>
          </cell>
          <cell r="I162">
            <v>1667660.46</v>
          </cell>
        </row>
        <row r="163">
          <cell r="C163">
            <v>94144</v>
          </cell>
          <cell r="D163" t="str">
            <v>COMMITMENT ACCOUNTING PUB CORP&amp;TRAD CREDS</v>
          </cell>
          <cell r="E163" t="str">
            <v>14HHC</v>
          </cell>
          <cell r="F163" t="str">
            <v>14HHC - SHORT TERM CREDITORS</v>
          </cell>
          <cell r="G163">
            <v>0</v>
          </cell>
          <cell r="H163">
            <v>0</v>
          </cell>
          <cell r="I163">
            <v>0</v>
          </cell>
        </row>
        <row r="164">
          <cell r="C164">
            <v>94145</v>
          </cell>
          <cell r="D164" t="str">
            <v>COMMITMENT ACCOUNTING OTHER CREDS</v>
          </cell>
          <cell r="E164" t="str">
            <v>14HHC</v>
          </cell>
          <cell r="F164" t="str">
            <v>14HHC - SHORT TERM CREDITORS</v>
          </cell>
          <cell r="G164">
            <v>-15259124.439999999</v>
          </cell>
          <cell r="H164">
            <v>-24053497.77</v>
          </cell>
          <cell r="I164">
            <v>-8794373.3300000001</v>
          </cell>
        </row>
        <row r="165">
          <cell r="C165">
            <v>94146</v>
          </cell>
          <cell r="D165" t="str">
            <v>DO NOT USE - INCORRECT ACCOUNT TYPE</v>
          </cell>
          <cell r="E165" t="str">
            <v>14HHC</v>
          </cell>
          <cell r="F165" t="str">
            <v>14HHC - SHORT TERM CREDITORS</v>
          </cell>
          <cell r="G165">
            <v>0</v>
          </cell>
          <cell r="H165">
            <v>0</v>
          </cell>
          <cell r="I165">
            <v>0</v>
          </cell>
        </row>
        <row r="166">
          <cell r="C166">
            <v>94147</v>
          </cell>
          <cell r="D166" t="str">
            <v>DO NOT USE - INCORRECT ACCOUNT TYPE</v>
          </cell>
          <cell r="E166" t="str">
            <v>14HHC</v>
          </cell>
          <cell r="F166" t="str">
            <v>14HHC - SHORT TERM CREDITORS</v>
          </cell>
          <cell r="G166">
            <v>0</v>
          </cell>
          <cell r="H166">
            <v>0</v>
          </cell>
          <cell r="I166">
            <v>0</v>
          </cell>
        </row>
        <row r="167">
          <cell r="C167">
            <v>94148</v>
          </cell>
          <cell r="D167" t="str">
            <v>PAYROLL &amp; PENSION CONTROL ACCOUNT TAX CREDITORS</v>
          </cell>
          <cell r="E167" t="str">
            <v>14HHC</v>
          </cell>
          <cell r="F167" t="str">
            <v>14HHC - SHORT TERM CREDITORS</v>
          </cell>
          <cell r="G167">
            <v>0</v>
          </cell>
          <cell r="H167">
            <v>-5505456.6799999997</v>
          </cell>
          <cell r="I167">
            <v>-5505456.6799999997</v>
          </cell>
        </row>
        <row r="168">
          <cell r="C168">
            <v>94149</v>
          </cell>
          <cell r="D168" t="str">
            <v>PAYROLL &amp; PENSION CONTROL ACCOUNT OTHER CREDITORS</v>
          </cell>
          <cell r="E168" t="str">
            <v>14HHC</v>
          </cell>
          <cell r="F168" t="str">
            <v>14HHC - SHORT TERM CREDITORS</v>
          </cell>
          <cell r="G168">
            <v>0</v>
          </cell>
          <cell r="H168">
            <v>-4364456.9400000004</v>
          </cell>
          <cell r="I168">
            <v>-4364456.9400000004</v>
          </cell>
        </row>
        <row r="169">
          <cell r="C169">
            <v>98101</v>
          </cell>
          <cell r="D169" t="str">
            <v>INTRA AUTH ACCRUALS CREDITORS</v>
          </cell>
          <cell r="E169" t="str">
            <v>14HHE</v>
          </cell>
          <cell r="F169" t="str">
            <v>14HHE - INTRA AUTHORITY ACCRUALS</v>
          </cell>
          <cell r="G169">
            <v>-160309.29</v>
          </cell>
          <cell r="H169">
            <v>-220246.39999999999</v>
          </cell>
          <cell r="I169">
            <v>-59937.11</v>
          </cell>
        </row>
        <row r="170">
          <cell r="C170">
            <v>98102</v>
          </cell>
          <cell r="D170" t="str">
            <v>INTRA AUTH ACCRUALS DEBTORS</v>
          </cell>
          <cell r="E170" t="str">
            <v>14HHE</v>
          </cell>
          <cell r="F170" t="str">
            <v>14HHE - INTRA AUTHORITY ACCRUALS</v>
          </cell>
          <cell r="G170">
            <v>69943.19</v>
          </cell>
          <cell r="H170">
            <v>245057.95</v>
          </cell>
          <cell r="I170">
            <v>175114.76</v>
          </cell>
        </row>
        <row r="171">
          <cell r="C171">
            <v>98103</v>
          </cell>
          <cell r="D171" t="str">
            <v>INTRA AUTH ACCRUALS R I A</v>
          </cell>
          <cell r="E171" t="str">
            <v>14HHE</v>
          </cell>
          <cell r="F171" t="str">
            <v>14HHE - INTRA AUTHORITY ACCRUALS</v>
          </cell>
          <cell r="G171">
            <v>-436255.93</v>
          </cell>
          <cell r="H171">
            <v>-468162.39</v>
          </cell>
          <cell r="I171">
            <v>-31906.46</v>
          </cell>
        </row>
        <row r="172">
          <cell r="C172">
            <v>98104</v>
          </cell>
          <cell r="D172" t="str">
            <v>INTRA AUTH ACCRUALS P I A</v>
          </cell>
          <cell r="E172" t="str">
            <v>14HHE</v>
          </cell>
          <cell r="F172" t="str">
            <v>14HHE - INTRA AUTHORITY ACCRUALS</v>
          </cell>
          <cell r="G172">
            <v>433266.5</v>
          </cell>
          <cell r="H172">
            <v>514608.6</v>
          </cell>
          <cell r="I172">
            <v>81342.100000000006</v>
          </cell>
        </row>
        <row r="173">
          <cell r="C173">
            <v>94603</v>
          </cell>
          <cell r="D173" t="str">
            <v>ST FIN LEASE OBLIGATIONS PFI</v>
          </cell>
          <cell r="E173" t="str">
            <v>14HHF</v>
          </cell>
          <cell r="F173" t="str">
            <v>14HHF - S/T FINANCE LEASE OBLIGATIONS</v>
          </cell>
          <cell r="G173">
            <v>-6551735</v>
          </cell>
          <cell r="H173">
            <v>-6635487</v>
          </cell>
          <cell r="I173">
            <v>-83752</v>
          </cell>
        </row>
        <row r="174">
          <cell r="C174">
            <v>94401</v>
          </cell>
          <cell r="D174" t="str">
            <v>GRANTS REC IN ADV REVENUE</v>
          </cell>
          <cell r="E174" t="str">
            <v>14HHG</v>
          </cell>
          <cell r="F174" t="str">
            <v>14HHG - REVENUE GRANT RIA</v>
          </cell>
          <cell r="G174">
            <v>-9953928.4600000009</v>
          </cell>
          <cell r="H174">
            <v>-5681349.4800000004</v>
          </cell>
          <cell r="I174">
            <v>4272578.9800000004</v>
          </cell>
        </row>
        <row r="175">
          <cell r="C175">
            <v>94402</v>
          </cell>
          <cell r="D175" t="str">
            <v>SOND REVENUE RIA</v>
          </cell>
          <cell r="E175" t="str">
            <v>14HHG</v>
          </cell>
          <cell r="F175" t="str">
            <v>14HHG - REVENUE GRANT RIA</v>
          </cell>
          <cell r="G175">
            <v>-3552664.63</v>
          </cell>
          <cell r="H175">
            <v>-8588895.4600000009</v>
          </cell>
          <cell r="I175">
            <v>-5036230.83</v>
          </cell>
        </row>
        <row r="176">
          <cell r="C176">
            <v>94501</v>
          </cell>
          <cell r="D176" t="str">
            <v>GRANTS REC IN ADV CAPITAL</v>
          </cell>
          <cell r="E176" t="str">
            <v>14HHH</v>
          </cell>
          <cell r="F176" t="str">
            <v>14HHH - CAPITAL GRANT RIA</v>
          </cell>
          <cell r="G176">
            <v>-9804960.6400000006</v>
          </cell>
          <cell r="H176">
            <v>-21327892.719999999</v>
          </cell>
          <cell r="I176">
            <v>-11522932.08</v>
          </cell>
        </row>
        <row r="177">
          <cell r="C177">
            <v>94502</v>
          </cell>
          <cell r="D177" t="str">
            <v>SOND CAPITAL RIA</v>
          </cell>
          <cell r="E177" t="str">
            <v>14HHH</v>
          </cell>
          <cell r="F177" t="str">
            <v>14HHH - CAPITAL GRANT RIA</v>
          </cell>
          <cell r="G177">
            <v>-44722761.609999999</v>
          </cell>
          <cell r="H177">
            <v>-53746947.829999998</v>
          </cell>
          <cell r="I177">
            <v>-9024186.2200000007</v>
          </cell>
        </row>
        <row r="178">
          <cell r="C178">
            <v>95002</v>
          </cell>
          <cell r="D178" t="str">
            <v>OTHER LA REV LT CRDTRS</v>
          </cell>
          <cell r="E178" t="str">
            <v>14IIA</v>
          </cell>
          <cell r="F178" t="str">
            <v>14IIA - LONG TERM CREDITORS</v>
          </cell>
          <cell r="G178">
            <v>0</v>
          </cell>
          <cell r="H178">
            <v>0</v>
          </cell>
          <cell r="I178">
            <v>0</v>
          </cell>
        </row>
        <row r="179">
          <cell r="C179">
            <v>95003</v>
          </cell>
          <cell r="D179" t="str">
            <v>NHS REV LT CRDTRS</v>
          </cell>
          <cell r="E179" t="str">
            <v>14IIA</v>
          </cell>
          <cell r="F179" t="str">
            <v>14IIA - LONG TERM CREDITORS</v>
          </cell>
          <cell r="G179">
            <v>0</v>
          </cell>
          <cell r="H179">
            <v>0</v>
          </cell>
          <cell r="I179">
            <v>0</v>
          </cell>
        </row>
        <row r="180">
          <cell r="C180">
            <v>95005</v>
          </cell>
          <cell r="D180" t="str">
            <v>OTHER REV LT CRDTRS</v>
          </cell>
          <cell r="E180" t="str">
            <v>14IIA</v>
          </cell>
          <cell r="F180" t="str">
            <v>14IIA - LONG TERM CREDITORS</v>
          </cell>
          <cell r="G180">
            <v>0</v>
          </cell>
          <cell r="H180">
            <v>-986240</v>
          </cell>
          <cell r="I180">
            <v>-986240</v>
          </cell>
        </row>
        <row r="181">
          <cell r="C181">
            <v>95007</v>
          </cell>
          <cell r="D181" t="str">
            <v>OTHER LA REV LT RIA</v>
          </cell>
          <cell r="E181" t="str">
            <v>14IIA</v>
          </cell>
          <cell r="F181" t="str">
            <v>14IIA - LONG TERM CREDITORS</v>
          </cell>
          <cell r="G181">
            <v>-5456.52</v>
          </cell>
          <cell r="H181">
            <v>0</v>
          </cell>
          <cell r="I181">
            <v>5456.52</v>
          </cell>
        </row>
        <row r="182">
          <cell r="C182">
            <v>95010</v>
          </cell>
          <cell r="D182" t="str">
            <v>OTHER REV LT RIA</v>
          </cell>
          <cell r="E182" t="str">
            <v>14IIA</v>
          </cell>
          <cell r="F182" t="str">
            <v>14IIA - LONG TERM CREDITORS</v>
          </cell>
          <cell r="G182">
            <v>-118361</v>
          </cell>
          <cell r="H182">
            <v>-126483</v>
          </cell>
          <cell r="I182">
            <v>-8122</v>
          </cell>
        </row>
        <row r="183">
          <cell r="C183">
            <v>95013</v>
          </cell>
          <cell r="D183" t="str">
            <v>NHS CAP LT CRDTRS</v>
          </cell>
          <cell r="E183" t="str">
            <v>14IIA</v>
          </cell>
          <cell r="F183" t="str">
            <v>14IIA - LONG TERM CREDITORS</v>
          </cell>
          <cell r="G183">
            <v>0</v>
          </cell>
          <cell r="H183">
            <v>0</v>
          </cell>
          <cell r="I183">
            <v>0</v>
          </cell>
        </row>
        <row r="184">
          <cell r="C184">
            <v>95015</v>
          </cell>
          <cell r="D184" t="str">
            <v>OTHER CAP LT CRDTRS</v>
          </cell>
          <cell r="E184" t="str">
            <v>14IIA</v>
          </cell>
          <cell r="F184" t="str">
            <v>14IIA - LONG TERM CREDITORS</v>
          </cell>
          <cell r="G184">
            <v>0</v>
          </cell>
          <cell r="H184">
            <v>0</v>
          </cell>
          <cell r="I184">
            <v>0</v>
          </cell>
        </row>
        <row r="185">
          <cell r="C185">
            <v>95016</v>
          </cell>
          <cell r="D185" t="str">
            <v>CENT GOVT CAP LT RIA</v>
          </cell>
          <cell r="E185" t="str">
            <v>14IIA</v>
          </cell>
          <cell r="F185" t="str">
            <v>14IIA - LONG TERM CREDITORS</v>
          </cell>
          <cell r="G185">
            <v>0</v>
          </cell>
          <cell r="H185">
            <v>0</v>
          </cell>
          <cell r="I185">
            <v>0</v>
          </cell>
        </row>
        <row r="186">
          <cell r="C186">
            <v>94201</v>
          </cell>
          <cell r="D186" t="str">
            <v>GENERAL REVENUE PROVISION</v>
          </cell>
          <cell r="E186" t="str">
            <v>14JJA</v>
          </cell>
          <cell r="F186" t="str">
            <v>14JJA - PROVISIONS</v>
          </cell>
          <cell r="G186">
            <v>0</v>
          </cell>
          <cell r="H186">
            <v>0</v>
          </cell>
          <cell r="I186">
            <v>0</v>
          </cell>
        </row>
        <row r="187">
          <cell r="C187">
            <v>95101</v>
          </cell>
          <cell r="D187" t="str">
            <v>GENERAL REVENUE PROVISION</v>
          </cell>
          <cell r="E187" t="str">
            <v>14JJA</v>
          </cell>
          <cell r="F187" t="str">
            <v>14JJA - PROVISIONS</v>
          </cell>
          <cell r="G187">
            <v>-986750</v>
          </cell>
          <cell r="H187">
            <v>-1008622.65</v>
          </cell>
          <cell r="I187">
            <v>-21872.65</v>
          </cell>
        </row>
        <row r="188">
          <cell r="C188">
            <v>95102</v>
          </cell>
          <cell r="D188" t="str">
            <v>GENERAL CAPITAL PROVISION</v>
          </cell>
          <cell r="E188" t="str">
            <v>14JJA</v>
          </cell>
          <cell r="F188" t="str">
            <v>14JJA - PROVISIONS</v>
          </cell>
          <cell r="G188">
            <v>0</v>
          </cell>
          <cell r="H188">
            <v>0</v>
          </cell>
          <cell r="I188">
            <v>0</v>
          </cell>
        </row>
        <row r="189">
          <cell r="C189">
            <v>95103</v>
          </cell>
          <cell r="D189" t="str">
            <v>INSURANCE</v>
          </cell>
          <cell r="E189" t="str">
            <v>14JJA</v>
          </cell>
          <cell r="F189" t="str">
            <v>14JJA - PROVISIONS</v>
          </cell>
          <cell r="G189">
            <v>-23230338.34</v>
          </cell>
          <cell r="H189">
            <v>-25567527.800000001</v>
          </cell>
          <cell r="I189">
            <v>-2337189.46</v>
          </cell>
        </row>
        <row r="190">
          <cell r="C190">
            <v>95104</v>
          </cell>
          <cell r="D190" t="str">
            <v>RESTRUCTURING PROVISION</v>
          </cell>
          <cell r="E190" t="str">
            <v>14JJA</v>
          </cell>
          <cell r="F190" t="str">
            <v>14JJA - PROVISIONS</v>
          </cell>
          <cell r="G190">
            <v>-932873</v>
          </cell>
          <cell r="H190">
            <v>-395787.4</v>
          </cell>
          <cell r="I190">
            <v>537085.6</v>
          </cell>
        </row>
        <row r="191">
          <cell r="C191">
            <v>95107</v>
          </cell>
          <cell r="D191" t="str">
            <v>CARBON REDUCTION COMMITMENT</v>
          </cell>
          <cell r="E191" t="str">
            <v>14JJA</v>
          </cell>
          <cell r="F191" t="str">
            <v>14JJA - PROVISIONS</v>
          </cell>
          <cell r="G191">
            <v>0</v>
          </cell>
          <cell r="H191">
            <v>0</v>
          </cell>
          <cell r="I191">
            <v>0</v>
          </cell>
        </row>
        <row r="192">
          <cell r="C192">
            <v>95108</v>
          </cell>
          <cell r="D192" t="str">
            <v>NDR - RATING APPEALS</v>
          </cell>
          <cell r="E192" t="str">
            <v>14JJA</v>
          </cell>
          <cell r="F192" t="str">
            <v>14JJA - PROVISIONS</v>
          </cell>
          <cell r="G192">
            <v>-4132756</v>
          </cell>
          <cell r="H192">
            <v>-4721723</v>
          </cell>
          <cell r="I192">
            <v>-588967</v>
          </cell>
        </row>
        <row r="193">
          <cell r="C193">
            <v>95109</v>
          </cell>
          <cell r="D193" t="str">
            <v>LANDFILL AFTERCARE PROVISION</v>
          </cell>
          <cell r="E193" t="str">
            <v>14JJA</v>
          </cell>
          <cell r="F193" t="str">
            <v>14JJA - PROVISIONS</v>
          </cell>
          <cell r="G193">
            <v>-13606201</v>
          </cell>
          <cell r="H193">
            <v>-15218513</v>
          </cell>
          <cell r="I193">
            <v>-1612312</v>
          </cell>
        </row>
        <row r="194">
          <cell r="C194">
            <v>95201</v>
          </cell>
          <cell r="D194" t="str">
            <v>LONG TERM LOANS</v>
          </cell>
          <cell r="E194" t="str">
            <v>14KKA</v>
          </cell>
          <cell r="F194" t="str">
            <v>14KKA - LONG TERM BORROWING</v>
          </cell>
          <cell r="G194">
            <v>-475486629.06</v>
          </cell>
          <cell r="H194">
            <v>-474373090.63</v>
          </cell>
          <cell r="I194">
            <v>1113538.43</v>
          </cell>
        </row>
        <row r="195">
          <cell r="C195">
            <v>95202</v>
          </cell>
          <cell r="D195" t="str">
            <v>LT LOANS (EIR)</v>
          </cell>
          <cell r="E195" t="str">
            <v>14KKA</v>
          </cell>
          <cell r="F195" t="str">
            <v>14KKA - LONG TERM BORROWING</v>
          </cell>
          <cell r="G195">
            <v>-41833025.289999999</v>
          </cell>
          <cell r="H195">
            <v>-40588449.240000002</v>
          </cell>
          <cell r="I195">
            <v>1244576.05</v>
          </cell>
        </row>
        <row r="196">
          <cell r="C196">
            <v>95302</v>
          </cell>
          <cell r="D196" t="str">
            <v>FINANCE LEASE OBLIGATIONS VPE</v>
          </cell>
          <cell r="E196" t="str">
            <v>14LLA</v>
          </cell>
          <cell r="F196" t="str">
            <v>14LLA - FINANCE LEASE OBLIGATIONS</v>
          </cell>
          <cell r="G196">
            <v>-1149035.69</v>
          </cell>
          <cell r="H196">
            <v>-1008089.16</v>
          </cell>
          <cell r="I196">
            <v>140946.53</v>
          </cell>
        </row>
        <row r="197">
          <cell r="C197">
            <v>95303</v>
          </cell>
          <cell r="D197" t="str">
            <v>FINANCE LEASE OBLIGATIONS PROP</v>
          </cell>
          <cell r="E197" t="str">
            <v>14LLA</v>
          </cell>
          <cell r="F197" t="str">
            <v>14LLA - FINANCE LEASE OBLIGATIONS</v>
          </cell>
          <cell r="G197">
            <v>-812861.86</v>
          </cell>
          <cell r="H197">
            <v>-804835.4</v>
          </cell>
          <cell r="I197">
            <v>8026.46</v>
          </cell>
        </row>
        <row r="198">
          <cell r="C198">
            <v>95304</v>
          </cell>
          <cell r="D198" t="str">
            <v>FINANCE LEASE OBLIGATIONS- PFI</v>
          </cell>
          <cell r="E198" t="str">
            <v>14LLA</v>
          </cell>
          <cell r="F198" t="str">
            <v>14LLA - FINANCE LEASE OBLIGATIONS</v>
          </cell>
          <cell r="G198">
            <v>-133567775</v>
          </cell>
          <cell r="H198">
            <v>-126932289</v>
          </cell>
          <cell r="I198">
            <v>6635486</v>
          </cell>
        </row>
        <row r="199">
          <cell r="C199">
            <v>95305</v>
          </cell>
          <cell r="D199" t="str">
            <v>EMBEDDED LEASE OBLIGATIONS VPE</v>
          </cell>
          <cell r="E199" t="str">
            <v>14LLA</v>
          </cell>
          <cell r="F199" t="str">
            <v>14LLA - FINANCE LEASE OBLIGATIONS</v>
          </cell>
          <cell r="G199">
            <v>-4890959.62</v>
          </cell>
          <cell r="H199">
            <v>-3526925.6</v>
          </cell>
          <cell r="I199">
            <v>1364034.02</v>
          </cell>
        </row>
        <row r="200">
          <cell r="C200">
            <v>99115</v>
          </cell>
          <cell r="D200" t="str">
            <v>DEFERRED CONSIDERATION</v>
          </cell>
          <cell r="E200" t="str">
            <v>14LLB</v>
          </cell>
          <cell r="F200" t="str">
            <v>14LLB - PFI OBLIGATIONS</v>
          </cell>
          <cell r="G200">
            <v>6630593</v>
          </cell>
          <cell r="H200">
            <v>6630593</v>
          </cell>
          <cell r="I200">
            <v>0</v>
          </cell>
        </row>
        <row r="201">
          <cell r="C201">
            <v>99116</v>
          </cell>
          <cell r="D201" t="str">
            <v>DEF CONSID-WRITE OUT TO REV</v>
          </cell>
          <cell r="E201" t="str">
            <v>14LLB</v>
          </cell>
          <cell r="F201" t="str">
            <v>14LLB - PFI OBLIGATIONS</v>
          </cell>
          <cell r="G201">
            <v>-6630593</v>
          </cell>
          <cell r="H201">
            <v>-6630593</v>
          </cell>
          <cell r="I201">
            <v>0</v>
          </cell>
        </row>
        <row r="202">
          <cell r="C202">
            <v>95401</v>
          </cell>
          <cell r="D202" t="str">
            <v>DEFERRED CREDITS</v>
          </cell>
          <cell r="E202" t="str">
            <v>14LLC</v>
          </cell>
          <cell r="F202" t="str">
            <v>14LLC - DEFERRED CREDITS</v>
          </cell>
          <cell r="G202">
            <v>-12981948.75</v>
          </cell>
          <cell r="H202">
            <v>-12285767.140000001</v>
          </cell>
          <cell r="I202">
            <v>696181.61</v>
          </cell>
        </row>
        <row r="203">
          <cell r="C203">
            <v>95501</v>
          </cell>
          <cell r="D203" t="str">
            <v>CONTRIBUTIONS OTHER AUTHORITY</v>
          </cell>
          <cell r="E203" t="str">
            <v>14LLD</v>
          </cell>
          <cell r="F203" t="str">
            <v>14LLD - DEFERRED GRANTS AND CONTRIBS</v>
          </cell>
          <cell r="G203">
            <v>0</v>
          </cell>
          <cell r="H203">
            <v>0</v>
          </cell>
          <cell r="I203">
            <v>0</v>
          </cell>
        </row>
        <row r="204">
          <cell r="C204">
            <v>95502</v>
          </cell>
          <cell r="D204" t="str">
            <v>CONTRIBUTIONS-DEVELOPERS</v>
          </cell>
          <cell r="E204" t="str">
            <v>14LLD</v>
          </cell>
          <cell r="F204" t="str">
            <v>14LLD - DEFERRED GRANTS AND CONTRIBS</v>
          </cell>
          <cell r="G204">
            <v>0</v>
          </cell>
          <cell r="H204">
            <v>0</v>
          </cell>
          <cell r="I204">
            <v>0</v>
          </cell>
        </row>
        <row r="205">
          <cell r="C205">
            <v>95503</v>
          </cell>
          <cell r="D205" t="str">
            <v>CONTRIBUTIONS-OTHER ENTITIES</v>
          </cell>
          <cell r="E205" t="str">
            <v>14LLD</v>
          </cell>
          <cell r="F205" t="str">
            <v>14LLD - DEFERRED GRANTS AND CONTRIBS</v>
          </cell>
          <cell r="G205">
            <v>0</v>
          </cell>
          <cell r="H205">
            <v>0</v>
          </cell>
          <cell r="I205">
            <v>0</v>
          </cell>
        </row>
        <row r="206">
          <cell r="C206">
            <v>99300</v>
          </cell>
          <cell r="D206" t="str">
            <v>CAP GRANTS/CONTRIBS UNAPPLIED</v>
          </cell>
          <cell r="E206" t="str">
            <v>14LLD</v>
          </cell>
          <cell r="F206" t="str">
            <v>14LLD - DEFERRED GRANTS AND CONTRIBS</v>
          </cell>
          <cell r="G206">
            <v>0</v>
          </cell>
          <cell r="H206">
            <v>0</v>
          </cell>
          <cell r="I206">
            <v>0</v>
          </cell>
        </row>
        <row r="207">
          <cell r="C207">
            <v>95601</v>
          </cell>
          <cell r="D207" t="str">
            <v>PENSION ASSET LIABILITY O B</v>
          </cell>
          <cell r="E207" t="str">
            <v>14LLE</v>
          </cell>
          <cell r="F207" t="str">
            <v>14LLE - PENSIONS LIABILITY</v>
          </cell>
          <cell r="G207">
            <v>-350360000</v>
          </cell>
          <cell r="H207">
            <v>-350360000</v>
          </cell>
          <cell r="I207">
            <v>0</v>
          </cell>
        </row>
        <row r="208">
          <cell r="C208">
            <v>95602</v>
          </cell>
          <cell r="D208" t="str">
            <v>CURRENT SERVICE (PENSION) COST</v>
          </cell>
          <cell r="E208" t="str">
            <v>14LLE</v>
          </cell>
          <cell r="F208" t="str">
            <v>14LLE - PENSIONS LIABILITY</v>
          </cell>
          <cell r="G208">
            <v>-810166000</v>
          </cell>
          <cell r="H208">
            <v>-896155000</v>
          </cell>
          <cell r="I208">
            <v>-85989000</v>
          </cell>
        </row>
        <row r="209">
          <cell r="C209">
            <v>95603</v>
          </cell>
          <cell r="D209" t="str">
            <v>PAST SERVICE COST</v>
          </cell>
          <cell r="E209" t="str">
            <v>14LLE</v>
          </cell>
          <cell r="F209" t="str">
            <v>14LLE - PENSIONS LIABILITY</v>
          </cell>
          <cell r="G209">
            <v>116743000</v>
          </cell>
          <cell r="H209">
            <v>111292000</v>
          </cell>
          <cell r="I209">
            <v>-5451000</v>
          </cell>
        </row>
        <row r="210">
          <cell r="C210">
            <v>95604</v>
          </cell>
          <cell r="D210" t="str">
            <v>INTEREST COST</v>
          </cell>
          <cell r="E210" t="str">
            <v>14LLE</v>
          </cell>
          <cell r="F210" t="str">
            <v>14LLE - PENSIONS LIABILITY</v>
          </cell>
          <cell r="G210">
            <v>-1287784000</v>
          </cell>
          <cell r="H210">
            <v>-1369198000</v>
          </cell>
          <cell r="I210">
            <v>-81414000</v>
          </cell>
        </row>
        <row r="211">
          <cell r="C211">
            <v>95605</v>
          </cell>
          <cell r="D211" t="str">
            <v>OTHER ACTURIAL GAIN/LOSS</v>
          </cell>
          <cell r="E211" t="str">
            <v>14LLE</v>
          </cell>
          <cell r="F211" t="str">
            <v>14LLE - PENSIONS LIABILITY</v>
          </cell>
          <cell r="G211">
            <v>-612029000</v>
          </cell>
          <cell r="H211">
            <v>-612029000</v>
          </cell>
          <cell r="I211">
            <v>0</v>
          </cell>
        </row>
        <row r="212">
          <cell r="C212">
            <v>95606</v>
          </cell>
          <cell r="D212" t="str">
            <v>INTEREST ON ASSETS</v>
          </cell>
          <cell r="E212" t="str">
            <v>14LLE</v>
          </cell>
          <cell r="F212" t="str">
            <v>14LLE - PENSIONS LIABILITY</v>
          </cell>
          <cell r="G212">
            <v>884625000</v>
          </cell>
          <cell r="H212">
            <v>938437000</v>
          </cell>
          <cell r="I212">
            <v>53812000</v>
          </cell>
        </row>
        <row r="213">
          <cell r="C213">
            <v>95607</v>
          </cell>
          <cell r="D213" t="str">
            <v>PAYMENTS TO PENSION FUND</v>
          </cell>
          <cell r="E213" t="str">
            <v>14LLE</v>
          </cell>
          <cell r="F213" t="str">
            <v>14LLE - PENSIONS LIABILITY</v>
          </cell>
          <cell r="G213">
            <v>856557000</v>
          </cell>
          <cell r="H213">
            <v>913001000</v>
          </cell>
          <cell r="I213">
            <v>56444000</v>
          </cell>
        </row>
        <row r="214">
          <cell r="C214">
            <v>95608</v>
          </cell>
          <cell r="D214" t="str">
            <v>EXPERIENCE LOSS/GAIN</v>
          </cell>
          <cell r="E214" t="str">
            <v>14LLE</v>
          </cell>
          <cell r="F214" t="str">
            <v>14LLE - PENSIONS LIABILITY</v>
          </cell>
          <cell r="G214">
            <v>-42720000</v>
          </cell>
          <cell r="H214">
            <v>-42720000</v>
          </cell>
          <cell r="I214">
            <v>0</v>
          </cell>
        </row>
        <row r="215">
          <cell r="C215">
            <v>95609</v>
          </cell>
          <cell r="D215" t="str">
            <v>CHANGES-FINANCIAL ASSUMPTIONS</v>
          </cell>
          <cell r="E215" t="str">
            <v>14LLE</v>
          </cell>
          <cell r="F215" t="str">
            <v>14LLE - PENSIONS LIABILITY</v>
          </cell>
          <cell r="G215">
            <v>-823811000</v>
          </cell>
          <cell r="H215">
            <v>-969739000</v>
          </cell>
          <cell r="I215">
            <v>-145928000</v>
          </cell>
        </row>
        <row r="216">
          <cell r="C216">
            <v>95610</v>
          </cell>
          <cell r="D216" t="str">
            <v>CHANGES-DEMOGRAPHIC ASSUMPTION</v>
          </cell>
          <cell r="E216" t="str">
            <v>14LLE</v>
          </cell>
          <cell r="F216" t="str">
            <v>14LLE - PENSIONS LIABILITY</v>
          </cell>
          <cell r="G216">
            <v>190668000</v>
          </cell>
          <cell r="H216">
            <v>371782000</v>
          </cell>
          <cell r="I216">
            <v>181114000</v>
          </cell>
        </row>
        <row r="217">
          <cell r="C217">
            <v>95611</v>
          </cell>
          <cell r="D217" t="str">
            <v>RETURN ON PLAN ASSETS</v>
          </cell>
          <cell r="E217" t="str">
            <v>14LLE</v>
          </cell>
          <cell r="F217" t="str">
            <v>14LLE - PENSIONS LIABILITY</v>
          </cell>
          <cell r="G217">
            <v>645555000</v>
          </cell>
          <cell r="H217">
            <v>767385000</v>
          </cell>
          <cell r="I217">
            <v>121830000</v>
          </cell>
        </row>
        <row r="218">
          <cell r="C218">
            <v>95612</v>
          </cell>
          <cell r="D218" t="str">
            <v>SETTLEMENT COSTS</v>
          </cell>
          <cell r="E218" t="str">
            <v>14LLE</v>
          </cell>
          <cell r="F218" t="str">
            <v>14LLE - PENSIONS LIABILITY</v>
          </cell>
          <cell r="G218">
            <v>171503000</v>
          </cell>
          <cell r="H218">
            <v>193225000</v>
          </cell>
          <cell r="I218">
            <v>21722000</v>
          </cell>
        </row>
        <row r="219">
          <cell r="C219">
            <v>95613</v>
          </cell>
          <cell r="D219" t="str">
            <v>CURTAILMENT COSTS</v>
          </cell>
          <cell r="E219" t="str">
            <v>14LLE</v>
          </cell>
          <cell r="F219" t="str">
            <v>14LLE - PENSIONS LIABILITY</v>
          </cell>
          <cell r="G219">
            <v>-24458000</v>
          </cell>
          <cell r="H219">
            <v>-24458000</v>
          </cell>
          <cell r="I219">
            <v>0</v>
          </cell>
        </row>
        <row r="220">
          <cell r="C220">
            <v>96101</v>
          </cell>
          <cell r="D220" t="str">
            <v>GENERAL FUND</v>
          </cell>
          <cell r="E220" t="str">
            <v>14PPA</v>
          </cell>
          <cell r="F220" t="str">
            <v>14PPA - GENERAL BALANCE</v>
          </cell>
          <cell r="G220">
            <v>-55211870.170000002</v>
          </cell>
          <cell r="H220">
            <v>-56610319.549999997</v>
          </cell>
          <cell r="I220">
            <v>-1398449.38</v>
          </cell>
        </row>
        <row r="221">
          <cell r="C221">
            <v>96001</v>
          </cell>
          <cell r="D221" t="str">
            <v>SCHOOLS</v>
          </cell>
          <cell r="E221" t="str">
            <v>14PPB</v>
          </cell>
          <cell r="F221" t="str">
            <v>14PPB - EARMARKED RESERVES</v>
          </cell>
          <cell r="G221">
            <v>-41648637.93</v>
          </cell>
          <cell r="H221">
            <v>-38025458.380000003</v>
          </cell>
          <cell r="I221">
            <v>3623179.55</v>
          </cell>
        </row>
        <row r="222">
          <cell r="C222">
            <v>96002</v>
          </cell>
          <cell r="D222" t="str">
            <v>FUTURE CAPITAL FUNDING</v>
          </cell>
          <cell r="E222" t="str">
            <v>14PPB</v>
          </cell>
          <cell r="F222" t="str">
            <v>14PPB - EARMARKED RESERVES</v>
          </cell>
          <cell r="G222">
            <v>-10060593.439999999</v>
          </cell>
          <cell r="H222">
            <v>-12060593.439999999</v>
          </cell>
          <cell r="I222">
            <v>-2000000</v>
          </cell>
        </row>
        <row r="223">
          <cell r="C223">
            <v>96003</v>
          </cell>
          <cell r="D223" t="str">
            <v>BMW LANDFILL RESERVE</v>
          </cell>
          <cell r="E223" t="str">
            <v>14PPB</v>
          </cell>
          <cell r="F223" t="str">
            <v>14PPB - EARMARKED RESERVES</v>
          </cell>
          <cell r="G223">
            <v>-0.4</v>
          </cell>
          <cell r="H223">
            <v>-0.4</v>
          </cell>
          <cell r="I223">
            <v>0</v>
          </cell>
        </row>
        <row r="224">
          <cell r="C224">
            <v>96004</v>
          </cell>
          <cell r="D224" t="str">
            <v>PFI GRANTS</v>
          </cell>
          <cell r="E224" t="str">
            <v>14PPB</v>
          </cell>
          <cell r="F224" t="str">
            <v>14PPB - EARMARKED RESERVES</v>
          </cell>
          <cell r="G224">
            <v>-53765600.960000001</v>
          </cell>
          <cell r="H224">
            <v>-50553560.840000004</v>
          </cell>
          <cell r="I224">
            <v>3212040.12</v>
          </cell>
        </row>
        <row r="225">
          <cell r="C225">
            <v>96005</v>
          </cell>
          <cell r="D225" t="str">
            <v>GRANT &amp; CONTRIBS EQUALISATION</v>
          </cell>
          <cell r="E225" t="str">
            <v>14PPB</v>
          </cell>
          <cell r="F225" t="str">
            <v>14PPB - EARMARKED RESERVES</v>
          </cell>
          <cell r="G225">
            <v>-10786359.43</v>
          </cell>
          <cell r="H225">
            <v>-12636253.470000001</v>
          </cell>
          <cell r="I225">
            <v>-1849894.04</v>
          </cell>
        </row>
        <row r="226">
          <cell r="C226">
            <v>96006</v>
          </cell>
          <cell r="D226" t="str">
            <v>WASTE RESERVE</v>
          </cell>
          <cell r="E226" t="str">
            <v>14PPB</v>
          </cell>
          <cell r="F226" t="str">
            <v>14PPB - EARMARKED RESERVES</v>
          </cell>
          <cell r="G226">
            <v>-99732909.769999996</v>
          </cell>
          <cell r="H226">
            <v>-103631334.79000001</v>
          </cell>
          <cell r="I226">
            <v>-3898425.02</v>
          </cell>
        </row>
        <row r="227">
          <cell r="C227">
            <v>96007</v>
          </cell>
          <cell r="D227" t="str">
            <v>CARRY FORWARD RESERVE</v>
          </cell>
          <cell r="E227" t="str">
            <v>14PPB</v>
          </cell>
          <cell r="F227" t="str">
            <v>14PPB - EARMARKED RESERVES</v>
          </cell>
          <cell r="G227">
            <v>-16395000</v>
          </cell>
          <cell r="H227">
            <v>-23249643</v>
          </cell>
          <cell r="I227">
            <v>-6854643</v>
          </cell>
        </row>
        <row r="228">
          <cell r="C228">
            <v>96008</v>
          </cell>
          <cell r="D228" t="str">
            <v>TRADING ACTIVITIES</v>
          </cell>
          <cell r="E228" t="str">
            <v>14PPB</v>
          </cell>
          <cell r="F228" t="str">
            <v>14PPB - EARMARKED RESERVES</v>
          </cell>
          <cell r="G228">
            <v>-1415781.35</v>
          </cell>
          <cell r="H228">
            <v>-650960.26</v>
          </cell>
          <cell r="I228">
            <v>764821.09</v>
          </cell>
        </row>
        <row r="229">
          <cell r="C229">
            <v>96009</v>
          </cell>
          <cell r="D229" t="str">
            <v>PARTNERSHIPS</v>
          </cell>
          <cell r="E229" t="str">
            <v>14PPB</v>
          </cell>
          <cell r="F229" t="str">
            <v>14PPB - EARMARKED RESERVES</v>
          </cell>
          <cell r="G229">
            <v>-1677710.5</v>
          </cell>
          <cell r="H229">
            <v>-1557899.23</v>
          </cell>
          <cell r="I229">
            <v>119811.27</v>
          </cell>
        </row>
        <row r="230">
          <cell r="C230">
            <v>96010</v>
          </cell>
          <cell r="D230" t="str">
            <v>OTHER EARMARKED  RESERVES</v>
          </cell>
          <cell r="E230" t="str">
            <v>14PPB</v>
          </cell>
          <cell r="F230" t="str">
            <v>14PPB - EARMARKED RESERVES</v>
          </cell>
          <cell r="G230">
            <v>-49514400.409999996</v>
          </cell>
          <cell r="H230">
            <v>-52512798.549999997</v>
          </cell>
          <cell r="I230">
            <v>-2998398.14</v>
          </cell>
        </row>
        <row r="231">
          <cell r="C231">
            <v>99299</v>
          </cell>
          <cell r="D231" t="str">
            <v>COLLECTION FUND INV RISK RSRVE</v>
          </cell>
          <cell r="E231" t="str">
            <v>14PPB</v>
          </cell>
          <cell r="F231" t="str">
            <v>14PPB - EARMARKED RESERVES</v>
          </cell>
          <cell r="G231">
            <v>0</v>
          </cell>
          <cell r="H231">
            <v>0</v>
          </cell>
          <cell r="I231">
            <v>0</v>
          </cell>
        </row>
        <row r="232">
          <cell r="C232">
            <v>96201</v>
          </cell>
          <cell r="D232" t="str">
            <v>CAPITAL RECEIPTS</v>
          </cell>
          <cell r="E232" t="str">
            <v>14PPC</v>
          </cell>
          <cell r="F232" t="str">
            <v>14PPC - CAPITAL RECEIPTS RESERVE</v>
          </cell>
          <cell r="G232">
            <v>-381800400.26999998</v>
          </cell>
          <cell r="H232">
            <v>-391018516.12</v>
          </cell>
          <cell r="I232">
            <v>-9218115.8499999996</v>
          </cell>
        </row>
        <row r="233">
          <cell r="C233">
            <v>96202</v>
          </cell>
          <cell r="D233" t="str">
            <v>TRANS TO RESERVED CAP RECEIPTS</v>
          </cell>
          <cell r="E233" t="str">
            <v>14PPC</v>
          </cell>
          <cell r="F233" t="str">
            <v>14PPC - CAPITAL RECEIPTS RESERVE</v>
          </cell>
          <cell r="G233">
            <v>2294897.83</v>
          </cell>
          <cell r="H233">
            <v>2294897.83</v>
          </cell>
          <cell r="I233">
            <v>0</v>
          </cell>
        </row>
        <row r="234">
          <cell r="C234">
            <v>96203</v>
          </cell>
          <cell r="D234" t="str">
            <v>TRANS TO CAP RECEIPTS APPLIED</v>
          </cell>
          <cell r="E234" t="str">
            <v>14PPC</v>
          </cell>
          <cell r="F234" t="str">
            <v>14PPC - CAPITAL RECEIPTS RESERVE</v>
          </cell>
          <cell r="G234">
            <v>379533172.19</v>
          </cell>
          <cell r="H234">
            <v>384069090.49000001</v>
          </cell>
          <cell r="I234">
            <v>4535918.3</v>
          </cell>
        </row>
        <row r="235">
          <cell r="C235">
            <v>96204</v>
          </cell>
          <cell r="D235" t="str">
            <v>CAPITAL RECEIPTS  (LOAN REPAYMENTS)</v>
          </cell>
          <cell r="E235" t="str">
            <v>14PPC</v>
          </cell>
          <cell r="F235" t="str">
            <v>14PPC - CAPITAL RECEIPTS RESERVE</v>
          </cell>
          <cell r="G235">
            <v>-910000</v>
          </cell>
          <cell r="H235">
            <v>-1910000</v>
          </cell>
          <cell r="I235">
            <v>-1000000</v>
          </cell>
        </row>
        <row r="236">
          <cell r="C236">
            <v>96205</v>
          </cell>
          <cell r="D236" t="str">
            <v>CAPITAL RECEIPTS APPLIED TO REPAY DEBT</v>
          </cell>
          <cell r="E236" t="str">
            <v>14PPC</v>
          </cell>
          <cell r="F236" t="str">
            <v>14PPC - CAPITAL RECEIPTS RESERVE</v>
          </cell>
          <cell r="G236">
            <v>1026506.56</v>
          </cell>
          <cell r="H236">
            <v>6774039.9299999997</v>
          </cell>
          <cell r="I236">
            <v>5747533.3700000001</v>
          </cell>
        </row>
        <row r="237">
          <cell r="C237">
            <v>96206</v>
          </cell>
          <cell r="D237" t="str">
            <v>CAPITAL RECEIPTS - FINANCE LEASE PRINCIPAL REPAY</v>
          </cell>
          <cell r="E237" t="str">
            <v>14PPC</v>
          </cell>
          <cell r="F237" t="str">
            <v>14PPC - CAPITAL RECEIPTS RESERVE</v>
          </cell>
          <cell r="G237">
            <v>-27669.75</v>
          </cell>
          <cell r="H237">
            <v>-43944.2</v>
          </cell>
          <cell r="I237">
            <v>-16274.45</v>
          </cell>
        </row>
        <row r="238">
          <cell r="C238">
            <v>96207</v>
          </cell>
          <cell r="D238" t="str">
            <v>CAPITAL RECEIPTS - DISPOSABLE EQUITY INVESTMENTS</v>
          </cell>
          <cell r="E238" t="str">
            <v>14PPC</v>
          </cell>
          <cell r="F238" t="str">
            <v>14PPC - CAPITAL RECEIPTS RESERVE</v>
          </cell>
          <cell r="G238">
            <v>-116506.56</v>
          </cell>
          <cell r="H238">
            <v>-165567.93</v>
          </cell>
          <cell r="I238">
            <v>-49061.37</v>
          </cell>
        </row>
        <row r="239">
          <cell r="C239">
            <v>97501</v>
          </cell>
          <cell r="D239" t="str">
            <v>CAPITAL RECEIPTS - DEFERRED</v>
          </cell>
          <cell r="E239" t="str">
            <v>14PPD</v>
          </cell>
          <cell r="F239" t="str">
            <v>14PPD - DEFERRED CAPITAL RECEIPTS</v>
          </cell>
          <cell r="G239">
            <v>-2562831.96</v>
          </cell>
          <cell r="H239">
            <v>-2562831.96</v>
          </cell>
          <cell r="I239">
            <v>0</v>
          </cell>
        </row>
        <row r="240">
          <cell r="C240">
            <v>97502</v>
          </cell>
          <cell r="D240" t="str">
            <v>DEFERRED CAP RECEIPTS - AMOUNTS RECEIVED</v>
          </cell>
          <cell r="E240" t="str">
            <v>14PPD</v>
          </cell>
          <cell r="F240" t="str">
            <v>14PPD - DEFERRED CAPITAL RECEIPTS</v>
          </cell>
          <cell r="G240">
            <v>27669.75</v>
          </cell>
          <cell r="H240">
            <v>43944.2</v>
          </cell>
          <cell r="I240">
            <v>16274.45</v>
          </cell>
        </row>
        <row r="241">
          <cell r="C241">
            <v>96301</v>
          </cell>
          <cell r="D241" t="str">
            <v>CAPITAL GRANTS UNAPPLIED</v>
          </cell>
          <cell r="E241" t="str">
            <v>14PPE</v>
          </cell>
          <cell r="F241" t="str">
            <v>14PPE - CAPITAL GRANTS UNAPPLIED</v>
          </cell>
          <cell r="G241">
            <v>-80798991.260000005</v>
          </cell>
          <cell r="H241">
            <v>-82882861.069999993</v>
          </cell>
          <cell r="I241">
            <v>-2083869.81</v>
          </cell>
        </row>
        <row r="242">
          <cell r="C242">
            <v>96302</v>
          </cell>
          <cell r="D242" t="str">
            <v>REFFCUS GRANTS UNAPPLIED</v>
          </cell>
          <cell r="E242" t="str">
            <v>14PPE</v>
          </cell>
          <cell r="F242" t="str">
            <v>14PPE - CAPITAL GRANTS UNAPPLIED</v>
          </cell>
          <cell r="G242">
            <v>-6221060.79</v>
          </cell>
          <cell r="H242">
            <v>-7090303.79</v>
          </cell>
          <cell r="I242">
            <v>-869243</v>
          </cell>
        </row>
        <row r="243">
          <cell r="C243">
            <v>96303</v>
          </cell>
          <cell r="D243" t="str">
            <v>CAPITAL GRANTS APPLIED</v>
          </cell>
          <cell r="E243" t="str">
            <v>14PPE</v>
          </cell>
          <cell r="F243" t="str">
            <v>14PPE - CAPITAL GRANTS UNAPPLIED</v>
          </cell>
          <cell r="G243">
            <v>76924223.980000004</v>
          </cell>
          <cell r="H243">
            <v>78214743.079999998</v>
          </cell>
          <cell r="I243">
            <v>1290519.1000000001</v>
          </cell>
        </row>
        <row r="244">
          <cell r="C244">
            <v>96304</v>
          </cell>
          <cell r="D244" t="str">
            <v>REFFCUS GRANTS APPLIED</v>
          </cell>
          <cell r="E244" t="str">
            <v>14PPE</v>
          </cell>
          <cell r="F244" t="str">
            <v>14PPE - CAPITAL GRANTS UNAPPLIED</v>
          </cell>
          <cell r="G244">
            <v>7538660.1100000003</v>
          </cell>
          <cell r="H244">
            <v>7538660.1100000003</v>
          </cell>
          <cell r="I244">
            <v>0</v>
          </cell>
        </row>
        <row r="245">
          <cell r="C245">
            <v>97001</v>
          </cell>
          <cell r="D245" t="str">
            <v>UPWARD REVALUATION</v>
          </cell>
          <cell r="E245" t="str">
            <v>14QQA</v>
          </cell>
          <cell r="F245" t="str">
            <v>14QQA - REVALUATION RESERVE</v>
          </cell>
          <cell r="G245">
            <v>-1321832129.98</v>
          </cell>
          <cell r="H245">
            <v>-1427103012.0899999</v>
          </cell>
          <cell r="I245">
            <v>-105270882.11</v>
          </cell>
        </row>
        <row r="246">
          <cell r="C246">
            <v>97002</v>
          </cell>
          <cell r="D246" t="str">
            <v>DOWNWARD REVALUATION</v>
          </cell>
          <cell r="E246" t="str">
            <v>14QQA</v>
          </cell>
          <cell r="F246" t="str">
            <v>14QQA - REVALUATION RESERVE</v>
          </cell>
          <cell r="G246">
            <v>351253268.87</v>
          </cell>
          <cell r="H246">
            <v>364530854.68000001</v>
          </cell>
          <cell r="I246">
            <v>13277585.810000001</v>
          </cell>
        </row>
        <row r="247">
          <cell r="C247">
            <v>97003</v>
          </cell>
          <cell r="D247" t="str">
            <v>DEPRECIATION</v>
          </cell>
          <cell r="E247" t="str">
            <v>14QQA</v>
          </cell>
          <cell r="F247" t="str">
            <v>14QQA - REVALUATION RESERVE</v>
          </cell>
          <cell r="G247">
            <v>83501837.099999994</v>
          </cell>
          <cell r="H247">
            <v>97411116.909999996</v>
          </cell>
          <cell r="I247">
            <v>13909279.810000001</v>
          </cell>
        </row>
        <row r="248">
          <cell r="C248">
            <v>97004</v>
          </cell>
          <cell r="D248" t="str">
            <v>DISPOSALS</v>
          </cell>
          <cell r="E248" t="str">
            <v>14QQA</v>
          </cell>
          <cell r="F248" t="str">
            <v>14QQA - REVALUATION RESERVE</v>
          </cell>
          <cell r="G248">
            <v>267345481.94</v>
          </cell>
          <cell r="H248">
            <v>360070483.19</v>
          </cell>
          <cell r="I248">
            <v>92725001.25</v>
          </cell>
        </row>
        <row r="249">
          <cell r="C249">
            <v>97005</v>
          </cell>
          <cell r="D249" t="str">
            <v>IMPAIRMENTS</v>
          </cell>
          <cell r="E249" t="str">
            <v>14QQA</v>
          </cell>
          <cell r="F249" t="str">
            <v>14QQA - REVALUATION RESERVE</v>
          </cell>
          <cell r="G249">
            <v>3107306.16</v>
          </cell>
          <cell r="H249">
            <v>3107306.16</v>
          </cell>
          <cell r="I249">
            <v>0</v>
          </cell>
        </row>
        <row r="250">
          <cell r="C250">
            <v>97101</v>
          </cell>
          <cell r="D250" t="str">
            <v>CAA -OLD BALANCES</v>
          </cell>
          <cell r="E250" t="str">
            <v>14QQB</v>
          </cell>
          <cell r="F250" t="str">
            <v>14QQB - CAPITAL ADJUSTMENTS ACCOUNT</v>
          </cell>
          <cell r="G250">
            <v>30366511.140000001</v>
          </cell>
          <cell r="H250">
            <v>30366511.140000001</v>
          </cell>
          <cell r="I250">
            <v>0</v>
          </cell>
        </row>
        <row r="251">
          <cell r="C251">
            <v>97102</v>
          </cell>
          <cell r="D251" t="str">
            <v>DEPRECIATION</v>
          </cell>
          <cell r="E251" t="str">
            <v>14QQB</v>
          </cell>
          <cell r="F251" t="str">
            <v>14QQB - CAPITAL ADJUSTMENTS ACCOUNT</v>
          </cell>
          <cell r="G251">
            <v>1561182763.0799999</v>
          </cell>
          <cell r="H251">
            <v>1710276646.9400001</v>
          </cell>
          <cell r="I251">
            <v>149093883.86000001</v>
          </cell>
        </row>
        <row r="252">
          <cell r="C252">
            <v>97103</v>
          </cell>
          <cell r="D252" t="str">
            <v>WRITE DOWN DEF'D CHRGS TO REV</v>
          </cell>
          <cell r="E252" t="str">
            <v>14QQB</v>
          </cell>
          <cell r="F252" t="str">
            <v>14QQB - CAPITAL ADJUSTMENTS ACCOUNT</v>
          </cell>
          <cell r="G252">
            <v>-731376798.92999995</v>
          </cell>
          <cell r="H252">
            <v>-801239201.00999999</v>
          </cell>
          <cell r="I252">
            <v>-69862402.079999998</v>
          </cell>
        </row>
        <row r="253">
          <cell r="C253">
            <v>97104</v>
          </cell>
          <cell r="D253" t="str">
            <v>IMPAIRMENT</v>
          </cell>
          <cell r="E253" t="str">
            <v>14QQB</v>
          </cell>
          <cell r="F253" t="str">
            <v>14QQB - CAPITAL ADJUSTMENTS ACCOUNT</v>
          </cell>
          <cell r="G253">
            <v>780165105.24000001</v>
          </cell>
          <cell r="H253">
            <v>804209703.16999996</v>
          </cell>
          <cell r="I253">
            <v>24044597.93</v>
          </cell>
        </row>
        <row r="254">
          <cell r="C254">
            <v>97105</v>
          </cell>
          <cell r="D254" t="str">
            <v>CAA DONATED ASSETS</v>
          </cell>
          <cell r="E254" t="str">
            <v>14QQB</v>
          </cell>
          <cell r="F254" t="str">
            <v>14QQB - CAPITAL ADJUSTMENTS ACCOUNT</v>
          </cell>
          <cell r="G254">
            <v>-550639362.63</v>
          </cell>
          <cell r="H254">
            <v>-550639362.63</v>
          </cell>
          <cell r="I254">
            <v>0</v>
          </cell>
        </row>
        <row r="255">
          <cell r="C255">
            <v>97106</v>
          </cell>
          <cell r="D255" t="str">
            <v>ASSET EXCHANGE</v>
          </cell>
          <cell r="E255" t="str">
            <v>14QQB</v>
          </cell>
          <cell r="F255" t="str">
            <v>14QQB - CAPITAL ADJUSTMENTS ACCOUNT</v>
          </cell>
          <cell r="G255">
            <v>0</v>
          </cell>
          <cell r="H255">
            <v>0</v>
          </cell>
          <cell r="I255">
            <v>0</v>
          </cell>
        </row>
        <row r="256">
          <cell r="C256">
            <v>97107</v>
          </cell>
          <cell r="D256" t="str">
            <v>REFCUS - FAUC PROJECTS</v>
          </cell>
          <cell r="E256" t="str">
            <v>14QQB</v>
          </cell>
          <cell r="F256" t="str">
            <v>14QQB - CAPITAL ADJUSTMENTS ACCOUNT</v>
          </cell>
          <cell r="G256">
            <v>727513302.82000005</v>
          </cell>
          <cell r="H256">
            <v>797375704.89999998</v>
          </cell>
          <cell r="I256">
            <v>69862402.079999998</v>
          </cell>
        </row>
        <row r="257">
          <cell r="C257">
            <v>97108</v>
          </cell>
          <cell r="D257" t="str">
            <v>WRITE OFF GROSS BV</v>
          </cell>
          <cell r="E257" t="str">
            <v>14QQB</v>
          </cell>
          <cell r="F257" t="str">
            <v>14QQB - CAPITAL ADJUSTMENTS ACCOUNT</v>
          </cell>
          <cell r="G257">
            <v>84075091.640000001</v>
          </cell>
          <cell r="H257">
            <v>310190740.5</v>
          </cell>
          <cell r="I257">
            <v>226115648.86000001</v>
          </cell>
        </row>
        <row r="258">
          <cell r="C258">
            <v>97109</v>
          </cell>
          <cell r="D258" t="str">
            <v>WRITE OUT ACCUM DEPN</v>
          </cell>
          <cell r="E258" t="str">
            <v>14QQB</v>
          </cell>
          <cell r="F258" t="str">
            <v>14QQB - CAPITAL ADJUSTMENTS ACCOUNT</v>
          </cell>
          <cell r="G258">
            <v>-67717176.219999999</v>
          </cell>
          <cell r="H258">
            <v>-73042593.170000002</v>
          </cell>
          <cell r="I258">
            <v>-5325416.95</v>
          </cell>
        </row>
        <row r="259">
          <cell r="C259">
            <v>97110</v>
          </cell>
          <cell r="D259" t="str">
            <v>DEPREC  REVAL GAINS</v>
          </cell>
          <cell r="E259" t="str">
            <v>14QQB</v>
          </cell>
          <cell r="F259" t="str">
            <v>14QQB - CAPITAL ADJUSTMENTS ACCOUNT</v>
          </cell>
          <cell r="G259">
            <v>-83501837.099999994</v>
          </cell>
          <cell r="H259">
            <v>-97411116.909999996</v>
          </cell>
          <cell r="I259">
            <v>-13909279.810000001</v>
          </cell>
        </row>
        <row r="260">
          <cell r="C260">
            <v>97111</v>
          </cell>
          <cell r="D260" t="str">
            <v>REVAL GAINS O/S @ DISPOSAL</v>
          </cell>
          <cell r="E260" t="str">
            <v>14QQB</v>
          </cell>
          <cell r="F260" t="str">
            <v>14QQB - CAPITAL ADJUSTMENTS ACCOUNT</v>
          </cell>
          <cell r="G260">
            <v>-267345481.94</v>
          </cell>
          <cell r="H260">
            <v>-360070483.19</v>
          </cell>
          <cell r="I260">
            <v>-92725001.25</v>
          </cell>
        </row>
        <row r="261">
          <cell r="C261">
            <v>97112</v>
          </cell>
          <cell r="D261" t="str">
            <v>REVENUE RESERVES APPLIED</v>
          </cell>
          <cell r="E261" t="str">
            <v>14QQB</v>
          </cell>
          <cell r="F261" t="str">
            <v>14QQB - CAPITAL ADJUSTMENTS ACCOUNT</v>
          </cell>
          <cell r="G261">
            <v>-269304180.62</v>
          </cell>
          <cell r="H261">
            <v>-274341952.50999999</v>
          </cell>
          <cell r="I261">
            <v>-5037771.8899999997</v>
          </cell>
        </row>
        <row r="262">
          <cell r="C262">
            <v>97113</v>
          </cell>
          <cell r="D262" t="str">
            <v>MINIMUM REVENUE PROVISION</v>
          </cell>
          <cell r="E262" t="str">
            <v>14QQB</v>
          </cell>
          <cell r="F262" t="str">
            <v>14QQB - CAPITAL ADJUSTMENTS ACCOUNT</v>
          </cell>
          <cell r="G262">
            <v>-521144539.75</v>
          </cell>
          <cell r="H262">
            <v>-554260210.48000002</v>
          </cell>
          <cell r="I262">
            <v>-33115670.73</v>
          </cell>
        </row>
        <row r="263">
          <cell r="C263">
            <v>97114</v>
          </cell>
          <cell r="D263" t="str">
            <v>ADDITIONAL REVENUE PROVISION</v>
          </cell>
          <cell r="E263" t="str">
            <v>14QQB</v>
          </cell>
          <cell r="F263" t="str">
            <v>14QQB - CAPITAL ADJUSTMENTS ACCOUNT</v>
          </cell>
          <cell r="G263">
            <v>-28342280.16</v>
          </cell>
          <cell r="H263">
            <v>-28342280.16</v>
          </cell>
          <cell r="I263">
            <v>0</v>
          </cell>
        </row>
        <row r="264">
          <cell r="C264">
            <v>97115</v>
          </cell>
          <cell r="D264" t="str">
            <v>CAPITAL RECEIPTS APPLIED</v>
          </cell>
          <cell r="E264" t="str">
            <v>14QQB</v>
          </cell>
          <cell r="F264" t="str">
            <v>14QQB - CAPITAL ADJUSTMENTS ACCOUNT</v>
          </cell>
          <cell r="G264">
            <v>-414828925.19</v>
          </cell>
          <cell r="H264">
            <v>-419364843.49000001</v>
          </cell>
          <cell r="I264">
            <v>-4535918.3</v>
          </cell>
        </row>
        <row r="265">
          <cell r="C265">
            <v>97116</v>
          </cell>
          <cell r="D265" t="str">
            <v>RESERVED CAPITAL RECEIPTS</v>
          </cell>
          <cell r="E265" t="str">
            <v>14QQB</v>
          </cell>
          <cell r="F265" t="str">
            <v>14QQB - CAPITAL ADJUSTMENTS ACCOUNT</v>
          </cell>
          <cell r="G265">
            <v>-27337881.93</v>
          </cell>
          <cell r="H265">
            <v>-27337881.93</v>
          </cell>
          <cell r="I265">
            <v>0</v>
          </cell>
        </row>
        <row r="266">
          <cell r="C266">
            <v>97117</v>
          </cell>
          <cell r="D266" t="str">
            <v>CAP GRANTS - APPROP FROM CIES</v>
          </cell>
          <cell r="E266" t="str">
            <v>14QQB</v>
          </cell>
          <cell r="F266" t="str">
            <v>14QQB - CAPITAL ADJUSTMENTS ACCOUNT</v>
          </cell>
          <cell r="G266">
            <v>-1231954080.1099999</v>
          </cell>
          <cell r="H266">
            <v>-1303490088.99</v>
          </cell>
          <cell r="I266">
            <v>-71536008.879999995</v>
          </cell>
        </row>
        <row r="267">
          <cell r="C267">
            <v>97118</v>
          </cell>
          <cell r="D267" t="str">
            <v>REFCUS GRANTS APPROP FRM CIES</v>
          </cell>
          <cell r="E267" t="str">
            <v>14QQB</v>
          </cell>
          <cell r="F267" t="str">
            <v>14QQB - CAPITAL ADJUSTMENTS ACCOUNT</v>
          </cell>
          <cell r="G267">
            <v>-246032750.49000001</v>
          </cell>
          <cell r="H267">
            <v>-317096228.94</v>
          </cell>
          <cell r="I267">
            <v>-71063478.450000003</v>
          </cell>
        </row>
        <row r="268">
          <cell r="C268">
            <v>97119</v>
          </cell>
          <cell r="D268" t="str">
            <v>CAPITAL GRANTS TRANS FROM CGUA</v>
          </cell>
          <cell r="E268" t="str">
            <v>14QQB</v>
          </cell>
          <cell r="F268" t="str">
            <v>14QQB - CAPITAL ADJUSTMENTS ACCOUNT</v>
          </cell>
          <cell r="G268">
            <v>-76924223.980000004</v>
          </cell>
          <cell r="H268">
            <v>-78214743.079999998</v>
          </cell>
          <cell r="I268">
            <v>-1290519.1000000001</v>
          </cell>
        </row>
        <row r="269">
          <cell r="C269">
            <v>97120</v>
          </cell>
          <cell r="D269" t="str">
            <v>REFCUS GRANTS TRANS FROM CGUA</v>
          </cell>
          <cell r="E269" t="str">
            <v>14QQB</v>
          </cell>
          <cell r="F269" t="str">
            <v>14QQB - CAPITAL ADJUSTMENTS ACCOUNT</v>
          </cell>
          <cell r="G269">
            <v>-7538660.1100000003</v>
          </cell>
          <cell r="H269">
            <v>-7538660.1100000003</v>
          </cell>
          <cell r="I269">
            <v>0</v>
          </cell>
        </row>
        <row r="270">
          <cell r="C270">
            <v>97121</v>
          </cell>
          <cell r="D270" t="str">
            <v>CAA - INVEST PROP VALUE</v>
          </cell>
          <cell r="E270" t="str">
            <v>14QQB</v>
          </cell>
          <cell r="F270" t="str">
            <v>14QQB - CAPITAL ADJUSTMENTS ACCOUNT</v>
          </cell>
          <cell r="G270">
            <v>-10319457.92</v>
          </cell>
          <cell r="H270">
            <v>-2224172.38</v>
          </cell>
          <cell r="I270">
            <v>8095285.54</v>
          </cell>
        </row>
        <row r="271">
          <cell r="C271">
            <v>97123</v>
          </cell>
          <cell r="D271" t="str">
            <v>LOANS AWARDED CAPITAL PURPOSES</v>
          </cell>
          <cell r="E271" t="str">
            <v>14QQB</v>
          </cell>
          <cell r="F271" t="str">
            <v>14QQB - CAPITAL ADJUSTMENTS ACCOUNT</v>
          </cell>
          <cell r="G271">
            <v>910000</v>
          </cell>
          <cell r="H271">
            <v>1910000</v>
          </cell>
          <cell r="I271">
            <v>1000000</v>
          </cell>
        </row>
        <row r="272">
          <cell r="C272">
            <v>97124</v>
          </cell>
          <cell r="D272" t="str">
            <v>REFCUS - LT LOANS CAPITAL PURP</v>
          </cell>
          <cell r="E272" t="str">
            <v>14QQB</v>
          </cell>
          <cell r="F272" t="str">
            <v>14QQB - CAPITAL ADJUSTMENTS ACCOUNT</v>
          </cell>
          <cell r="G272">
            <v>2283000</v>
          </cell>
          <cell r="H272">
            <v>2910000</v>
          </cell>
          <cell r="I272">
            <v>627000</v>
          </cell>
        </row>
        <row r="273">
          <cell r="C273">
            <v>97125</v>
          </cell>
          <cell r="D273" t="str">
            <v>REFCUS - TRANSFER TO LT DEBTOR</v>
          </cell>
          <cell r="E273" t="str">
            <v>14QQB</v>
          </cell>
          <cell r="F273" t="str">
            <v>14QQB - CAPITAL ADJUSTMENTS ACCOUNT</v>
          </cell>
          <cell r="G273">
            <v>-2283000</v>
          </cell>
          <cell r="H273">
            <v>-2910000</v>
          </cell>
          <cell r="I273">
            <v>-627000</v>
          </cell>
        </row>
        <row r="274">
          <cell r="C274">
            <v>97126</v>
          </cell>
          <cell r="D274" t="str">
            <v>DO NOT USE</v>
          </cell>
          <cell r="E274" t="str">
            <v>14QQB</v>
          </cell>
          <cell r="F274" t="str">
            <v>14QQB - CAPITAL ADJUSTMENTS ACCOUNT</v>
          </cell>
          <cell r="G274">
            <v>0</v>
          </cell>
          <cell r="H274">
            <v>0</v>
          </cell>
          <cell r="I274">
            <v>0</v>
          </cell>
        </row>
        <row r="275">
          <cell r="C275">
            <v>97127</v>
          </cell>
          <cell r="D275" t="str">
            <v>DO NOT USE</v>
          </cell>
          <cell r="E275" t="str">
            <v>14QQB</v>
          </cell>
          <cell r="F275" t="str">
            <v>14QQB - CAPITAL ADJUSTMENTS ACCOUNT</v>
          </cell>
          <cell r="G275">
            <v>0</v>
          </cell>
          <cell r="H275">
            <v>0</v>
          </cell>
          <cell r="I275">
            <v>0</v>
          </cell>
        </row>
        <row r="276">
          <cell r="C276">
            <v>97128</v>
          </cell>
          <cell r="D276" t="str">
            <v>TRANSFERS TO FIXED ASSETS - VPE</v>
          </cell>
          <cell r="E276" t="str">
            <v>14QQB</v>
          </cell>
          <cell r="F276" t="str">
            <v>14QQB - CAPITAL ADJUSTMENTS ACCOUNT</v>
          </cell>
          <cell r="G276">
            <v>1731205.95</v>
          </cell>
          <cell r="H276">
            <v>1731205.95</v>
          </cell>
          <cell r="I276">
            <v>0</v>
          </cell>
        </row>
        <row r="277">
          <cell r="C277">
            <v>97129</v>
          </cell>
          <cell r="D277" t="str">
            <v>DSO &amp; TRADING RESERVES</v>
          </cell>
          <cell r="E277" t="str">
            <v>14QQB</v>
          </cell>
          <cell r="F277" t="str">
            <v>14QQB - CAPITAL ADJUSTMENTS ACCOUNT</v>
          </cell>
          <cell r="G277">
            <v>32868409.5</v>
          </cell>
          <cell r="H277">
            <v>32868409.5</v>
          </cell>
          <cell r="I277">
            <v>0</v>
          </cell>
        </row>
        <row r="278">
          <cell r="C278">
            <v>97130</v>
          </cell>
          <cell r="D278" t="str">
            <v>CAPITAL RECEIPTS APPLIED TO REPAY DEBT</v>
          </cell>
          <cell r="E278" t="str">
            <v>14QQB</v>
          </cell>
          <cell r="F278" t="str">
            <v>14QQB - CAPITAL ADJUSTMENTS ACCOUNT</v>
          </cell>
          <cell r="G278">
            <v>-1026506.56</v>
          </cell>
          <cell r="H278">
            <v>-6774039.9299999997</v>
          </cell>
          <cell r="I278">
            <v>-5747533.3700000001</v>
          </cell>
        </row>
        <row r="279">
          <cell r="C279">
            <v>97131</v>
          </cell>
          <cell r="D279" t="str">
            <v>EQUITY INVESTMENTS DISPOSAL</v>
          </cell>
          <cell r="E279" t="str">
            <v>14QQB</v>
          </cell>
          <cell r="F279" t="str">
            <v>14QQB - CAPITAL ADJUSTMENTS ACCOUNT</v>
          </cell>
          <cell r="G279">
            <v>116506.56</v>
          </cell>
          <cell r="H279">
            <v>165567.93</v>
          </cell>
          <cell r="I279">
            <v>49061.37</v>
          </cell>
        </row>
        <row r="280">
          <cell r="C280">
            <v>97132</v>
          </cell>
          <cell r="D280" t="str">
            <v>COST OF INVENTORY ASSETS DISPOSED OF DURING THE YEAR</v>
          </cell>
          <cell r="E280" t="str">
            <v>14QQB</v>
          </cell>
          <cell r="F280" t="str">
            <v>14QQB - CAPITAL ADJUSTMENTS ACCOUNT</v>
          </cell>
          <cell r="G280">
            <v>0</v>
          </cell>
          <cell r="H280">
            <v>3694716.36</v>
          </cell>
          <cell r="I280">
            <v>3694716.36</v>
          </cell>
        </row>
        <row r="281">
          <cell r="C281">
            <v>97202</v>
          </cell>
          <cell r="D281" t="str">
            <v>FIAA DEFERRED PREMIUMS</v>
          </cell>
          <cell r="E281" t="str">
            <v>14QQC</v>
          </cell>
          <cell r="F281" t="str">
            <v>14QQC - FINANCIAL INSTRUMENTS ADJ AC</v>
          </cell>
          <cell r="G281">
            <v>6566832.1100000003</v>
          </cell>
          <cell r="H281">
            <v>6344390.3899999997</v>
          </cell>
          <cell r="I281">
            <v>-222441.72</v>
          </cell>
        </row>
        <row r="282">
          <cell r="C282">
            <v>97203</v>
          </cell>
          <cell r="D282" t="str">
            <v>FIAA DEFERRED PREMIUMS</v>
          </cell>
          <cell r="E282" t="str">
            <v>14QQC</v>
          </cell>
          <cell r="F282" t="str">
            <v>14QQC - FINANCIAL INSTRUMENTS ADJ AC</v>
          </cell>
          <cell r="G282">
            <v>-3506309.86</v>
          </cell>
          <cell r="H282">
            <v>-3341831.93</v>
          </cell>
          <cell r="I282">
            <v>164477.93</v>
          </cell>
        </row>
        <row r="283">
          <cell r="C283">
            <v>97401</v>
          </cell>
          <cell r="D283" t="str">
            <v>PENSION RESERVE O B</v>
          </cell>
          <cell r="E283" t="str">
            <v>14QQD</v>
          </cell>
          <cell r="F283" t="str">
            <v>14QQD - PENSION RESERVE</v>
          </cell>
          <cell r="G283">
            <v>350360000</v>
          </cell>
          <cell r="H283">
            <v>350360000</v>
          </cell>
          <cell r="I283">
            <v>0</v>
          </cell>
        </row>
        <row r="284">
          <cell r="C284">
            <v>97402</v>
          </cell>
          <cell r="D284" t="str">
            <v>ACTUARIAL GAIN/LOSS</v>
          </cell>
          <cell r="E284" t="str">
            <v>14QQD</v>
          </cell>
          <cell r="F284" t="str">
            <v>14QQD - PENSION RESERVE</v>
          </cell>
          <cell r="G284">
            <v>642337000</v>
          </cell>
          <cell r="H284">
            <v>485321000</v>
          </cell>
          <cell r="I284">
            <v>-157016000</v>
          </cell>
        </row>
        <row r="285">
          <cell r="C285">
            <v>97403</v>
          </cell>
          <cell r="D285" t="str">
            <v>APPROPRIATION OF CASH PAYMENT</v>
          </cell>
          <cell r="E285" t="str">
            <v>14QQD</v>
          </cell>
          <cell r="F285" t="str">
            <v>14QQD - PENSION RESERVE</v>
          </cell>
          <cell r="G285">
            <v>-856557000</v>
          </cell>
          <cell r="H285">
            <v>-913001000</v>
          </cell>
          <cell r="I285">
            <v>-56444000</v>
          </cell>
        </row>
        <row r="286">
          <cell r="C286">
            <v>97404</v>
          </cell>
          <cell r="D286" t="str">
            <v>REVERSAL OF IAS19 ENTRIES</v>
          </cell>
          <cell r="E286" t="str">
            <v>14QQD</v>
          </cell>
          <cell r="F286" t="str">
            <v>14QQD - PENSION RESERVE</v>
          </cell>
          <cell r="G286">
            <v>949537000</v>
          </cell>
          <cell r="H286">
            <v>1046857000</v>
          </cell>
          <cell r="I286">
            <v>97320000</v>
          </cell>
        </row>
        <row r="287">
          <cell r="C287">
            <v>97601</v>
          </cell>
          <cell r="D287" t="str">
            <v>COLLECTION FUND ADJUSTMENT AC</v>
          </cell>
          <cell r="E287" t="str">
            <v>14QQE</v>
          </cell>
          <cell r="F287" t="str">
            <v>14QQE - COLLECTION FUND ADJUSTMENT AC</v>
          </cell>
          <cell r="G287">
            <v>-15696002</v>
          </cell>
          <cell r="H287">
            <v>-11722567</v>
          </cell>
          <cell r="I287">
            <v>3973435</v>
          </cell>
        </row>
        <row r="288">
          <cell r="C288">
            <v>97701</v>
          </cell>
          <cell r="D288" t="str">
            <v>TEACHERS ACCUM COMP ABSENCES</v>
          </cell>
          <cell r="E288" t="str">
            <v>14QQF</v>
          </cell>
          <cell r="F288" t="str">
            <v>14QQF - ACCUM COMP ABSENCES ADJ ACCOUN</v>
          </cell>
          <cell r="G288">
            <v>6393470.4900000002</v>
          </cell>
          <cell r="H288">
            <v>5044306.6500000004</v>
          </cell>
          <cell r="I288">
            <v>-1349163.84</v>
          </cell>
        </row>
        <row r="289">
          <cell r="C289">
            <v>97702</v>
          </cell>
          <cell r="D289" t="str">
            <v>STAFF ACCUM COMP ABSENCES</v>
          </cell>
          <cell r="E289" t="str">
            <v>14QQF</v>
          </cell>
          <cell r="F289" t="str">
            <v>14QQF - ACCUM COMP ABSENCES ADJ ACCOUN</v>
          </cell>
          <cell r="G289">
            <v>6490380.21</v>
          </cell>
          <cell r="H289">
            <v>5489020.2599999998</v>
          </cell>
          <cell r="I289">
            <v>-1001359.95</v>
          </cell>
        </row>
        <row r="290">
          <cell r="C290">
            <v>97301</v>
          </cell>
          <cell r="D290" t="str">
            <v>UPWARD REVALUATIONS</v>
          </cell>
          <cell r="E290" t="str">
            <v>14QQG</v>
          </cell>
          <cell r="F290" t="str">
            <v>14QQG - AVAILABLE FOR SALE RESERVE</v>
          </cell>
          <cell r="G290">
            <v>-1269216.8500000001</v>
          </cell>
          <cell r="H290">
            <v>0</v>
          </cell>
          <cell r="I290">
            <v>1269216.8500000001</v>
          </cell>
        </row>
        <row r="291">
          <cell r="C291">
            <v>97302</v>
          </cell>
          <cell r="D291" t="str">
            <v>DOWNWARD REVALUATIONS</v>
          </cell>
          <cell r="E291" t="str">
            <v>14QQG</v>
          </cell>
          <cell r="F291" t="str">
            <v>14QQG - AVAILABLE FOR SALE RESERVE</v>
          </cell>
          <cell r="G291">
            <v>407768.47</v>
          </cell>
          <cell r="H291">
            <v>0</v>
          </cell>
          <cell r="I291">
            <v>-407768.47</v>
          </cell>
        </row>
        <row r="292">
          <cell r="C292">
            <v>97310</v>
          </cell>
          <cell r="D292" t="str">
            <v>FIRR – UPWARD REVALUATIONS</v>
          </cell>
          <cell r="E292" t="str">
            <v>14QQH</v>
          </cell>
          <cell r="F292" t="str">
            <v>14QQH - FINANCIAL INSTRUMENTS REVALUATION RESERVE</v>
          </cell>
          <cell r="G292">
            <v>0</v>
          </cell>
          <cell r="H292">
            <v>-1437887.47</v>
          </cell>
          <cell r="I292">
            <v>-1437887.47</v>
          </cell>
        </row>
        <row r="293">
          <cell r="C293">
            <v>97311</v>
          </cell>
          <cell r="D293" t="str">
            <v>FIRR – DOWNWARD REVALUATIONS</v>
          </cell>
          <cell r="E293" t="str">
            <v>14QQH</v>
          </cell>
          <cell r="F293" t="str">
            <v>14QQH - FINANCIAL INSTRUMENTS REVALUATION RESERVE</v>
          </cell>
          <cell r="G293">
            <v>0</v>
          </cell>
          <cell r="H293">
            <v>407768.47</v>
          </cell>
          <cell r="I293">
            <v>407768.47</v>
          </cell>
        </row>
        <row r="294">
          <cell r="C294">
            <v>95600</v>
          </cell>
          <cell r="D294" t="str">
            <v>CURRENCY ROUNDING</v>
          </cell>
          <cell r="E294" t="str">
            <v>14YYA</v>
          </cell>
          <cell r="F294" t="str">
            <v>14YYA - CONTROL ACCOUNTS</v>
          </cell>
          <cell r="G294">
            <v>0</v>
          </cell>
          <cell r="H294">
            <v>0</v>
          </cell>
          <cell r="I294">
            <v>0</v>
          </cell>
        </row>
        <row r="295">
          <cell r="C295">
            <v>99001</v>
          </cell>
          <cell r="D295" t="str">
            <v>CONTRA FOR INTERFACE BATCHES</v>
          </cell>
          <cell r="E295" t="str">
            <v>14YYA</v>
          </cell>
          <cell r="F295" t="str">
            <v>14YYA - CONTROL ACCOUNTS</v>
          </cell>
          <cell r="G295">
            <v>0</v>
          </cell>
          <cell r="H295">
            <v>0</v>
          </cell>
          <cell r="I295">
            <v>0</v>
          </cell>
        </row>
        <row r="296">
          <cell r="C296">
            <v>99002</v>
          </cell>
          <cell r="D296" t="str">
            <v>CONTROL ACCOUNT ENTRIES</v>
          </cell>
          <cell r="E296" t="str">
            <v>14YYA</v>
          </cell>
          <cell r="F296" t="str">
            <v>14YYA - CONTROL ACCOUNTS</v>
          </cell>
          <cell r="G296">
            <v>0</v>
          </cell>
          <cell r="H296">
            <v>0</v>
          </cell>
          <cell r="I296">
            <v>0</v>
          </cell>
        </row>
        <row r="297">
          <cell r="C297">
            <v>99003</v>
          </cell>
          <cell r="D297" t="str">
            <v>DEBITS PAYROLL</v>
          </cell>
          <cell r="E297" t="str">
            <v>14YYA</v>
          </cell>
          <cell r="F297" t="str">
            <v>14YYA - CONTROL ACCOUNTS</v>
          </cell>
          <cell r="G297">
            <v>0</v>
          </cell>
          <cell r="H297">
            <v>0</v>
          </cell>
          <cell r="I297">
            <v>0</v>
          </cell>
        </row>
        <row r="298">
          <cell r="C298">
            <v>99005</v>
          </cell>
          <cell r="D298" t="str">
            <v>CREDITS GENERAL CONTROL</v>
          </cell>
          <cell r="E298" t="str">
            <v>14YYA</v>
          </cell>
          <cell r="F298" t="str">
            <v>14YYA - CONTROL ACCOUNTS</v>
          </cell>
          <cell r="G298">
            <v>0</v>
          </cell>
          <cell r="H298">
            <v>0</v>
          </cell>
          <cell r="I298">
            <v>0</v>
          </cell>
        </row>
        <row r="299">
          <cell r="C299">
            <v>99006</v>
          </cell>
          <cell r="D299" t="str">
            <v>CREDITS PAYROLL</v>
          </cell>
          <cell r="E299" t="str">
            <v>14YYA</v>
          </cell>
          <cell r="F299" t="str">
            <v>14YYA - CONTROL ACCOUNTS</v>
          </cell>
          <cell r="G299">
            <v>0</v>
          </cell>
          <cell r="H299">
            <v>0</v>
          </cell>
          <cell r="I299">
            <v>0</v>
          </cell>
        </row>
        <row r="300">
          <cell r="C300">
            <v>99007</v>
          </cell>
          <cell r="D300" t="str">
            <v>BANK CONTROL CODE</v>
          </cell>
          <cell r="E300" t="str">
            <v>14YYA</v>
          </cell>
          <cell r="F300" t="str">
            <v>14YYA - CONTROL ACCOUNTS</v>
          </cell>
          <cell r="G300">
            <v>0</v>
          </cell>
          <cell r="H300">
            <v>0</v>
          </cell>
          <cell r="I300">
            <v>0</v>
          </cell>
        </row>
        <row r="301">
          <cell r="C301">
            <v>99012</v>
          </cell>
          <cell r="D301" t="str">
            <v>AP CONTROL ACCOUNT ENTRIES</v>
          </cell>
          <cell r="E301" t="str">
            <v>14YYA</v>
          </cell>
          <cell r="F301" t="str">
            <v>14YYA - CONTROL ACCOUNTS</v>
          </cell>
          <cell r="G301">
            <v>0</v>
          </cell>
          <cell r="H301">
            <v>0</v>
          </cell>
          <cell r="I301">
            <v>0</v>
          </cell>
        </row>
        <row r="302">
          <cell r="C302">
            <v>99013</v>
          </cell>
          <cell r="D302" t="str">
            <v>AR CONTROL ACCOUNT ENTRIES</v>
          </cell>
          <cell r="E302" t="str">
            <v>14YYA</v>
          </cell>
          <cell r="F302" t="str">
            <v>14YYA - CONTROL ACCOUNTS</v>
          </cell>
          <cell r="G302">
            <v>0</v>
          </cell>
          <cell r="H302">
            <v>0</v>
          </cell>
          <cell r="I302">
            <v>0</v>
          </cell>
        </row>
        <row r="303">
          <cell r="C303">
            <v>99016</v>
          </cell>
          <cell r="D303" t="str">
            <v>COMMITMENT CONTROL ACCOUNT</v>
          </cell>
          <cell r="E303" t="str">
            <v>14YYA</v>
          </cell>
          <cell r="F303" t="str">
            <v>14YYA - CONTROL ACCOUNTS</v>
          </cell>
          <cell r="G303">
            <v>0</v>
          </cell>
          <cell r="H303">
            <v>0</v>
          </cell>
          <cell r="I303">
            <v>0</v>
          </cell>
        </row>
        <row r="304">
          <cell r="C304">
            <v>99017</v>
          </cell>
          <cell r="D304" t="str">
            <v>ORACLE SYSTEM CODE</v>
          </cell>
          <cell r="E304" t="str">
            <v>14YYA</v>
          </cell>
          <cell r="F304" t="str">
            <v>14YYA - CONTROL ACCOUNTS</v>
          </cell>
          <cell r="G304">
            <v>0</v>
          </cell>
          <cell r="H304">
            <v>0</v>
          </cell>
          <cell r="I304">
            <v>0</v>
          </cell>
        </row>
        <row r="305">
          <cell r="C305">
            <v>99022</v>
          </cell>
          <cell r="D305" t="str">
            <v>CIS CONTROL ACCOUNT</v>
          </cell>
          <cell r="E305" t="str">
            <v>14YYA</v>
          </cell>
          <cell r="F305" t="str">
            <v>14YYA - CONTROL ACCOUNTS</v>
          </cell>
          <cell r="G305">
            <v>0</v>
          </cell>
          <cell r="H305">
            <v>0</v>
          </cell>
          <cell r="I305">
            <v>0</v>
          </cell>
        </row>
        <row r="306">
          <cell r="C306">
            <v>99024</v>
          </cell>
          <cell r="D306" t="str">
            <v>PROJECT DATA MIGRATION CONTROL AC</v>
          </cell>
          <cell r="E306" t="str">
            <v>14YYA</v>
          </cell>
          <cell r="F306" t="str">
            <v>14YYA - CONTROL ACCOUNTS</v>
          </cell>
          <cell r="G306">
            <v>0</v>
          </cell>
          <cell r="H306">
            <v>0</v>
          </cell>
          <cell r="I306">
            <v>0</v>
          </cell>
        </row>
        <row r="307">
          <cell r="C307">
            <v>99025</v>
          </cell>
          <cell r="D307" t="str">
            <v>AR DATA MIGRATION CONTROL AC</v>
          </cell>
          <cell r="E307" t="str">
            <v>14YYA</v>
          </cell>
          <cell r="F307" t="str">
            <v>14YYA - CONTROL ACCOUNTS</v>
          </cell>
          <cell r="G307">
            <v>0</v>
          </cell>
          <cell r="H307">
            <v>0</v>
          </cell>
          <cell r="I307">
            <v>0</v>
          </cell>
        </row>
        <row r="308">
          <cell r="C308">
            <v>99026</v>
          </cell>
          <cell r="D308" t="str">
            <v>YR END INTERFACE CONTROL</v>
          </cell>
          <cell r="E308" t="str">
            <v>14YYA</v>
          </cell>
          <cell r="F308" t="str">
            <v>14YYA - CONTROL ACCOUNTS</v>
          </cell>
          <cell r="G308">
            <v>0</v>
          </cell>
          <cell r="H308">
            <v>0</v>
          </cell>
          <cell r="I308">
            <v>0</v>
          </cell>
        </row>
        <row r="309">
          <cell r="C309">
            <v>99027</v>
          </cell>
          <cell r="D309" t="str">
            <v>ADJUSTMENTS</v>
          </cell>
          <cell r="E309" t="str">
            <v>14YYA</v>
          </cell>
          <cell r="F309" t="str">
            <v>14YYA - CONTROL ACCOUNTS</v>
          </cell>
          <cell r="G309">
            <v>0</v>
          </cell>
          <cell r="H309">
            <v>0</v>
          </cell>
          <cell r="I309">
            <v>0</v>
          </cell>
        </row>
        <row r="310">
          <cell r="C310">
            <v>99028</v>
          </cell>
          <cell r="D310" t="str">
            <v>LOANS INTEREST</v>
          </cell>
          <cell r="E310" t="str">
            <v>14YYA</v>
          </cell>
          <cell r="F310" t="str">
            <v>14YYA - CONTROL ACCOUNTS</v>
          </cell>
          <cell r="G310">
            <v>0</v>
          </cell>
          <cell r="H310">
            <v>0</v>
          </cell>
          <cell r="I310">
            <v>0</v>
          </cell>
        </row>
        <row r="311">
          <cell r="C311">
            <v>99008</v>
          </cell>
          <cell r="D311" t="str">
            <v>GENERAL DEBITS</v>
          </cell>
          <cell r="E311" t="str">
            <v>14YYB</v>
          </cell>
          <cell r="F311" t="str">
            <v>14YYB - HOLDING ACCOUNTS</v>
          </cell>
          <cell r="G311">
            <v>0</v>
          </cell>
          <cell r="H311">
            <v>0</v>
          </cell>
          <cell r="I311">
            <v>0</v>
          </cell>
        </row>
        <row r="312">
          <cell r="C312">
            <v>99009</v>
          </cell>
          <cell r="D312" t="str">
            <v>GENERAL CREDITS</v>
          </cell>
          <cell r="E312" t="str">
            <v>14YYB</v>
          </cell>
          <cell r="F312" t="str">
            <v>14YYB - HOLDING ACCOUNTS</v>
          </cell>
          <cell r="G312">
            <v>0</v>
          </cell>
          <cell r="H312">
            <v>0</v>
          </cell>
          <cell r="I312">
            <v>0</v>
          </cell>
        </row>
        <row r="313">
          <cell r="C313">
            <v>99010</v>
          </cell>
          <cell r="D313" t="str">
            <v>GENERAL ADJUSTMENTS DEBITS</v>
          </cell>
          <cell r="E313" t="str">
            <v>14YYB</v>
          </cell>
          <cell r="F313" t="str">
            <v>14YYB - HOLDING ACCOUNTS</v>
          </cell>
          <cell r="G313">
            <v>0</v>
          </cell>
          <cell r="H313">
            <v>0</v>
          </cell>
          <cell r="I313">
            <v>0</v>
          </cell>
        </row>
        <row r="314">
          <cell r="C314">
            <v>99011</v>
          </cell>
          <cell r="D314" t="str">
            <v>GENERAL ADJUSTMENTS CREDITS</v>
          </cell>
          <cell r="E314" t="str">
            <v>14YYB</v>
          </cell>
          <cell r="F314" t="str">
            <v>14YYB - HOLDING ACCOUNTS</v>
          </cell>
          <cell r="G314">
            <v>0</v>
          </cell>
          <cell r="H314">
            <v>0</v>
          </cell>
          <cell r="I314">
            <v>0</v>
          </cell>
        </row>
        <row r="315">
          <cell r="C315">
            <v>99101</v>
          </cell>
          <cell r="D315" t="str">
            <v>STOCK PURCHASES</v>
          </cell>
          <cell r="E315" t="str">
            <v>14YYB</v>
          </cell>
          <cell r="F315" t="str">
            <v>14YYB - HOLDING ACCOUNTS</v>
          </cell>
          <cell r="G315">
            <v>0</v>
          </cell>
          <cell r="H315">
            <v>0</v>
          </cell>
          <cell r="I315">
            <v>0</v>
          </cell>
        </row>
        <row r="316">
          <cell r="C316">
            <v>99102</v>
          </cell>
          <cell r="D316" t="str">
            <v>FIXED ASSETS - SALES RECEIPTS</v>
          </cell>
          <cell r="E316" t="str">
            <v>14YYB</v>
          </cell>
          <cell r="F316" t="str">
            <v>14YYB - HOLDING ACCOUNTS</v>
          </cell>
          <cell r="G316">
            <v>0</v>
          </cell>
          <cell r="H316">
            <v>0</v>
          </cell>
          <cell r="I316">
            <v>0</v>
          </cell>
        </row>
        <row r="317">
          <cell r="C317">
            <v>99103</v>
          </cell>
          <cell r="D317" t="str">
            <v>GENERAL HOLDING AC DEBITS</v>
          </cell>
          <cell r="E317" t="str">
            <v>14YYB</v>
          </cell>
          <cell r="F317" t="str">
            <v>14YYB - HOLDING ACCOUNTS</v>
          </cell>
          <cell r="G317">
            <v>0</v>
          </cell>
          <cell r="H317">
            <v>0</v>
          </cell>
          <cell r="I317">
            <v>0</v>
          </cell>
        </row>
        <row r="318">
          <cell r="C318">
            <v>99104</v>
          </cell>
          <cell r="D318" t="str">
            <v>GENERAL HOLDING AC CREDITS</v>
          </cell>
          <cell r="E318" t="str">
            <v>14YYB</v>
          </cell>
          <cell r="F318" t="str">
            <v>14YYB - HOLDING ACCOUNTS</v>
          </cell>
          <cell r="G318">
            <v>0</v>
          </cell>
          <cell r="H318">
            <v>0</v>
          </cell>
          <cell r="I318">
            <v>0</v>
          </cell>
        </row>
        <row r="319">
          <cell r="C319">
            <v>99107</v>
          </cell>
          <cell r="D319" t="str">
            <v>CASH INCOME</v>
          </cell>
          <cell r="E319" t="str">
            <v>14YYB</v>
          </cell>
          <cell r="F319" t="str">
            <v>14YYB - HOLDING ACCOUNTS</v>
          </cell>
          <cell r="G319">
            <v>0</v>
          </cell>
          <cell r="H319">
            <v>0</v>
          </cell>
          <cell r="I319">
            <v>0</v>
          </cell>
        </row>
        <row r="320">
          <cell r="C320">
            <v>99108</v>
          </cell>
          <cell r="D320" t="str">
            <v>CAPITAL ASSETS - TRANSFER TO GL</v>
          </cell>
          <cell r="E320" t="str">
            <v>14YYB</v>
          </cell>
          <cell r="F320" t="str">
            <v>14YYB - HOLDING ACCOUNTS</v>
          </cell>
          <cell r="G320">
            <v>0</v>
          </cell>
          <cell r="H320">
            <v>0</v>
          </cell>
          <cell r="I320">
            <v>0</v>
          </cell>
        </row>
        <row r="321">
          <cell r="C321">
            <v>99201</v>
          </cell>
          <cell r="D321" t="str">
            <v>GRANTS - TRANSFER TO REVENUE</v>
          </cell>
          <cell r="E321" t="str">
            <v>14YYC</v>
          </cell>
          <cell r="F321" t="str">
            <v>14YYC - GRANT HOLDING ACCOUNTS</v>
          </cell>
          <cell r="G321">
            <v>0</v>
          </cell>
          <cell r="H321">
            <v>0</v>
          </cell>
          <cell r="I321">
            <v>0</v>
          </cell>
        </row>
        <row r="322">
          <cell r="C322">
            <v>99202</v>
          </cell>
          <cell r="D322" t="str">
            <v>GRANTS- INCOME RECEIVED</v>
          </cell>
          <cell r="E322" t="str">
            <v>14YYC</v>
          </cell>
          <cell r="F322" t="str">
            <v>14YYC - GRANT HOLDING ACCOUNTS</v>
          </cell>
          <cell r="G322">
            <v>0</v>
          </cell>
          <cell r="H322">
            <v>0</v>
          </cell>
          <cell r="I322">
            <v>0</v>
          </cell>
        </row>
        <row r="323">
          <cell r="C323">
            <v>99203</v>
          </cell>
          <cell r="D323" t="str">
            <v>GRANTS - ADJUSTMENTS</v>
          </cell>
          <cell r="E323" t="str">
            <v>14YYC</v>
          </cell>
          <cell r="F323" t="str">
            <v>14YYC - GRANT HOLDING ACCOUNTS</v>
          </cell>
          <cell r="G323">
            <v>0</v>
          </cell>
          <cell r="H323">
            <v>0</v>
          </cell>
          <cell r="I323">
            <v>0</v>
          </cell>
        </row>
        <row r="324">
          <cell r="C324">
            <v>99204</v>
          </cell>
          <cell r="D324" t="str">
            <v>GRANTS BROUGHT FORWARD</v>
          </cell>
          <cell r="E324" t="str">
            <v>14YYC</v>
          </cell>
          <cell r="F324" t="str">
            <v>14YYC - GRANT HOLDING ACCOUNTS</v>
          </cell>
          <cell r="G324">
            <v>0</v>
          </cell>
          <cell r="H324">
            <v>0</v>
          </cell>
          <cell r="I324">
            <v>0</v>
          </cell>
        </row>
        <row r="325">
          <cell r="C325">
            <v>99205</v>
          </cell>
          <cell r="D325" t="str">
            <v>GRANTS CARRIED FORWARD</v>
          </cell>
          <cell r="E325" t="str">
            <v>14YYC</v>
          </cell>
          <cell r="F325" t="str">
            <v>14YYC - GRANT HOLDING ACCOUNTS</v>
          </cell>
          <cell r="G325">
            <v>0</v>
          </cell>
          <cell r="H325">
            <v>0</v>
          </cell>
          <cell r="I325">
            <v>0</v>
          </cell>
        </row>
        <row r="326">
          <cell r="C326">
            <v>99301</v>
          </cell>
          <cell r="D326" t="str">
            <v>SONDS BROUGHT FORWARD</v>
          </cell>
          <cell r="E326" t="str">
            <v>14YYD</v>
          </cell>
          <cell r="F326" t="str">
            <v>14YYD - SUMS ON DEPOSIT</v>
          </cell>
          <cell r="G326">
            <v>0</v>
          </cell>
          <cell r="H326">
            <v>0</v>
          </cell>
          <cell r="I326">
            <v>0</v>
          </cell>
        </row>
        <row r="327">
          <cell r="C327">
            <v>99302</v>
          </cell>
          <cell r="D327" t="str">
            <v>SONDS RECEIVED</v>
          </cell>
          <cell r="E327" t="str">
            <v>14YYD</v>
          </cell>
          <cell r="F327" t="str">
            <v>14YYD - SUMS ON DEPOSIT</v>
          </cell>
          <cell r="G327">
            <v>0</v>
          </cell>
          <cell r="H327">
            <v>0</v>
          </cell>
          <cell r="I327">
            <v>0</v>
          </cell>
        </row>
        <row r="328">
          <cell r="C328">
            <v>99303</v>
          </cell>
          <cell r="D328" t="str">
            <v>SONDS INTEREST RECEIVED</v>
          </cell>
          <cell r="E328" t="str">
            <v>14YYD</v>
          </cell>
          <cell r="F328" t="str">
            <v>14YYD - SUMS ON DEPOSIT</v>
          </cell>
          <cell r="G328">
            <v>0</v>
          </cell>
          <cell r="H328">
            <v>0</v>
          </cell>
          <cell r="I328">
            <v>0</v>
          </cell>
        </row>
        <row r="329">
          <cell r="C329">
            <v>99304</v>
          </cell>
          <cell r="D329" t="str">
            <v>SONDS PAID TO THIRD PARTIES</v>
          </cell>
          <cell r="E329" t="str">
            <v>14YYD</v>
          </cell>
          <cell r="F329" t="str">
            <v>14YYD - SUMS ON DEPOSIT</v>
          </cell>
          <cell r="G329">
            <v>0</v>
          </cell>
          <cell r="H329">
            <v>0</v>
          </cell>
          <cell r="I329">
            <v>0</v>
          </cell>
        </row>
        <row r="330">
          <cell r="C330">
            <v>99305</v>
          </cell>
          <cell r="D330" t="str">
            <v>SONDS APPLIED</v>
          </cell>
          <cell r="E330" t="str">
            <v>14YYD</v>
          </cell>
          <cell r="F330" t="str">
            <v>14YYD - SUMS ON DEPOSIT</v>
          </cell>
          <cell r="G330">
            <v>0</v>
          </cell>
          <cell r="H330">
            <v>0</v>
          </cell>
          <cell r="I330">
            <v>0</v>
          </cell>
        </row>
      </sheetData>
      <sheetData sheetId="10" refreshError="1"/>
      <sheetData sheetId="11" refreshError="1">
        <row r="7">
          <cell r="C7" t="str">
            <v>Account Code</v>
          </cell>
          <cell r="D7" t="str">
            <v>Account Description</v>
          </cell>
          <cell r="E7" t="str">
            <v>Account Level 27 Code</v>
          </cell>
          <cell r="F7" t="str">
            <v>Account Level 27 Description</v>
          </cell>
          <cell r="G7" t="str">
            <v>Opening Amount</v>
          </cell>
          <cell r="H7" t="str">
            <v>Closing Amount</v>
          </cell>
          <cell r="I7" t="str">
            <v>Movement</v>
          </cell>
        </row>
        <row r="8">
          <cell r="C8">
            <v>91001</v>
          </cell>
          <cell r="D8" t="str">
            <v>NON-HIGHWAYS LAND-PURCHASE</v>
          </cell>
          <cell r="E8" t="str">
            <v>14AAA</v>
          </cell>
          <cell r="F8" t="str">
            <v>14AAA - LAND AND BUILDINGS</v>
          </cell>
          <cell r="G8">
            <v>26187184.379999999</v>
          </cell>
          <cell r="H8">
            <v>26187184.379999999</v>
          </cell>
          <cell r="I8">
            <v>0</v>
          </cell>
        </row>
        <row r="9">
          <cell r="C9">
            <v>91002</v>
          </cell>
          <cell r="D9" t="str">
            <v>NON-HIGHWAYS LAND-FEES</v>
          </cell>
          <cell r="E9" t="str">
            <v>14AAA</v>
          </cell>
          <cell r="F9" t="str">
            <v>14AAA - LAND AND BUILDINGS</v>
          </cell>
          <cell r="G9">
            <v>1198350.6399999999</v>
          </cell>
          <cell r="H9">
            <v>1198350.6399999999</v>
          </cell>
          <cell r="I9">
            <v>0</v>
          </cell>
        </row>
        <row r="10">
          <cell r="C10">
            <v>91003</v>
          </cell>
          <cell r="D10" t="str">
            <v>FA - OPERATIONAL</v>
          </cell>
          <cell r="E10" t="str">
            <v>14AAA</v>
          </cell>
          <cell r="F10" t="str">
            <v>14AAA - LAND AND BUILDINGS</v>
          </cell>
          <cell r="G10">
            <v>1418971270.9400001</v>
          </cell>
          <cell r="H10">
            <v>1398180808.77</v>
          </cell>
          <cell r="I10">
            <v>-20790462.170000002</v>
          </cell>
        </row>
        <row r="11">
          <cell r="C11">
            <v>91011</v>
          </cell>
          <cell r="D11" t="str">
            <v>DEPRECIATION - BUILDINGS</v>
          </cell>
          <cell r="E11" t="str">
            <v>14AAA</v>
          </cell>
          <cell r="F11" t="str">
            <v>14AAA - LAND AND BUILDINGS</v>
          </cell>
          <cell r="G11">
            <v>-38689229.43</v>
          </cell>
          <cell r="H11">
            <v>-27462623.34</v>
          </cell>
          <cell r="I11">
            <v>11226606.09</v>
          </cell>
        </row>
        <row r="12">
          <cell r="C12">
            <v>91101</v>
          </cell>
          <cell r="D12" t="str">
            <v>FIXED ASSETS - VEHICLES</v>
          </cell>
          <cell r="E12" t="str">
            <v>14AAB</v>
          </cell>
          <cell r="F12" t="str">
            <v>14AAB - VEHICLES PLANT AND EQUIPMENT</v>
          </cell>
          <cell r="G12">
            <v>453190.34</v>
          </cell>
          <cell r="H12">
            <v>453190.34</v>
          </cell>
          <cell r="I12">
            <v>0</v>
          </cell>
        </row>
        <row r="13">
          <cell r="C13">
            <v>91102</v>
          </cell>
          <cell r="D13" t="str">
            <v>FIXED ASSETS - PLANT &amp; EQUIP</v>
          </cell>
          <cell r="E13" t="str">
            <v>14AAB</v>
          </cell>
          <cell r="F13" t="str">
            <v>14AAB - VEHICLES PLANT AND EQUIPMENT</v>
          </cell>
          <cell r="G13">
            <v>6956814.2999999998</v>
          </cell>
          <cell r="H13">
            <v>7107137.8399999999</v>
          </cell>
          <cell r="I13">
            <v>150323.54</v>
          </cell>
        </row>
        <row r="14">
          <cell r="C14">
            <v>91103</v>
          </cell>
          <cell r="D14" t="str">
            <v>FA - VEHICLES</v>
          </cell>
          <cell r="E14" t="str">
            <v>14AAB</v>
          </cell>
          <cell r="F14" t="str">
            <v>14AAB - VEHICLES PLANT AND EQUIPMENT</v>
          </cell>
          <cell r="G14">
            <v>123615</v>
          </cell>
          <cell r="H14">
            <v>249325</v>
          </cell>
          <cell r="I14">
            <v>125710</v>
          </cell>
        </row>
        <row r="15">
          <cell r="C15">
            <v>91104</v>
          </cell>
          <cell r="D15" t="str">
            <v>FA - P&amp;E</v>
          </cell>
          <cell r="E15" t="str">
            <v>14AAB</v>
          </cell>
          <cell r="F15" t="str">
            <v>14AAB - VEHICLES PLANT AND EQUIPMENT</v>
          </cell>
          <cell r="G15">
            <v>47417756.009999998</v>
          </cell>
          <cell r="H15">
            <v>47005791.030000001</v>
          </cell>
          <cell r="I15">
            <v>-411964.98</v>
          </cell>
        </row>
        <row r="16">
          <cell r="C16">
            <v>91111</v>
          </cell>
          <cell r="D16" t="str">
            <v>DEPRECIATION (NORMAL) VEHICLES</v>
          </cell>
          <cell r="E16" t="str">
            <v>14AAB</v>
          </cell>
          <cell r="F16" t="str">
            <v>14AAB - VEHICLES PLANT AND EQUIPMENT</v>
          </cell>
          <cell r="G16">
            <v>-37289833.530000001</v>
          </cell>
          <cell r="H16">
            <v>-38539265.350000001</v>
          </cell>
          <cell r="I16">
            <v>-1249431.82</v>
          </cell>
        </row>
        <row r="17">
          <cell r="C17">
            <v>91112</v>
          </cell>
          <cell r="D17" t="str">
            <v>DEPRECIATION (NORMAL) PLNT/EQP</v>
          </cell>
          <cell r="E17" t="str">
            <v>14AAB</v>
          </cell>
          <cell r="F17" t="str">
            <v>14AAB - VEHICLES PLANT AND EQUIPMENT</v>
          </cell>
          <cell r="G17">
            <v>-6632637.75</v>
          </cell>
          <cell r="H17">
            <v>-6632637.75</v>
          </cell>
          <cell r="I17">
            <v>0</v>
          </cell>
        </row>
        <row r="18">
          <cell r="C18">
            <v>91201</v>
          </cell>
          <cell r="D18" t="str">
            <v>HIGHWAYS LAND</v>
          </cell>
          <cell r="E18" t="str">
            <v>14AAC</v>
          </cell>
          <cell r="F18" t="str">
            <v>14AAC - INFRASTRUCTURE</v>
          </cell>
          <cell r="G18">
            <v>14922510.66</v>
          </cell>
          <cell r="H18">
            <v>14922510.66</v>
          </cell>
          <cell r="I18">
            <v>0</v>
          </cell>
        </row>
        <row r="19">
          <cell r="C19">
            <v>91202</v>
          </cell>
          <cell r="D19" t="str">
            <v>HIGHWAYS FEES AND EASEMENTS</v>
          </cell>
          <cell r="E19" t="str">
            <v>14AAC</v>
          </cell>
          <cell r="F19" t="str">
            <v>14AAC - INFRASTRUCTURE</v>
          </cell>
          <cell r="G19">
            <v>183155.31</v>
          </cell>
          <cell r="H19">
            <v>183155.31</v>
          </cell>
          <cell r="I19">
            <v>0</v>
          </cell>
        </row>
        <row r="20">
          <cell r="C20">
            <v>91203</v>
          </cell>
          <cell r="D20" t="str">
            <v>FA - INFRASTRUCTURE</v>
          </cell>
          <cell r="E20" t="str">
            <v>14AAC</v>
          </cell>
          <cell r="F20" t="str">
            <v>14AAC - INFRASTRUCTURE</v>
          </cell>
          <cell r="G20">
            <v>1537442512.03</v>
          </cell>
          <cell r="H20">
            <v>1619923372.78</v>
          </cell>
          <cell r="I20">
            <v>82480860.75</v>
          </cell>
        </row>
        <row r="21">
          <cell r="C21">
            <v>91205</v>
          </cell>
          <cell r="D21" t="str">
            <v>H'WAYS SITE CLEAR &amp; EARTHWORKS</v>
          </cell>
          <cell r="E21" t="str">
            <v>14AAC</v>
          </cell>
          <cell r="F21" t="str">
            <v>14AAC - INFRASTRUCTURE</v>
          </cell>
          <cell r="G21">
            <v>66898.02</v>
          </cell>
          <cell r="H21">
            <v>66898.02</v>
          </cell>
          <cell r="I21">
            <v>0</v>
          </cell>
        </row>
        <row r="22">
          <cell r="C22">
            <v>91211</v>
          </cell>
          <cell r="D22" t="str">
            <v>DEPRECIATION - INFRASTRUCTURE</v>
          </cell>
          <cell r="E22" t="str">
            <v>14AAC</v>
          </cell>
          <cell r="F22" t="str">
            <v>14AAC - INFRASTRUCTURE</v>
          </cell>
          <cell r="G22">
            <v>-411245711.74000001</v>
          </cell>
          <cell r="H22">
            <v>-454162123.56999999</v>
          </cell>
          <cell r="I22">
            <v>-42916411.829999998</v>
          </cell>
        </row>
        <row r="23">
          <cell r="C23">
            <v>91301</v>
          </cell>
          <cell r="D23" t="str">
            <v>FA - COMMUNITY</v>
          </cell>
          <cell r="E23" t="str">
            <v>14AAD</v>
          </cell>
          <cell r="F23" t="str">
            <v>14AAD - COMMUNITY ASSETS</v>
          </cell>
          <cell r="G23">
            <v>3360208.81</v>
          </cell>
          <cell r="H23">
            <v>3573658.81</v>
          </cell>
          <cell r="I23">
            <v>213450</v>
          </cell>
        </row>
        <row r="24">
          <cell r="C24">
            <v>91311</v>
          </cell>
          <cell r="D24" t="str">
            <v>DEPRECIATION-COMMUNITY ASSETS</v>
          </cell>
          <cell r="E24" t="str">
            <v>14AAD</v>
          </cell>
          <cell r="F24" t="str">
            <v>14AAD - COMMUNITY ASSETS</v>
          </cell>
          <cell r="G24">
            <v>-229737.54</v>
          </cell>
          <cell r="H24">
            <v>-298721.57</v>
          </cell>
          <cell r="I24">
            <v>-68984.03</v>
          </cell>
        </row>
        <row r="25">
          <cell r="C25">
            <v>91401</v>
          </cell>
          <cell r="D25" t="str">
            <v>FAUC - CAPITAL PROJECTS</v>
          </cell>
          <cell r="E25" t="str">
            <v>14AAE</v>
          </cell>
          <cell r="F25" t="str">
            <v>14AAE - ASSETS UNDER CONSTRUCTION</v>
          </cell>
          <cell r="G25">
            <v>636756225.44000006</v>
          </cell>
          <cell r="H25">
            <v>744232875.70000005</v>
          </cell>
          <cell r="I25">
            <v>107476650.26000001</v>
          </cell>
        </row>
        <row r="26">
          <cell r="C26">
            <v>91402</v>
          </cell>
          <cell r="D26" t="str">
            <v>TRANSFERS TO LAND AND BUILDINGS</v>
          </cell>
          <cell r="E26" t="str">
            <v>14AAE</v>
          </cell>
          <cell r="F26" t="str">
            <v>14AAE - ASSETS UNDER CONSTRUCTION</v>
          </cell>
          <cell r="G26">
            <v>-92001624.569999993</v>
          </cell>
          <cell r="H26">
            <v>-143335541.58000001</v>
          </cell>
          <cell r="I26">
            <v>-51333917.009999998</v>
          </cell>
        </row>
        <row r="27">
          <cell r="C27">
            <v>91403</v>
          </cell>
          <cell r="D27" t="str">
            <v>TRANSFERS TO VPE</v>
          </cell>
          <cell r="E27" t="str">
            <v>14AAE</v>
          </cell>
          <cell r="F27" t="str">
            <v>14AAE - ASSETS UNDER CONSTRUCTION</v>
          </cell>
          <cell r="G27">
            <v>-7552374.0099999998</v>
          </cell>
          <cell r="H27">
            <v>-7756268.3600000003</v>
          </cell>
          <cell r="I27">
            <v>-203894.35</v>
          </cell>
        </row>
        <row r="28">
          <cell r="C28">
            <v>91404</v>
          </cell>
          <cell r="D28" t="str">
            <v>TRANSFERS TO INFRASTRUCTURE</v>
          </cell>
          <cell r="E28" t="str">
            <v>14AAE</v>
          </cell>
          <cell r="F28" t="str">
            <v>14AAE - ASSETS UNDER CONSTRUCTION</v>
          </cell>
          <cell r="G28">
            <v>-352442428.37</v>
          </cell>
          <cell r="H28">
            <v>-434923288.13</v>
          </cell>
          <cell r="I28">
            <v>-82480859.760000005</v>
          </cell>
        </row>
        <row r="29">
          <cell r="C29">
            <v>91405</v>
          </cell>
          <cell r="D29" t="str">
            <v>TRANSFERS TO INTANGIBLES</v>
          </cell>
          <cell r="E29" t="str">
            <v>14AAE</v>
          </cell>
          <cell r="F29" t="str">
            <v>14AAE - ASSETS UNDER CONSTRUCTION</v>
          </cell>
          <cell r="G29">
            <v>-12045234.68</v>
          </cell>
          <cell r="H29">
            <v>-16281429.51</v>
          </cell>
          <cell r="I29">
            <v>-4236194.83</v>
          </cell>
        </row>
        <row r="30">
          <cell r="C30">
            <v>91406</v>
          </cell>
          <cell r="D30" t="str">
            <v>TRANSFERS TO INVESTMENT PROPERTIES</v>
          </cell>
          <cell r="E30" t="str">
            <v>14AAE</v>
          </cell>
          <cell r="F30" t="str">
            <v>14AAE - ASSETS UNDER CONSTRUCTION</v>
          </cell>
          <cell r="G30">
            <v>-579872.27</v>
          </cell>
          <cell r="H30">
            <v>-586797.16</v>
          </cell>
          <cell r="I30">
            <v>-6924.89</v>
          </cell>
        </row>
        <row r="31">
          <cell r="C31">
            <v>91407</v>
          </cell>
          <cell r="D31" t="str">
            <v>TRANSFERS TO SURPLUS ASSETS</v>
          </cell>
          <cell r="E31" t="str">
            <v>14AAE</v>
          </cell>
          <cell r="F31" t="str">
            <v>14AAE - ASSETS UNDER CONSTRUCTION</v>
          </cell>
          <cell r="G31">
            <v>-2039549.91</v>
          </cell>
          <cell r="H31">
            <v>-2357246.66</v>
          </cell>
          <cell r="I31">
            <v>-317696.75</v>
          </cell>
        </row>
        <row r="32">
          <cell r="C32">
            <v>91408</v>
          </cell>
          <cell r="D32" t="str">
            <v>TRANSFERS TO COMMUNITY ASSETS</v>
          </cell>
          <cell r="E32" t="str">
            <v>14AAE</v>
          </cell>
          <cell r="F32" t="str">
            <v>14AAE - ASSETS UNDER CONSTRUCTION</v>
          </cell>
          <cell r="G32">
            <v>-1085390.57</v>
          </cell>
          <cell r="H32">
            <v>-1300594.57</v>
          </cell>
          <cell r="I32">
            <v>-215204</v>
          </cell>
        </row>
        <row r="33">
          <cell r="C33">
            <v>91409</v>
          </cell>
          <cell r="D33" t="str">
            <v>TRANSFERS TO HERITAGE ASSETS</v>
          </cell>
          <cell r="E33" t="str">
            <v>14AAE</v>
          </cell>
          <cell r="F33" t="str">
            <v>14AAE - ASSETS UNDER CONSTRUCTION</v>
          </cell>
          <cell r="G33">
            <v>-74270.37</v>
          </cell>
          <cell r="H33">
            <v>-172661.95</v>
          </cell>
          <cell r="I33">
            <v>-98391.58</v>
          </cell>
        </row>
        <row r="34">
          <cell r="C34">
            <v>91501</v>
          </cell>
          <cell r="D34" t="str">
            <v>FA - NON-OPERATIONAL</v>
          </cell>
          <cell r="E34" t="str">
            <v>14AAF</v>
          </cell>
          <cell r="F34" t="str">
            <v>14AAF - SURPLUS ASSETS PENDINGDISPOSAL</v>
          </cell>
          <cell r="G34">
            <v>56012657.659999996</v>
          </cell>
          <cell r="H34">
            <v>52993493.609999999</v>
          </cell>
          <cell r="I34">
            <v>-3019164.05</v>
          </cell>
        </row>
        <row r="35">
          <cell r="C35">
            <v>91511</v>
          </cell>
          <cell r="D35" t="str">
            <v>DEPRECIATION NON-OP ASSETS</v>
          </cell>
          <cell r="E35" t="str">
            <v>14AAF</v>
          </cell>
          <cell r="F35" t="str">
            <v>14AAF - SURPLUS ASSETS PENDINGDISPOSAL</v>
          </cell>
          <cell r="G35">
            <v>-888965.66</v>
          </cell>
          <cell r="H35">
            <v>-655563</v>
          </cell>
          <cell r="I35">
            <v>233402.66</v>
          </cell>
        </row>
        <row r="36">
          <cell r="C36">
            <v>92101</v>
          </cell>
          <cell r="D36" t="str">
            <v>INVESTMENT PROPERTY</v>
          </cell>
          <cell r="E36" t="str">
            <v>14BBA</v>
          </cell>
          <cell r="F36" t="str">
            <v>14BBA - INVESTMENT PROPERTY</v>
          </cell>
          <cell r="G36">
            <v>38335644.200000003</v>
          </cell>
          <cell r="H36">
            <v>39180000</v>
          </cell>
          <cell r="I36">
            <v>844355.8</v>
          </cell>
        </row>
        <row r="37">
          <cell r="C37">
            <v>92201</v>
          </cell>
          <cell r="D37" t="str">
            <v>FIXED ASSETS - INTANGIBLES</v>
          </cell>
          <cell r="E37" t="str">
            <v>14CCA</v>
          </cell>
          <cell r="F37" t="str">
            <v>14CCA - INTANGIBLE ASSETS</v>
          </cell>
          <cell r="G37">
            <v>306633.38</v>
          </cell>
          <cell r="H37">
            <v>306633.38</v>
          </cell>
          <cell r="I37">
            <v>0</v>
          </cell>
        </row>
        <row r="38">
          <cell r="C38">
            <v>92202</v>
          </cell>
          <cell r="D38" t="str">
            <v>INTANGIBLE ASSETS</v>
          </cell>
          <cell r="E38" t="str">
            <v>14CCA</v>
          </cell>
          <cell r="F38" t="str">
            <v>14CCA - INTANGIBLE ASSETS</v>
          </cell>
          <cell r="G38">
            <v>16184922.039999999</v>
          </cell>
          <cell r="H38">
            <v>19448654.949999999</v>
          </cell>
          <cell r="I38">
            <v>3263732.91</v>
          </cell>
        </row>
        <row r="39">
          <cell r="C39">
            <v>92211</v>
          </cell>
          <cell r="D39" t="str">
            <v>INTANGIBLE ASSET AMORTISATION</v>
          </cell>
          <cell r="E39" t="str">
            <v>14CCA</v>
          </cell>
          <cell r="F39" t="str">
            <v>14CCA - INTANGIBLE ASSETS</v>
          </cell>
          <cell r="G39">
            <v>-9162081.3000000007</v>
          </cell>
          <cell r="H39">
            <v>-11172830.890000001</v>
          </cell>
          <cell r="I39">
            <v>-2010749.59</v>
          </cell>
        </row>
        <row r="40">
          <cell r="C40">
            <v>92001</v>
          </cell>
          <cell r="D40" t="str">
            <v>GBV COMMUNITY</v>
          </cell>
          <cell r="E40" t="str">
            <v>14CCB</v>
          </cell>
          <cell r="F40" t="str">
            <v>14CCB - HERITAGE ASSETS</v>
          </cell>
          <cell r="G40">
            <v>666157.85</v>
          </cell>
          <cell r="H40">
            <v>764303.43</v>
          </cell>
          <cell r="I40">
            <v>98145.58</v>
          </cell>
        </row>
        <row r="41">
          <cell r="C41">
            <v>92002</v>
          </cell>
          <cell r="D41" t="str">
            <v>GBV ARCHIVES</v>
          </cell>
          <cell r="E41" t="str">
            <v>14CCB</v>
          </cell>
          <cell r="F41" t="str">
            <v>14CCB - HERITAGE ASSETS</v>
          </cell>
          <cell r="G41">
            <v>-38957.5</v>
          </cell>
          <cell r="H41">
            <v>-42406.78</v>
          </cell>
          <cell r="I41">
            <v>-3449.28</v>
          </cell>
        </row>
        <row r="42">
          <cell r="C42">
            <v>92003</v>
          </cell>
          <cell r="D42" t="str">
            <v>GBV ARTWORK</v>
          </cell>
          <cell r="E42" t="str">
            <v>14CCB</v>
          </cell>
          <cell r="F42" t="str">
            <v>14CCB - HERITAGE ASSETS</v>
          </cell>
          <cell r="G42">
            <v>9371479</v>
          </cell>
          <cell r="H42">
            <v>9371479</v>
          </cell>
          <cell r="I42">
            <v>0</v>
          </cell>
        </row>
        <row r="43">
          <cell r="C43">
            <v>92011</v>
          </cell>
          <cell r="D43" t="str">
            <v>DEPN COMMUNITY</v>
          </cell>
          <cell r="E43" t="str">
            <v>14CCB</v>
          </cell>
          <cell r="F43" t="str">
            <v>14CCB - HERITAGE ASSETS</v>
          </cell>
          <cell r="G43">
            <v>4573300.97</v>
          </cell>
          <cell r="H43">
            <v>4573300.97</v>
          </cell>
          <cell r="I43">
            <v>0</v>
          </cell>
        </row>
        <row r="44">
          <cell r="C44">
            <v>92301</v>
          </cell>
          <cell r="D44" t="str">
            <v>LONG TERM INVESTMENTS</v>
          </cell>
          <cell r="E44" t="str">
            <v>14DDA</v>
          </cell>
          <cell r="F44" t="str">
            <v>14DDA - LONG TERM INVESTMENTS</v>
          </cell>
          <cell r="G44">
            <v>0</v>
          </cell>
          <cell r="H44">
            <v>0</v>
          </cell>
          <cell r="I44">
            <v>0</v>
          </cell>
        </row>
        <row r="45">
          <cell r="C45">
            <v>92302</v>
          </cell>
          <cell r="D45" t="str">
            <v>LONGTERM LOANS AND RECEIVABLES</v>
          </cell>
          <cell r="E45" t="str">
            <v>14DDA</v>
          </cell>
          <cell r="F45" t="str">
            <v>14DDA - LONG TERM INVESTMENTS</v>
          </cell>
          <cell r="G45">
            <v>0</v>
          </cell>
          <cell r="H45">
            <v>0</v>
          </cell>
          <cell r="I45">
            <v>0</v>
          </cell>
        </row>
        <row r="46">
          <cell r="C46">
            <v>92303</v>
          </cell>
          <cell r="D46" t="str">
            <v>LT INVESTMENTS (INTEREST)</v>
          </cell>
          <cell r="E46" t="str">
            <v>14DDA</v>
          </cell>
          <cell r="F46" t="str">
            <v>14DDA - LONG TERM INVESTMENTS</v>
          </cell>
          <cell r="G46">
            <v>0</v>
          </cell>
          <cell r="H46">
            <v>0</v>
          </cell>
          <cell r="I46">
            <v>0</v>
          </cell>
        </row>
        <row r="47">
          <cell r="C47">
            <v>92304</v>
          </cell>
          <cell r="D47" t="str">
            <v>LT INVEST – AMORTISED COST – PRINCIPAL</v>
          </cell>
          <cell r="E47" t="str">
            <v>14DDA</v>
          </cell>
          <cell r="F47" t="str">
            <v>14DDA - LONG TERM INVESTMENTS</v>
          </cell>
          <cell r="G47">
            <v>1469786.59</v>
          </cell>
          <cell r="H47">
            <v>1451234.69</v>
          </cell>
          <cell r="I47">
            <v>-18551.900000000001</v>
          </cell>
        </row>
        <row r="48">
          <cell r="C48">
            <v>92306</v>
          </cell>
          <cell r="D48" t="str">
            <v>LT INVEST – FVPL – PRINCIPAL</v>
          </cell>
          <cell r="E48" t="str">
            <v>14DDA</v>
          </cell>
          <cell r="F48" t="str">
            <v>14DDA - LONG TERM INVESTMENTS</v>
          </cell>
          <cell r="G48">
            <v>11530119</v>
          </cell>
          <cell r="H48">
            <v>11135955</v>
          </cell>
          <cell r="I48">
            <v>-394164</v>
          </cell>
        </row>
        <row r="49">
          <cell r="C49">
            <v>92307</v>
          </cell>
          <cell r="D49" t="str">
            <v>LT INVEST – FVPL – ACCRUED INTEREST</v>
          </cell>
          <cell r="E49" t="str">
            <v>14DDA</v>
          </cell>
          <cell r="F49" t="str">
            <v>14DDA - LONG TERM INVESTMENTS</v>
          </cell>
          <cell r="G49">
            <v>114988.09</v>
          </cell>
          <cell r="H49">
            <v>117539</v>
          </cell>
          <cell r="I49">
            <v>2550.91</v>
          </cell>
        </row>
        <row r="50">
          <cell r="C50">
            <v>92308</v>
          </cell>
          <cell r="D50" t="str">
            <v>LT INVEST – FVOCI – PRINCIPAL</v>
          </cell>
          <cell r="E50" t="str">
            <v>14DDA</v>
          </cell>
          <cell r="F50" t="str">
            <v>14DDA - LONG TERM INVESTMENTS</v>
          </cell>
          <cell r="G50">
            <v>0</v>
          </cell>
          <cell r="H50">
            <v>0</v>
          </cell>
          <cell r="I50">
            <v>0</v>
          </cell>
        </row>
        <row r="51">
          <cell r="C51">
            <v>92502</v>
          </cell>
          <cell r="D51" t="str">
            <v>OTHER LA REV LT DBTRS</v>
          </cell>
          <cell r="E51" t="str">
            <v>14FFA</v>
          </cell>
          <cell r="F51" t="str">
            <v>14FFA - LONG TERM DEBTORS</v>
          </cell>
          <cell r="G51">
            <v>200000</v>
          </cell>
          <cell r="H51">
            <v>200000</v>
          </cell>
          <cell r="I51">
            <v>0</v>
          </cell>
        </row>
        <row r="52">
          <cell r="C52">
            <v>92505</v>
          </cell>
          <cell r="D52" t="str">
            <v>OTHER REV LT DBTRS</v>
          </cell>
          <cell r="E52" t="str">
            <v>14FFA</v>
          </cell>
          <cell r="F52" t="str">
            <v>14FFA - LONG TERM DEBTORS</v>
          </cell>
          <cell r="G52">
            <v>11684410.49</v>
          </cell>
          <cell r="H52">
            <v>11388911.23</v>
          </cell>
          <cell r="I52">
            <v>-295499.26</v>
          </cell>
        </row>
        <row r="53">
          <cell r="C53">
            <v>92507</v>
          </cell>
          <cell r="D53" t="str">
            <v>OTHER LA REV LT PIA</v>
          </cell>
          <cell r="E53" t="str">
            <v>14FFA</v>
          </cell>
          <cell r="F53" t="str">
            <v>14FFA - LONG TERM DEBTORS</v>
          </cell>
          <cell r="G53">
            <v>0</v>
          </cell>
          <cell r="H53">
            <v>0</v>
          </cell>
          <cell r="I53">
            <v>0</v>
          </cell>
        </row>
        <row r="54">
          <cell r="C54">
            <v>92510</v>
          </cell>
          <cell r="D54" t="str">
            <v>OTHER REV LT PIA</v>
          </cell>
          <cell r="E54" t="str">
            <v>14FFA</v>
          </cell>
          <cell r="F54" t="str">
            <v>14FFA - LONG TERM DEBTORS</v>
          </cell>
          <cell r="G54">
            <v>400000.05</v>
          </cell>
          <cell r="H54">
            <v>425065.98</v>
          </cell>
          <cell r="I54">
            <v>25065.93</v>
          </cell>
        </row>
        <row r="55">
          <cell r="C55">
            <v>92515</v>
          </cell>
          <cell r="D55" t="str">
            <v>OTHER CAP LT DBTRS</v>
          </cell>
          <cell r="E55" t="str">
            <v>14FFA</v>
          </cell>
          <cell r="F55" t="str">
            <v>14FFA - LONG TERM DEBTORS</v>
          </cell>
          <cell r="G55">
            <v>5105197.41</v>
          </cell>
          <cell r="H55">
            <v>3989517.27</v>
          </cell>
          <cell r="I55">
            <v>-1115680.1399999999</v>
          </cell>
        </row>
        <row r="56">
          <cell r="C56">
            <v>92521</v>
          </cell>
          <cell r="D56" t="str">
            <v>PROV BAD DEBTS - LT DEBTORS - OTHER</v>
          </cell>
          <cell r="E56" t="str">
            <v>14FFA</v>
          </cell>
          <cell r="F56" t="str">
            <v>14FFA - LONG TERM DEBTORS</v>
          </cell>
          <cell r="G56">
            <v>0</v>
          </cell>
          <cell r="H56">
            <v>0</v>
          </cell>
          <cell r="I56">
            <v>0</v>
          </cell>
        </row>
        <row r="57">
          <cell r="C57">
            <v>99111</v>
          </cell>
          <cell r="D57" t="str">
            <v>ACPS REPAYABLE IN ONE YEAR</v>
          </cell>
          <cell r="E57" t="str">
            <v>14FFA</v>
          </cell>
          <cell r="F57" t="str">
            <v>14FFA - LONG TERM DEBTORS</v>
          </cell>
          <cell r="G57">
            <v>0</v>
          </cell>
          <cell r="H57">
            <v>0</v>
          </cell>
          <cell r="I57">
            <v>0</v>
          </cell>
        </row>
        <row r="58">
          <cell r="C58">
            <v>93001</v>
          </cell>
          <cell r="D58" t="str">
            <v>TEMPORARY LENDING</v>
          </cell>
          <cell r="E58" t="str">
            <v>14GGA</v>
          </cell>
          <cell r="F58" t="str">
            <v>14GGA - SHORT TERM INVESTMENTS</v>
          </cell>
          <cell r="G58">
            <v>0</v>
          </cell>
          <cell r="H58">
            <v>0</v>
          </cell>
          <cell r="I58">
            <v>0</v>
          </cell>
        </row>
        <row r="59">
          <cell r="C59">
            <v>93002</v>
          </cell>
          <cell r="D59" t="str">
            <v>ST INVESTMENTS (INTEREST)</v>
          </cell>
          <cell r="E59" t="str">
            <v>14GGA</v>
          </cell>
          <cell r="F59" t="str">
            <v>14GGA - SHORT TERM INVESTMENTS</v>
          </cell>
          <cell r="G59">
            <v>0</v>
          </cell>
          <cell r="H59">
            <v>0</v>
          </cell>
          <cell r="I59">
            <v>0</v>
          </cell>
        </row>
        <row r="60">
          <cell r="C60">
            <v>93004</v>
          </cell>
          <cell r="D60" t="str">
            <v>ST INVEST – AMORTISED COST – PRINCIPAL</v>
          </cell>
          <cell r="E60" t="str">
            <v>14GGA</v>
          </cell>
          <cell r="F60" t="str">
            <v>14GGA - SHORT TERM INVESTMENTS</v>
          </cell>
          <cell r="G60">
            <v>90000000</v>
          </cell>
          <cell r="H60">
            <v>115000000</v>
          </cell>
          <cell r="I60">
            <v>25000000</v>
          </cell>
        </row>
        <row r="61">
          <cell r="C61">
            <v>93005</v>
          </cell>
          <cell r="D61" t="str">
            <v>ST INVEST – AMORTISED COST – ACCRUED INTEREST</v>
          </cell>
          <cell r="E61" t="str">
            <v>14GGA</v>
          </cell>
          <cell r="F61" t="str">
            <v>14GGA - SHORT TERM INVESTMENTS</v>
          </cell>
          <cell r="G61">
            <v>241131.51999999999</v>
          </cell>
          <cell r="H61">
            <v>203083</v>
          </cell>
          <cell r="I61">
            <v>-38048.519999999997</v>
          </cell>
        </row>
        <row r="62">
          <cell r="C62">
            <v>93010</v>
          </cell>
          <cell r="D62" t="str">
            <v>ST INVEST – AMORTISED COST – CREDIT LOSS ALLOW</v>
          </cell>
          <cell r="E62" t="str">
            <v>14GGA</v>
          </cell>
          <cell r="F62" t="str">
            <v>14GGA - SHORT TERM INVESTMENTS</v>
          </cell>
          <cell r="G62">
            <v>-32500</v>
          </cell>
          <cell r="H62">
            <v>-12000</v>
          </cell>
          <cell r="I62">
            <v>20500</v>
          </cell>
        </row>
        <row r="63">
          <cell r="C63">
            <v>93201</v>
          </cell>
          <cell r="D63" t="str">
            <v>INVENTORY-FINISHED GOODS &amp; RESALE</v>
          </cell>
          <cell r="E63" t="str">
            <v>14GGB</v>
          </cell>
          <cell r="F63" t="str">
            <v>14GGB - INVENTORY</v>
          </cell>
          <cell r="G63">
            <v>45485.77</v>
          </cell>
          <cell r="H63">
            <v>57280.14</v>
          </cell>
          <cell r="I63">
            <v>11794.37</v>
          </cell>
        </row>
        <row r="64">
          <cell r="C64">
            <v>93203</v>
          </cell>
          <cell r="D64" t="str">
            <v>INVENTORY - PPE FOR DISPOSAL</v>
          </cell>
          <cell r="E64" t="str">
            <v>14GGB</v>
          </cell>
          <cell r="F64" t="str">
            <v>14GGB - INVENTORY</v>
          </cell>
          <cell r="G64">
            <v>9851650.8800000008</v>
          </cell>
          <cell r="H64">
            <v>9212131.4000000004</v>
          </cell>
          <cell r="I64">
            <v>-639519.48</v>
          </cell>
        </row>
        <row r="65">
          <cell r="C65">
            <v>93401</v>
          </cell>
          <cell r="D65" t="str">
            <v>CENT GOVT REV DEBTORS</v>
          </cell>
          <cell r="E65" t="str">
            <v>14GGC</v>
          </cell>
          <cell r="F65" t="str">
            <v>14GGC - SHORT TERM DEBTORS</v>
          </cell>
          <cell r="G65">
            <v>0</v>
          </cell>
          <cell r="H65">
            <v>9461553.4900000002</v>
          </cell>
          <cell r="I65">
            <v>9461553.4900000002</v>
          </cell>
        </row>
        <row r="66">
          <cell r="C66">
            <v>93402</v>
          </cell>
          <cell r="D66" t="str">
            <v>OTHER LA REV DEBTORS</v>
          </cell>
          <cell r="E66" t="str">
            <v>14GGC</v>
          </cell>
          <cell r="F66" t="str">
            <v>14GGC - SHORT TERM DEBTORS</v>
          </cell>
          <cell r="G66">
            <v>0</v>
          </cell>
          <cell r="H66">
            <v>0</v>
          </cell>
          <cell r="I66">
            <v>0</v>
          </cell>
        </row>
        <row r="67">
          <cell r="C67">
            <v>93403</v>
          </cell>
          <cell r="D67" t="str">
            <v>NHS REV DEBTORS</v>
          </cell>
          <cell r="E67" t="str">
            <v>14GGC</v>
          </cell>
          <cell r="F67" t="str">
            <v>14GGC - SHORT TERM DEBTORS</v>
          </cell>
          <cell r="G67">
            <v>0</v>
          </cell>
          <cell r="H67">
            <v>0</v>
          </cell>
          <cell r="I67">
            <v>0</v>
          </cell>
        </row>
        <row r="68">
          <cell r="C68">
            <v>93404</v>
          </cell>
          <cell r="D68" t="str">
            <v>PUB CORP &amp; TRAD F REV DEBTORS</v>
          </cell>
          <cell r="E68" t="str">
            <v>14GGC</v>
          </cell>
          <cell r="F68" t="str">
            <v>14GGC - SHORT TERM DEBTORS</v>
          </cell>
          <cell r="G68">
            <v>0</v>
          </cell>
          <cell r="H68">
            <v>0</v>
          </cell>
          <cell r="I68">
            <v>0</v>
          </cell>
        </row>
        <row r="69">
          <cell r="C69">
            <v>93405</v>
          </cell>
          <cell r="D69" t="str">
            <v>OTHER REV DEBTORS</v>
          </cell>
          <cell r="E69" t="str">
            <v>14GGC</v>
          </cell>
          <cell r="F69" t="str">
            <v>14GGC - SHORT TERM DEBTORS</v>
          </cell>
          <cell r="G69">
            <v>20847632.260000002</v>
          </cell>
          <cell r="H69">
            <v>15258622.550000001</v>
          </cell>
          <cell r="I69">
            <v>-5589009.71</v>
          </cell>
        </row>
        <row r="70">
          <cell r="C70">
            <v>93406</v>
          </cell>
          <cell r="D70" t="str">
            <v>CENT GOVT BAD DEBT</v>
          </cell>
          <cell r="E70" t="str">
            <v>14GGC</v>
          </cell>
          <cell r="F70" t="str">
            <v>14GGC - SHORT TERM DEBTORS</v>
          </cell>
          <cell r="G70">
            <v>0</v>
          </cell>
          <cell r="H70">
            <v>0</v>
          </cell>
          <cell r="I70">
            <v>0</v>
          </cell>
        </row>
        <row r="71">
          <cell r="C71">
            <v>93407</v>
          </cell>
          <cell r="D71" t="str">
            <v>OTHER LA BAD DEBT</v>
          </cell>
          <cell r="E71" t="str">
            <v>14GGC</v>
          </cell>
          <cell r="F71" t="str">
            <v>14GGC - SHORT TERM DEBTORS</v>
          </cell>
          <cell r="G71">
            <v>0</v>
          </cell>
          <cell r="H71">
            <v>0</v>
          </cell>
          <cell r="I71">
            <v>0</v>
          </cell>
        </row>
        <row r="72">
          <cell r="C72">
            <v>93408</v>
          </cell>
          <cell r="D72" t="str">
            <v>NHS BAD DEBT</v>
          </cell>
          <cell r="E72" t="str">
            <v>14GGC</v>
          </cell>
          <cell r="F72" t="str">
            <v>14GGC - SHORT TERM DEBTORS</v>
          </cell>
          <cell r="G72">
            <v>0</v>
          </cell>
          <cell r="H72">
            <v>0</v>
          </cell>
          <cell r="I72">
            <v>0</v>
          </cell>
        </row>
        <row r="73">
          <cell r="C73">
            <v>93409</v>
          </cell>
          <cell r="D73" t="str">
            <v>PUB CORP &amp; TRAD F BAD DEBT</v>
          </cell>
          <cell r="E73" t="str">
            <v>14GGC</v>
          </cell>
          <cell r="F73" t="str">
            <v>14GGC - SHORT TERM DEBTORS</v>
          </cell>
          <cell r="G73">
            <v>0</v>
          </cell>
          <cell r="H73">
            <v>0</v>
          </cell>
          <cell r="I73">
            <v>0</v>
          </cell>
        </row>
        <row r="74">
          <cell r="C74">
            <v>93410</v>
          </cell>
          <cell r="D74" t="str">
            <v>OTHER BAD DEBT</v>
          </cell>
          <cell r="E74" t="str">
            <v>14GGC</v>
          </cell>
          <cell r="F74" t="str">
            <v>14GGC - SHORT TERM DEBTORS</v>
          </cell>
          <cell r="G74">
            <v>-15549.42</v>
          </cell>
          <cell r="H74">
            <v>-46868.85</v>
          </cell>
          <cell r="I74">
            <v>-31319.43</v>
          </cell>
        </row>
        <row r="75">
          <cell r="C75">
            <v>93411</v>
          </cell>
          <cell r="D75" t="str">
            <v>CENT GOVT REV PIA</v>
          </cell>
          <cell r="E75" t="str">
            <v>14GGC</v>
          </cell>
          <cell r="F75" t="str">
            <v>14GGC - SHORT TERM DEBTORS</v>
          </cell>
          <cell r="G75">
            <v>0</v>
          </cell>
          <cell r="H75">
            <v>0</v>
          </cell>
          <cell r="I75">
            <v>0</v>
          </cell>
        </row>
        <row r="76">
          <cell r="C76">
            <v>93412</v>
          </cell>
          <cell r="D76" t="str">
            <v>OTHER LA REV  PIA</v>
          </cell>
          <cell r="E76" t="str">
            <v>14GGC</v>
          </cell>
          <cell r="F76" t="str">
            <v>14GGC - SHORT TERM DEBTORS</v>
          </cell>
          <cell r="G76">
            <v>0</v>
          </cell>
          <cell r="H76">
            <v>0</v>
          </cell>
          <cell r="I76">
            <v>0</v>
          </cell>
        </row>
        <row r="77">
          <cell r="C77">
            <v>93413</v>
          </cell>
          <cell r="D77" t="str">
            <v>NHS REV PIA</v>
          </cell>
          <cell r="E77" t="str">
            <v>14GGC</v>
          </cell>
          <cell r="F77" t="str">
            <v>14GGC - SHORT TERM DEBTORS</v>
          </cell>
          <cell r="G77">
            <v>0</v>
          </cell>
          <cell r="H77">
            <v>0</v>
          </cell>
          <cell r="I77">
            <v>0</v>
          </cell>
        </row>
        <row r="78">
          <cell r="C78">
            <v>93414</v>
          </cell>
          <cell r="D78" t="str">
            <v>PUB CORP &amp; TRAD F REV PIA</v>
          </cell>
          <cell r="E78" t="str">
            <v>14GGC</v>
          </cell>
          <cell r="F78" t="str">
            <v>14GGC - SHORT TERM DEBTORS</v>
          </cell>
          <cell r="G78">
            <v>0</v>
          </cell>
          <cell r="H78">
            <v>0</v>
          </cell>
          <cell r="I78">
            <v>0</v>
          </cell>
        </row>
        <row r="79">
          <cell r="C79">
            <v>93415</v>
          </cell>
          <cell r="D79" t="str">
            <v>OTHER REV PIA</v>
          </cell>
          <cell r="E79" t="str">
            <v>14GGC</v>
          </cell>
          <cell r="F79" t="str">
            <v>14GGC - SHORT TERM DEBTORS</v>
          </cell>
          <cell r="G79">
            <v>22604803.710000001</v>
          </cell>
          <cell r="H79">
            <v>19620271.989999998</v>
          </cell>
          <cell r="I79">
            <v>-2984531.72</v>
          </cell>
        </row>
        <row r="80">
          <cell r="C80">
            <v>93416</v>
          </cell>
          <cell r="D80" t="str">
            <v>CENT GOVT CAP DEBTORS</v>
          </cell>
          <cell r="E80" t="str">
            <v>14GGC</v>
          </cell>
          <cell r="F80" t="str">
            <v>14GGC - SHORT TERM DEBTORS</v>
          </cell>
          <cell r="G80">
            <v>0</v>
          </cell>
          <cell r="H80">
            <v>0</v>
          </cell>
          <cell r="I80">
            <v>0</v>
          </cell>
        </row>
        <row r="81">
          <cell r="C81">
            <v>93417</v>
          </cell>
          <cell r="D81" t="str">
            <v>OTHER LA CAP DEBTORS</v>
          </cell>
          <cell r="E81" t="str">
            <v>14GGC</v>
          </cell>
          <cell r="F81" t="str">
            <v>14GGC - SHORT TERM DEBTORS</v>
          </cell>
          <cell r="G81">
            <v>0</v>
          </cell>
          <cell r="H81">
            <v>0</v>
          </cell>
          <cell r="I81">
            <v>0</v>
          </cell>
        </row>
        <row r="82">
          <cell r="C82">
            <v>93420</v>
          </cell>
          <cell r="D82" t="str">
            <v>OTHER CAP DEBTORS</v>
          </cell>
          <cell r="E82" t="str">
            <v>14GGC</v>
          </cell>
          <cell r="F82" t="str">
            <v>14GGC - SHORT TERM DEBTORS</v>
          </cell>
          <cell r="G82">
            <v>3893</v>
          </cell>
          <cell r="H82">
            <v>-12534543.210000001</v>
          </cell>
          <cell r="I82">
            <v>-12538436.210000001</v>
          </cell>
        </row>
        <row r="83">
          <cell r="C83">
            <v>93421</v>
          </cell>
          <cell r="D83" t="str">
            <v>CENT GOVT CAP PIA</v>
          </cell>
          <cell r="E83" t="str">
            <v>14GGC</v>
          </cell>
          <cell r="F83" t="str">
            <v>14GGC - SHORT TERM DEBTORS</v>
          </cell>
          <cell r="G83">
            <v>0</v>
          </cell>
          <cell r="H83">
            <v>0</v>
          </cell>
          <cell r="I83">
            <v>0</v>
          </cell>
        </row>
        <row r="84">
          <cell r="C84">
            <v>93422</v>
          </cell>
          <cell r="D84" t="str">
            <v>OTHER LA CAP PIA</v>
          </cell>
          <cell r="E84" t="str">
            <v>14GGC</v>
          </cell>
          <cell r="F84" t="str">
            <v>14GGC - SHORT TERM DEBTORS</v>
          </cell>
          <cell r="G84">
            <v>0</v>
          </cell>
          <cell r="H84">
            <v>0</v>
          </cell>
          <cell r="I84">
            <v>0</v>
          </cell>
        </row>
        <row r="85">
          <cell r="C85">
            <v>93425</v>
          </cell>
          <cell r="D85" t="str">
            <v>OTHER CAP PIA</v>
          </cell>
          <cell r="E85" t="str">
            <v>14GGC</v>
          </cell>
          <cell r="F85" t="str">
            <v>14GGC - SHORT TERM DEBTORS</v>
          </cell>
          <cell r="G85">
            <v>585645.17000000004</v>
          </cell>
          <cell r="H85">
            <v>0</v>
          </cell>
          <cell r="I85">
            <v>-585645.17000000004</v>
          </cell>
        </row>
        <row r="86">
          <cell r="C86">
            <v>93426</v>
          </cell>
          <cell r="D86" t="str">
            <v>SPECIFIC GRANTS REVENUE</v>
          </cell>
          <cell r="E86" t="str">
            <v>14GGC</v>
          </cell>
          <cell r="F86" t="str">
            <v>14GGC - SHORT TERM DEBTORS</v>
          </cell>
          <cell r="G86">
            <v>5377798.4699999997</v>
          </cell>
          <cell r="H86">
            <v>2007740.69</v>
          </cell>
          <cell r="I86">
            <v>-3370057.78</v>
          </cell>
        </row>
        <row r="87">
          <cell r="C87">
            <v>93427</v>
          </cell>
          <cell r="D87" t="str">
            <v>SUNDRY DEBTORS REVENUE MONTHLY</v>
          </cell>
          <cell r="E87" t="str">
            <v>14GGC</v>
          </cell>
          <cell r="F87" t="str">
            <v>14GGC - SHORT TERM DEBTORS</v>
          </cell>
          <cell r="G87">
            <v>0</v>
          </cell>
          <cell r="H87">
            <v>0</v>
          </cell>
          <cell r="I87">
            <v>0</v>
          </cell>
        </row>
        <row r="88">
          <cell r="C88">
            <v>93428</v>
          </cell>
          <cell r="D88" t="str">
            <v>SUNDRY DEBTORS CAPITAL MONTHLY</v>
          </cell>
          <cell r="E88" t="str">
            <v>14GGC</v>
          </cell>
          <cell r="F88" t="str">
            <v>14GGC - SHORT TERM DEBTORS</v>
          </cell>
          <cell r="G88">
            <v>0</v>
          </cell>
          <cell r="H88">
            <v>0</v>
          </cell>
          <cell r="I88">
            <v>0</v>
          </cell>
        </row>
        <row r="89">
          <cell r="C89">
            <v>93429</v>
          </cell>
          <cell r="D89" t="str">
            <v>SPECIFIC GRANTS CAPITAL</v>
          </cell>
          <cell r="E89" t="str">
            <v>14GGC</v>
          </cell>
          <cell r="F89" t="str">
            <v>14GGC - SHORT TERM DEBTORS</v>
          </cell>
          <cell r="G89">
            <v>1628395.95</v>
          </cell>
          <cell r="H89">
            <v>2428742.9500000002</v>
          </cell>
          <cell r="I89">
            <v>800347</v>
          </cell>
        </row>
        <row r="90">
          <cell r="C90">
            <v>93430</v>
          </cell>
          <cell r="D90" t="str">
            <v>SUNDRY PAY IN ADV REV MONTHLY</v>
          </cell>
          <cell r="E90" t="str">
            <v>14GGC</v>
          </cell>
          <cell r="F90" t="str">
            <v>14GGC - SHORT TERM DEBTORS</v>
          </cell>
          <cell r="G90">
            <v>0</v>
          </cell>
          <cell r="H90">
            <v>0</v>
          </cell>
          <cell r="I90">
            <v>0</v>
          </cell>
        </row>
        <row r="91">
          <cell r="C91">
            <v>93431</v>
          </cell>
          <cell r="D91" t="str">
            <v>SUNDRY PAY IN ADV CAP MONTHLY</v>
          </cell>
          <cell r="E91" t="str">
            <v>14GGC</v>
          </cell>
          <cell r="F91" t="str">
            <v>14GGC - SHORT TERM DEBTORS</v>
          </cell>
          <cell r="G91">
            <v>0</v>
          </cell>
          <cell r="H91">
            <v>0</v>
          </cell>
          <cell r="I91">
            <v>0</v>
          </cell>
        </row>
        <row r="92">
          <cell r="C92">
            <v>93433</v>
          </cell>
          <cell r="D92" t="str">
            <v>SEASON TICKET LOANS</v>
          </cell>
          <cell r="E92" t="str">
            <v>14GGC</v>
          </cell>
          <cell r="F92" t="str">
            <v>14GGC - SHORT TERM DEBTORS</v>
          </cell>
          <cell r="G92">
            <v>2709738.16</v>
          </cell>
          <cell r="H92">
            <v>2925701.95</v>
          </cell>
          <cell r="I92">
            <v>215963.79</v>
          </cell>
        </row>
        <row r="93">
          <cell r="C93">
            <v>93434</v>
          </cell>
          <cell r="D93" t="str">
            <v>SEASON TICKET LOANS SAL DEDN</v>
          </cell>
          <cell r="E93" t="str">
            <v>14GGC</v>
          </cell>
          <cell r="F93" t="str">
            <v>14GGC - SHORT TERM DEBTORS</v>
          </cell>
          <cell r="G93">
            <v>-2585204.73</v>
          </cell>
          <cell r="H93">
            <v>-2776577.22</v>
          </cell>
          <cell r="I93">
            <v>-191372.49</v>
          </cell>
        </row>
        <row r="94">
          <cell r="C94">
            <v>93435</v>
          </cell>
          <cell r="D94" t="str">
            <v>BICYCLE LOANS</v>
          </cell>
          <cell r="E94" t="str">
            <v>14GGC</v>
          </cell>
          <cell r="F94" t="str">
            <v>14GGC - SHORT TERM DEBTORS</v>
          </cell>
          <cell r="G94">
            <v>202782.99</v>
          </cell>
          <cell r="H94">
            <v>219774.36</v>
          </cell>
          <cell r="I94">
            <v>16991.37</v>
          </cell>
        </row>
        <row r="95">
          <cell r="C95">
            <v>93436</v>
          </cell>
          <cell r="D95" t="str">
            <v>BICYCLE LOANS-SALARY DEDUCTION</v>
          </cell>
          <cell r="E95" t="str">
            <v>14GGC</v>
          </cell>
          <cell r="F95" t="str">
            <v>14GGC - SHORT TERM DEBTORS</v>
          </cell>
          <cell r="G95">
            <v>-203027.77</v>
          </cell>
          <cell r="H95">
            <v>-215773.77</v>
          </cell>
          <cell r="I95">
            <v>-12746</v>
          </cell>
        </row>
        <row r="96">
          <cell r="C96">
            <v>93437</v>
          </cell>
          <cell r="D96" t="str">
            <v>CHILD CARE VOUCHERS</v>
          </cell>
          <cell r="E96" t="str">
            <v>14GGC</v>
          </cell>
          <cell r="F96" t="str">
            <v>14GGC - SHORT TERM DEBTORS</v>
          </cell>
          <cell r="G96">
            <v>-8148.41</v>
          </cell>
          <cell r="H96">
            <v>-8148.41</v>
          </cell>
          <cell r="I96">
            <v>0</v>
          </cell>
        </row>
        <row r="97">
          <cell r="C97">
            <v>93439</v>
          </cell>
          <cell r="D97" t="str">
            <v>CHILD CARE VOUCHERS-SAL DEDN</v>
          </cell>
          <cell r="E97" t="str">
            <v>14GGC</v>
          </cell>
          <cell r="F97" t="str">
            <v>14GGC - SHORT TERM DEBTORS</v>
          </cell>
          <cell r="G97">
            <v>-405</v>
          </cell>
          <cell r="H97">
            <v>-505</v>
          </cell>
          <cell r="I97">
            <v>-100</v>
          </cell>
        </row>
        <row r="98">
          <cell r="C98">
            <v>93442</v>
          </cell>
          <cell r="D98" t="str">
            <v>BILLING AUTH COLL FUND DEBTORS</v>
          </cell>
          <cell r="E98" t="str">
            <v>14GGC</v>
          </cell>
          <cell r="F98" t="str">
            <v>14GGC - SHORT TERM DEBTORS</v>
          </cell>
          <cell r="G98">
            <v>11535687</v>
          </cell>
          <cell r="H98">
            <v>10751784</v>
          </cell>
          <cell r="I98">
            <v>-783903</v>
          </cell>
        </row>
        <row r="99">
          <cell r="C99">
            <v>93443</v>
          </cell>
          <cell r="D99" t="str">
            <v>CTAX ARREARS COLLFUND DEBTOR</v>
          </cell>
          <cell r="E99" t="str">
            <v>14GGC</v>
          </cell>
          <cell r="F99" t="str">
            <v>14GGC - SHORT TERM DEBTORS</v>
          </cell>
          <cell r="G99">
            <v>43063966</v>
          </cell>
          <cell r="H99">
            <v>49193599</v>
          </cell>
          <cell r="I99">
            <v>6129633</v>
          </cell>
        </row>
        <row r="100">
          <cell r="C100">
            <v>93444</v>
          </cell>
          <cell r="D100" t="str">
            <v>IMP DOUBT DEBT COLLFUND DEBTOR</v>
          </cell>
          <cell r="E100" t="str">
            <v>14GGC</v>
          </cell>
          <cell r="F100" t="str">
            <v>14GGC - SHORT TERM DEBTORS</v>
          </cell>
          <cell r="G100">
            <v>-18538525</v>
          </cell>
          <cell r="H100">
            <v>-22978155</v>
          </cell>
          <cell r="I100">
            <v>-4439630</v>
          </cell>
        </row>
        <row r="101">
          <cell r="C101">
            <v>93446</v>
          </cell>
          <cell r="D101" t="str">
            <v>DO NOT USE - INCORRECT ACCOUNT TYPE</v>
          </cell>
          <cell r="E101" t="str">
            <v>14GGC</v>
          </cell>
          <cell r="F101" t="str">
            <v>14GGC - SHORT TERM DEBTORS</v>
          </cell>
          <cell r="G101">
            <v>0</v>
          </cell>
          <cell r="H101">
            <v>0</v>
          </cell>
          <cell r="I101">
            <v>0</v>
          </cell>
        </row>
        <row r="102">
          <cell r="C102">
            <v>93447</v>
          </cell>
          <cell r="D102" t="str">
            <v>DO NOT USE - INCORRECT ACCOUNT TYPE</v>
          </cell>
          <cell r="E102" t="str">
            <v>14GGC</v>
          </cell>
          <cell r="F102" t="str">
            <v>14GGC - SHORT TERM DEBTORS</v>
          </cell>
          <cell r="G102">
            <v>0</v>
          </cell>
          <cell r="H102">
            <v>0</v>
          </cell>
          <cell r="I102">
            <v>0</v>
          </cell>
        </row>
        <row r="103">
          <cell r="C103">
            <v>93448</v>
          </cell>
          <cell r="D103" t="str">
            <v>DO NOT USE - INCORRECT ACCOUNT TYPE</v>
          </cell>
          <cell r="E103" t="str">
            <v>14GGC</v>
          </cell>
          <cell r="F103" t="str">
            <v>14GGC - SHORT TERM DEBTORS</v>
          </cell>
          <cell r="G103">
            <v>0</v>
          </cell>
          <cell r="H103">
            <v>0</v>
          </cell>
          <cell r="I103">
            <v>0</v>
          </cell>
        </row>
        <row r="104">
          <cell r="C104">
            <v>93449</v>
          </cell>
          <cell r="D104" t="str">
            <v>DO NOT USE - INCORRECT ACCOUNT TYPE</v>
          </cell>
          <cell r="E104" t="str">
            <v>14GGC</v>
          </cell>
          <cell r="F104" t="str">
            <v>14GGC - SHORT TERM DEBTORS</v>
          </cell>
          <cell r="G104">
            <v>0</v>
          </cell>
          <cell r="H104">
            <v>0</v>
          </cell>
          <cell r="I104">
            <v>0</v>
          </cell>
        </row>
        <row r="105">
          <cell r="C105">
            <v>93450</v>
          </cell>
          <cell r="D105" t="str">
            <v>ACCOUNT RECEIVABLE CONTROL ACCOUNT DEBTORS</v>
          </cell>
          <cell r="E105" t="str">
            <v>14GGC</v>
          </cell>
          <cell r="F105" t="str">
            <v>14GGC - SHORT TERM DEBTORS</v>
          </cell>
          <cell r="G105">
            <v>35483331.729999997</v>
          </cell>
          <cell r="H105">
            <v>38953084.719999999</v>
          </cell>
          <cell r="I105">
            <v>3469752.99</v>
          </cell>
        </row>
        <row r="106">
          <cell r="C106">
            <v>93451</v>
          </cell>
          <cell r="D106" t="str">
            <v>A4W CONTROL ACCOUNT DEBTORS</v>
          </cell>
          <cell r="E106" t="str">
            <v>14GGC</v>
          </cell>
          <cell r="F106" t="str">
            <v>14GGC - SHORT TERM DEBTORS</v>
          </cell>
          <cell r="G106">
            <v>37374671.460000001</v>
          </cell>
          <cell r="H106">
            <v>33234415.239999998</v>
          </cell>
          <cell r="I106">
            <v>-4140256.22</v>
          </cell>
        </row>
        <row r="107">
          <cell r="C107">
            <v>93452</v>
          </cell>
          <cell r="D107" t="str">
            <v>PROVISION FOR BAD DEBT - ACCOUNTS RECEIVABLE</v>
          </cell>
          <cell r="E107" t="str">
            <v>14GGC</v>
          </cell>
          <cell r="F107" t="str">
            <v>14GGC - SHORT TERM DEBTORS</v>
          </cell>
          <cell r="G107">
            <v>-3934369.54</v>
          </cell>
          <cell r="H107">
            <v>-4717135.9400000004</v>
          </cell>
          <cell r="I107">
            <v>-782766.4</v>
          </cell>
        </row>
        <row r="108">
          <cell r="C108">
            <v>93453</v>
          </cell>
          <cell r="D108" t="str">
            <v>PROVISION FOR BAD DEBT - A4W</v>
          </cell>
          <cell r="E108" t="str">
            <v>14GGC</v>
          </cell>
          <cell r="F108" t="str">
            <v>14GGC - SHORT TERM DEBTORS</v>
          </cell>
          <cell r="G108">
            <v>-10113456.9</v>
          </cell>
          <cell r="H108">
            <v>-11638079.42</v>
          </cell>
          <cell r="I108">
            <v>-1524622.52</v>
          </cell>
        </row>
        <row r="109">
          <cell r="C109">
            <v>93501</v>
          </cell>
          <cell r="D109" t="str">
            <v>CASH</v>
          </cell>
          <cell r="E109" t="str">
            <v>14GGD</v>
          </cell>
          <cell r="F109" t="str">
            <v>14GGD - CASH AND CASH EQUIVALENTS</v>
          </cell>
          <cell r="G109">
            <v>40660815.189999998</v>
          </cell>
          <cell r="H109">
            <v>38374815.640000001</v>
          </cell>
          <cell r="I109">
            <v>-2285999.5499999998</v>
          </cell>
        </row>
        <row r="110">
          <cell r="C110">
            <v>93502</v>
          </cell>
          <cell r="D110" t="str">
            <v>AC DEPOSITS</v>
          </cell>
          <cell r="E110" t="str">
            <v>14GGD</v>
          </cell>
          <cell r="F110" t="str">
            <v>14GGD - CASH AND CASH EQUIVALENTS</v>
          </cell>
          <cell r="G110">
            <v>0</v>
          </cell>
          <cell r="H110">
            <v>0</v>
          </cell>
          <cell r="I110">
            <v>0</v>
          </cell>
        </row>
        <row r="111">
          <cell r="C111">
            <v>93503</v>
          </cell>
          <cell r="D111" t="str">
            <v>ST INVESTMENTS LESS THAN 3 MNT</v>
          </cell>
          <cell r="E111" t="str">
            <v>14GGD</v>
          </cell>
          <cell r="F111" t="str">
            <v>14GGD - CASH AND CASH EQUIVALENTS</v>
          </cell>
          <cell r="G111">
            <v>125000000</v>
          </cell>
          <cell r="H111">
            <v>183700000</v>
          </cell>
          <cell r="I111">
            <v>58700000</v>
          </cell>
        </row>
        <row r="112">
          <cell r="C112">
            <v>93504</v>
          </cell>
          <cell r="D112" t="str">
            <v>ST INVEST INT LESS THAN 3 MTHS</v>
          </cell>
          <cell r="E112" t="str">
            <v>14GGD</v>
          </cell>
          <cell r="F112" t="str">
            <v>14GGD - CASH AND CASH EQUIVALENTS</v>
          </cell>
          <cell r="G112">
            <v>177274.97</v>
          </cell>
          <cell r="H112">
            <v>206958</v>
          </cell>
          <cell r="I112">
            <v>29683.03</v>
          </cell>
        </row>
        <row r="113">
          <cell r="C113">
            <v>93505</v>
          </cell>
          <cell r="D113" t="str">
            <v>CALL ACCOUNT DEPOSITS</v>
          </cell>
          <cell r="E113" t="str">
            <v>14GGD</v>
          </cell>
          <cell r="F113" t="str">
            <v>14GGD - CASH AND CASH EQUIVALENTS</v>
          </cell>
          <cell r="G113">
            <v>44000000</v>
          </cell>
          <cell r="H113">
            <v>104100000</v>
          </cell>
          <cell r="I113">
            <v>60100000</v>
          </cell>
        </row>
        <row r="114">
          <cell r="C114">
            <v>93506</v>
          </cell>
          <cell r="D114" t="str">
            <v>CALL ACC DEPS ACCRUED INTEREST</v>
          </cell>
          <cell r="E114" t="str">
            <v>14GGD</v>
          </cell>
          <cell r="F114" t="str">
            <v>14GGD - CASH AND CASH EQUIVALENTS</v>
          </cell>
          <cell r="G114">
            <v>5389.28</v>
          </cell>
          <cell r="H114">
            <v>30488</v>
          </cell>
          <cell r="I114">
            <v>25098.720000000001</v>
          </cell>
        </row>
        <row r="115">
          <cell r="C115">
            <v>93507</v>
          </cell>
          <cell r="D115" t="str">
            <v>LPI SCHOOLS BALANCES</v>
          </cell>
          <cell r="E115" t="str">
            <v>14GGD</v>
          </cell>
          <cell r="F115" t="str">
            <v>14GGD - CASH AND CASH EQUIVALENTS</v>
          </cell>
          <cell r="G115">
            <v>0</v>
          </cell>
          <cell r="H115">
            <v>0</v>
          </cell>
          <cell r="I115">
            <v>0</v>
          </cell>
        </row>
        <row r="116">
          <cell r="C116">
            <v>93510</v>
          </cell>
          <cell r="D116" t="str">
            <v>CASH REPAYABLE ON DEMAND – CREDIT LOSS ALLOWANCE</v>
          </cell>
          <cell r="E116" t="str">
            <v>14GGD</v>
          </cell>
          <cell r="F116" t="str">
            <v>14GGD - CASH AND CASH EQUIVALENTS</v>
          </cell>
          <cell r="G116">
            <v>-8800</v>
          </cell>
          <cell r="H116">
            <v>-52140</v>
          </cell>
          <cell r="I116">
            <v>-43340</v>
          </cell>
        </row>
        <row r="117">
          <cell r="C117">
            <v>93511</v>
          </cell>
          <cell r="D117" t="str">
            <v>CASH EQUIVALENTS – CREDIT LOSS ALLOWANCE</v>
          </cell>
          <cell r="E117" t="str">
            <v>14GGD</v>
          </cell>
          <cell r="F117" t="str">
            <v>14GGD - CASH AND CASH EQUIVALENTS</v>
          </cell>
          <cell r="G117">
            <v>-15000</v>
          </cell>
          <cell r="H117">
            <v>-6000</v>
          </cell>
          <cell r="I117">
            <v>9000</v>
          </cell>
        </row>
        <row r="118">
          <cell r="C118">
            <v>93101</v>
          </cell>
          <cell r="D118" t="str">
            <v>ASSETS HELD FOR SALE</v>
          </cell>
          <cell r="E118" t="str">
            <v>14GGE</v>
          </cell>
          <cell r="F118" t="str">
            <v>14GGE - ASSETS HELD FOR SALE</v>
          </cell>
          <cell r="G118">
            <v>6123502.9699999997</v>
          </cell>
          <cell r="H118">
            <v>2413000</v>
          </cell>
          <cell r="I118">
            <v>-3710502.97</v>
          </cell>
        </row>
        <row r="119">
          <cell r="C119">
            <v>93301</v>
          </cell>
          <cell r="D119" t="str">
            <v>LATS-ALLOC VINTAGE ALLOWANCES</v>
          </cell>
          <cell r="E119" t="str">
            <v>14GGF</v>
          </cell>
          <cell r="F119" t="str">
            <v>14GGF - CURRENT INTANGIBLE ASSETS</v>
          </cell>
          <cell r="G119">
            <v>9393785.4000000004</v>
          </cell>
          <cell r="H119">
            <v>9393785.4000000004</v>
          </cell>
          <cell r="I119">
            <v>0</v>
          </cell>
        </row>
        <row r="120">
          <cell r="C120">
            <v>93302</v>
          </cell>
          <cell r="D120" t="str">
            <v>LATS-PURCHASE VINTAGE ALLWNCES</v>
          </cell>
          <cell r="E120" t="str">
            <v>14GGF</v>
          </cell>
          <cell r="F120" t="str">
            <v>14GGF - CURRENT INTANGIBLE ASSETS</v>
          </cell>
          <cell r="G120">
            <v>360000</v>
          </cell>
          <cell r="H120">
            <v>360000</v>
          </cell>
          <cell r="I120">
            <v>0</v>
          </cell>
        </row>
        <row r="121">
          <cell r="C121">
            <v>93304</v>
          </cell>
          <cell r="D121" t="str">
            <v>LATS WRITEDOWN TO NET REALISAB</v>
          </cell>
          <cell r="E121" t="str">
            <v>14GGF</v>
          </cell>
          <cell r="F121" t="str">
            <v>14GGF - CURRENT INTANGIBLE ASSETS</v>
          </cell>
          <cell r="G121">
            <v>-1404452</v>
          </cell>
          <cell r="H121">
            <v>-1404452</v>
          </cell>
          <cell r="I121">
            <v>0</v>
          </cell>
        </row>
        <row r="122">
          <cell r="C122">
            <v>93305</v>
          </cell>
          <cell r="D122" t="str">
            <v>DERECOGNITION LATS ALLOWANCES</v>
          </cell>
          <cell r="E122" t="str">
            <v>14GGF</v>
          </cell>
          <cell r="F122" t="str">
            <v>14GGF - CURRENT INTANGIBLE ASSETS</v>
          </cell>
          <cell r="G122">
            <v>-8349333</v>
          </cell>
          <cell r="H122">
            <v>-8349333</v>
          </cell>
          <cell r="I122">
            <v>0</v>
          </cell>
        </row>
        <row r="123">
          <cell r="C123">
            <v>93102</v>
          </cell>
          <cell r="D123" t="str">
            <v>INVESTMENT PROPERTIES HELD FOR SALE</v>
          </cell>
          <cell r="E123" t="str">
            <v>14GGG</v>
          </cell>
          <cell r="F123" t="str">
            <v>14GGG - INVESTMENT PROPERTIES HELD FOR SALE</v>
          </cell>
          <cell r="G123">
            <v>0</v>
          </cell>
          <cell r="H123">
            <v>0</v>
          </cell>
          <cell r="I123">
            <v>0</v>
          </cell>
        </row>
        <row r="124">
          <cell r="C124" t="str">
            <v>SUSPS</v>
          </cell>
          <cell r="D124" t="str">
            <v>SUSPENSE</v>
          </cell>
          <cell r="E124" t="str">
            <v>14GGZ</v>
          </cell>
          <cell r="F124" t="str">
            <v>14GGZ - SUSPENSE</v>
          </cell>
          <cell r="G124">
            <v>0</v>
          </cell>
          <cell r="H124">
            <v>0</v>
          </cell>
          <cell r="I124">
            <v>0</v>
          </cell>
        </row>
        <row r="125">
          <cell r="C125">
            <v>94701</v>
          </cell>
          <cell r="D125" t="str">
            <v>PETTY CASH</v>
          </cell>
          <cell r="E125" t="str">
            <v>14HHA</v>
          </cell>
          <cell r="F125" t="str">
            <v>14HHA - BANK OVERDRAFT</v>
          </cell>
          <cell r="G125">
            <v>85043.93</v>
          </cell>
          <cell r="H125">
            <v>84615.21</v>
          </cell>
          <cell r="I125">
            <v>-428.72</v>
          </cell>
        </row>
        <row r="126">
          <cell r="C126">
            <v>94702</v>
          </cell>
          <cell r="D126" t="str">
            <v>CASH IN HAND</v>
          </cell>
          <cell r="E126" t="str">
            <v>14HHA</v>
          </cell>
          <cell r="F126" t="str">
            <v>14HHA - BANK OVERDRAFT</v>
          </cell>
          <cell r="G126">
            <v>-52327081.740000002</v>
          </cell>
          <cell r="H126">
            <v>-17802761.579999998</v>
          </cell>
          <cell r="I126">
            <v>34524320.159999996</v>
          </cell>
        </row>
        <row r="127">
          <cell r="C127">
            <v>94001</v>
          </cell>
          <cell r="D127" t="str">
            <v>TEMPORARY BORROWING</v>
          </cell>
          <cell r="E127" t="str">
            <v>14HHB</v>
          </cell>
          <cell r="F127" t="str">
            <v>14HHB - SHORT TERM BORROWING</v>
          </cell>
          <cell r="G127">
            <v>-408000</v>
          </cell>
          <cell r="H127">
            <v>-1977000</v>
          </cell>
          <cell r="I127">
            <v>-1569000</v>
          </cell>
        </row>
        <row r="128">
          <cell r="C128">
            <v>94002</v>
          </cell>
          <cell r="D128" t="str">
            <v>ST BORROWING (INTEREST)</v>
          </cell>
          <cell r="E128" t="str">
            <v>14HHB</v>
          </cell>
          <cell r="F128" t="str">
            <v>14HHB - SHORT TERM BORROWING</v>
          </cell>
          <cell r="G128">
            <v>-83.02</v>
          </cell>
          <cell r="H128">
            <v>-264</v>
          </cell>
          <cell r="I128">
            <v>-180.98</v>
          </cell>
        </row>
        <row r="129">
          <cell r="C129">
            <v>94003</v>
          </cell>
          <cell r="D129" t="str">
            <v>LT BORROWING (INTEREST)</v>
          </cell>
          <cell r="E129" t="str">
            <v>14HHB</v>
          </cell>
          <cell r="F129" t="str">
            <v>14HHB - SHORT TERM BORROWING</v>
          </cell>
          <cell r="G129">
            <v>-4999869.37</v>
          </cell>
          <cell r="H129">
            <v>-5221347</v>
          </cell>
          <cell r="I129">
            <v>-221477.63</v>
          </cell>
        </row>
        <row r="130">
          <cell r="C130">
            <v>94101</v>
          </cell>
          <cell r="D130" t="str">
            <v>CENT GOVT REV CREDITORS</v>
          </cell>
          <cell r="E130" t="str">
            <v>14HHC</v>
          </cell>
          <cell r="F130" t="str">
            <v>14HHC - SHORT TERM CREDITORS</v>
          </cell>
          <cell r="G130">
            <v>0</v>
          </cell>
          <cell r="H130">
            <v>0</v>
          </cell>
          <cell r="I130">
            <v>0</v>
          </cell>
        </row>
        <row r="131">
          <cell r="C131">
            <v>94102</v>
          </cell>
          <cell r="D131" t="str">
            <v>OTHER LA REV CREDITORS</v>
          </cell>
          <cell r="E131" t="str">
            <v>14HHC</v>
          </cell>
          <cell r="F131" t="str">
            <v>14HHC - SHORT TERM CREDITORS</v>
          </cell>
          <cell r="G131">
            <v>0</v>
          </cell>
          <cell r="H131">
            <v>0</v>
          </cell>
          <cell r="I131">
            <v>0</v>
          </cell>
        </row>
        <row r="132">
          <cell r="C132">
            <v>94103</v>
          </cell>
          <cell r="D132" t="str">
            <v>NHS REV CREDITORS</v>
          </cell>
          <cell r="E132" t="str">
            <v>14HHC</v>
          </cell>
          <cell r="F132" t="str">
            <v>14HHC - SHORT TERM CREDITORS</v>
          </cell>
          <cell r="G132">
            <v>0</v>
          </cell>
          <cell r="H132">
            <v>0</v>
          </cell>
          <cell r="I132">
            <v>0</v>
          </cell>
        </row>
        <row r="133">
          <cell r="C133">
            <v>94104</v>
          </cell>
          <cell r="D133" t="str">
            <v>PUB CORP &amp; TRAD F REV CRDITORS</v>
          </cell>
          <cell r="E133" t="str">
            <v>14HHC</v>
          </cell>
          <cell r="F133" t="str">
            <v>14HHC - SHORT TERM CREDITORS</v>
          </cell>
          <cell r="G133">
            <v>0</v>
          </cell>
          <cell r="H133">
            <v>0</v>
          </cell>
          <cell r="I133">
            <v>0</v>
          </cell>
        </row>
        <row r="134">
          <cell r="C134">
            <v>94105</v>
          </cell>
          <cell r="D134" t="str">
            <v>OTHER REV CREDITORS</v>
          </cell>
          <cell r="E134" t="str">
            <v>14HHC</v>
          </cell>
          <cell r="F134" t="str">
            <v>14HHC - SHORT TERM CREDITORS</v>
          </cell>
          <cell r="G134">
            <v>-153370976.61000001</v>
          </cell>
          <cell r="H134">
            <v>-169833200.96000001</v>
          </cell>
          <cell r="I134">
            <v>-16462224.35</v>
          </cell>
        </row>
        <row r="135">
          <cell r="C135">
            <v>94106</v>
          </cell>
          <cell r="D135" t="str">
            <v>CENT GOVT REV RIA</v>
          </cell>
          <cell r="E135" t="str">
            <v>14HHC</v>
          </cell>
          <cell r="F135" t="str">
            <v>14HHC - SHORT TERM CREDITORS</v>
          </cell>
          <cell r="G135">
            <v>0</v>
          </cell>
          <cell r="H135">
            <v>0</v>
          </cell>
          <cell r="I135">
            <v>0</v>
          </cell>
        </row>
        <row r="136">
          <cell r="C136">
            <v>94107</v>
          </cell>
          <cell r="D136" t="str">
            <v>OTHER LA REV RIA</v>
          </cell>
          <cell r="E136" t="str">
            <v>14HHC</v>
          </cell>
          <cell r="F136" t="str">
            <v>14HHC - SHORT TERM CREDITORS</v>
          </cell>
          <cell r="G136">
            <v>0</v>
          </cell>
          <cell r="H136">
            <v>0</v>
          </cell>
          <cell r="I136">
            <v>0</v>
          </cell>
        </row>
        <row r="137">
          <cell r="C137">
            <v>94108</v>
          </cell>
          <cell r="D137" t="str">
            <v>NHS REV RIA</v>
          </cell>
          <cell r="E137" t="str">
            <v>14HHC</v>
          </cell>
          <cell r="F137" t="str">
            <v>14HHC - SHORT TERM CREDITORS</v>
          </cell>
          <cell r="G137">
            <v>0</v>
          </cell>
          <cell r="H137">
            <v>0</v>
          </cell>
          <cell r="I137">
            <v>0</v>
          </cell>
        </row>
        <row r="138">
          <cell r="C138">
            <v>94109</v>
          </cell>
          <cell r="D138" t="str">
            <v>PUB CORP &amp; TRAD FUNDS REV RIA</v>
          </cell>
          <cell r="E138" t="str">
            <v>14HHC</v>
          </cell>
          <cell r="F138" t="str">
            <v>14HHC - SHORT TERM CREDITORS</v>
          </cell>
          <cell r="G138">
            <v>0</v>
          </cell>
          <cell r="H138">
            <v>0</v>
          </cell>
          <cell r="I138">
            <v>0</v>
          </cell>
        </row>
        <row r="139">
          <cell r="C139">
            <v>94110</v>
          </cell>
          <cell r="D139" t="str">
            <v>OTHER REV RIA</v>
          </cell>
          <cell r="E139" t="str">
            <v>14HHC</v>
          </cell>
          <cell r="F139" t="str">
            <v>14HHC - SHORT TERM CREDITORS</v>
          </cell>
          <cell r="G139">
            <v>-7550020.3499999996</v>
          </cell>
          <cell r="H139">
            <v>-5838559.71</v>
          </cell>
          <cell r="I139">
            <v>1711460.64</v>
          </cell>
        </row>
        <row r="140">
          <cell r="C140">
            <v>94111</v>
          </cell>
          <cell r="D140" t="str">
            <v>CENT GOVT CAP CREDITORS</v>
          </cell>
          <cell r="E140" t="str">
            <v>14HHC</v>
          </cell>
          <cell r="F140" t="str">
            <v>14HHC - SHORT TERM CREDITORS</v>
          </cell>
          <cell r="G140">
            <v>0</v>
          </cell>
          <cell r="H140">
            <v>0</v>
          </cell>
          <cell r="I140">
            <v>0</v>
          </cell>
        </row>
        <row r="141">
          <cell r="C141">
            <v>94112</v>
          </cell>
          <cell r="D141" t="str">
            <v>OTHER LA CAP CREDITORS</v>
          </cell>
          <cell r="E141" t="str">
            <v>14HHC</v>
          </cell>
          <cell r="F141" t="str">
            <v>14HHC - SHORT TERM CREDITORS</v>
          </cell>
          <cell r="G141">
            <v>0</v>
          </cell>
          <cell r="H141">
            <v>0</v>
          </cell>
          <cell r="I141">
            <v>0</v>
          </cell>
        </row>
        <row r="142">
          <cell r="C142">
            <v>94113</v>
          </cell>
          <cell r="D142" t="str">
            <v>NHS CAP CREDITORS</v>
          </cell>
          <cell r="E142" t="str">
            <v>14HHC</v>
          </cell>
          <cell r="F142" t="str">
            <v>14HHC - SHORT TERM CREDITORS</v>
          </cell>
          <cell r="G142">
            <v>0</v>
          </cell>
          <cell r="H142">
            <v>0</v>
          </cell>
          <cell r="I142">
            <v>0</v>
          </cell>
        </row>
        <row r="143">
          <cell r="C143">
            <v>94114</v>
          </cell>
          <cell r="D143" t="str">
            <v>PUB CORP &amp; TRAD F CAP CRDITORS</v>
          </cell>
          <cell r="E143" t="str">
            <v>14HHC</v>
          </cell>
          <cell r="F143" t="str">
            <v>14HHC - SHORT TERM CREDITORS</v>
          </cell>
          <cell r="G143">
            <v>0</v>
          </cell>
          <cell r="H143">
            <v>0</v>
          </cell>
          <cell r="I143">
            <v>0</v>
          </cell>
        </row>
        <row r="144">
          <cell r="C144">
            <v>94115</v>
          </cell>
          <cell r="D144" t="str">
            <v>OTHER CAP CREDITORS</v>
          </cell>
          <cell r="E144" t="str">
            <v>14HHC</v>
          </cell>
          <cell r="F144" t="str">
            <v>14HHC - SHORT TERM CREDITORS</v>
          </cell>
          <cell r="G144">
            <v>-30880438.23</v>
          </cell>
          <cell r="H144">
            <v>-22576869.66</v>
          </cell>
          <cell r="I144">
            <v>8303568.5700000003</v>
          </cell>
        </row>
        <row r="145">
          <cell r="C145">
            <v>94117</v>
          </cell>
          <cell r="D145" t="str">
            <v>OTHER LA CAP RIA</v>
          </cell>
          <cell r="E145" t="str">
            <v>14HHC</v>
          </cell>
          <cell r="F145" t="str">
            <v>14HHC - SHORT TERM CREDITORS</v>
          </cell>
          <cell r="G145">
            <v>0</v>
          </cell>
          <cell r="H145">
            <v>0</v>
          </cell>
          <cell r="I145">
            <v>0</v>
          </cell>
        </row>
        <row r="146">
          <cell r="C146">
            <v>94120</v>
          </cell>
          <cell r="D146" t="str">
            <v>OTHER CAP RIA</v>
          </cell>
          <cell r="E146" t="str">
            <v>14HHC</v>
          </cell>
          <cell r="F146" t="str">
            <v>14HHC - SHORT TERM CREDITORS</v>
          </cell>
          <cell r="G146">
            <v>-103500</v>
          </cell>
          <cell r="H146">
            <v>-100000</v>
          </cell>
          <cell r="I146">
            <v>3500</v>
          </cell>
        </row>
        <row r="147">
          <cell r="C147">
            <v>94121</v>
          </cell>
          <cell r="D147" t="str">
            <v>PURCH LEDG CENT CREDS</v>
          </cell>
          <cell r="E147" t="str">
            <v>14HHC</v>
          </cell>
          <cell r="F147" t="str">
            <v>14HHC - SHORT TERM CREDITORS</v>
          </cell>
          <cell r="G147">
            <v>0</v>
          </cell>
          <cell r="H147">
            <v>0</v>
          </cell>
          <cell r="I147">
            <v>0</v>
          </cell>
        </row>
        <row r="148">
          <cell r="C148">
            <v>94122</v>
          </cell>
          <cell r="D148" t="str">
            <v>PURCH LEDG OLA CREDS</v>
          </cell>
          <cell r="E148" t="str">
            <v>14HHC</v>
          </cell>
          <cell r="F148" t="str">
            <v>14HHC - SHORT TERM CREDITORS</v>
          </cell>
          <cell r="G148">
            <v>0</v>
          </cell>
          <cell r="H148">
            <v>0</v>
          </cell>
          <cell r="I148">
            <v>0</v>
          </cell>
        </row>
        <row r="149">
          <cell r="C149">
            <v>94123</v>
          </cell>
          <cell r="D149" t="str">
            <v>PURCH LEDG NHS CREDS</v>
          </cell>
          <cell r="E149" t="str">
            <v>14HHC</v>
          </cell>
          <cell r="F149" t="str">
            <v>14HHC - SHORT TERM CREDITORS</v>
          </cell>
          <cell r="G149">
            <v>0</v>
          </cell>
          <cell r="H149">
            <v>0</v>
          </cell>
          <cell r="I149">
            <v>0</v>
          </cell>
        </row>
        <row r="150">
          <cell r="C150">
            <v>94124</v>
          </cell>
          <cell r="D150" t="str">
            <v>PURCH LEDG PUB CORP&amp;TRAD CREDS</v>
          </cell>
          <cell r="E150" t="str">
            <v>14HHC</v>
          </cell>
          <cell r="F150" t="str">
            <v>14HHC - SHORT TERM CREDITORS</v>
          </cell>
          <cell r="G150">
            <v>0</v>
          </cell>
          <cell r="H150">
            <v>0</v>
          </cell>
          <cell r="I150">
            <v>0</v>
          </cell>
        </row>
        <row r="151">
          <cell r="C151">
            <v>94125</v>
          </cell>
          <cell r="D151" t="str">
            <v>PURCH LEDG OTHER CREDS</v>
          </cell>
          <cell r="E151" t="str">
            <v>14HHC</v>
          </cell>
          <cell r="F151" t="str">
            <v>14HHC - SHORT TERM CREDITORS</v>
          </cell>
          <cell r="G151">
            <v>-39202104.75</v>
          </cell>
          <cell r="H151">
            <v>-44863886.899999999</v>
          </cell>
          <cell r="I151">
            <v>-5661782.1500000004</v>
          </cell>
        </row>
        <row r="152">
          <cell r="C152">
            <v>94126</v>
          </cell>
          <cell r="D152" t="str">
            <v>BILLING AUTH COLLFUND CREDITOR</v>
          </cell>
          <cell r="E152" t="str">
            <v>14HHC</v>
          </cell>
          <cell r="F152" t="str">
            <v>14HHC - SHORT TERM CREDITORS</v>
          </cell>
          <cell r="G152">
            <v>-6428599</v>
          </cell>
          <cell r="H152">
            <v>-7741959</v>
          </cell>
          <cell r="I152">
            <v>-1313360</v>
          </cell>
        </row>
        <row r="153">
          <cell r="C153">
            <v>94127</v>
          </cell>
          <cell r="D153" t="str">
            <v>SUNDRY CREDITORS REV MONTHLY</v>
          </cell>
          <cell r="E153" t="str">
            <v>14HHC</v>
          </cell>
          <cell r="F153" t="str">
            <v>14HHC - SHORT TERM CREDITORS</v>
          </cell>
          <cell r="G153">
            <v>0</v>
          </cell>
          <cell r="H153">
            <v>0</v>
          </cell>
          <cell r="I153">
            <v>0</v>
          </cell>
        </row>
        <row r="154">
          <cell r="C154">
            <v>94128</v>
          </cell>
          <cell r="D154" t="str">
            <v>SUNDRY CREDITORS CAP MONTHLY</v>
          </cell>
          <cell r="E154" t="str">
            <v>14HHC</v>
          </cell>
          <cell r="F154" t="str">
            <v>14HHC - SHORT TERM CREDITORS</v>
          </cell>
          <cell r="G154">
            <v>0</v>
          </cell>
          <cell r="H154">
            <v>0</v>
          </cell>
          <cell r="I154">
            <v>0</v>
          </cell>
        </row>
        <row r="155">
          <cell r="C155">
            <v>94129</v>
          </cell>
          <cell r="D155" t="str">
            <v>SUNDRY REC IN ADV REV MONTHLY</v>
          </cell>
          <cell r="E155" t="str">
            <v>14HHC</v>
          </cell>
          <cell r="F155" t="str">
            <v>14HHC - SHORT TERM CREDITORS</v>
          </cell>
          <cell r="G155">
            <v>0</v>
          </cell>
          <cell r="H155">
            <v>0</v>
          </cell>
          <cell r="I155">
            <v>0</v>
          </cell>
        </row>
        <row r="156">
          <cell r="C156">
            <v>94130</v>
          </cell>
          <cell r="D156" t="str">
            <v>SUNDRY REC IN ADV CAP MONTHLY</v>
          </cell>
          <cell r="E156" t="str">
            <v>14HHC</v>
          </cell>
          <cell r="F156" t="str">
            <v>14HHC - SHORT TERM CREDITORS</v>
          </cell>
          <cell r="G156">
            <v>0</v>
          </cell>
          <cell r="H156">
            <v>0</v>
          </cell>
          <cell r="I156">
            <v>0</v>
          </cell>
        </row>
        <row r="157">
          <cell r="C157">
            <v>94131</v>
          </cell>
          <cell r="D157" t="str">
            <v>EMPLOYEES ACCRUAL</v>
          </cell>
          <cell r="E157" t="str">
            <v>14HHC</v>
          </cell>
          <cell r="F157" t="str">
            <v>14HHC - SHORT TERM CREDITORS</v>
          </cell>
          <cell r="G157">
            <v>-2006381.72</v>
          </cell>
          <cell r="H157">
            <v>-655659.89</v>
          </cell>
          <cell r="I157">
            <v>1350721.83</v>
          </cell>
        </row>
        <row r="158">
          <cell r="C158">
            <v>94132</v>
          </cell>
          <cell r="D158" t="str">
            <v>SUMS ON DEPOSIT</v>
          </cell>
          <cell r="E158" t="str">
            <v>14HHC</v>
          </cell>
          <cell r="F158" t="str">
            <v>14HHC - SHORT TERM CREDITORS</v>
          </cell>
          <cell r="G158">
            <v>-13748877.970000001</v>
          </cell>
          <cell r="H158">
            <v>-12698553.5</v>
          </cell>
          <cell r="I158">
            <v>1050324.47</v>
          </cell>
        </row>
        <row r="159">
          <cell r="C159">
            <v>94134</v>
          </cell>
          <cell r="D159" t="str">
            <v>OVER/PRE PAY COLLFUND CREDITOR</v>
          </cell>
          <cell r="E159" t="str">
            <v>14HHC</v>
          </cell>
          <cell r="F159" t="str">
            <v>14HHC - SHORT TERM CREDITORS</v>
          </cell>
          <cell r="G159">
            <v>-13188239</v>
          </cell>
          <cell r="H159">
            <v>-14249284</v>
          </cell>
          <cell r="I159">
            <v>-1061045</v>
          </cell>
        </row>
        <row r="160">
          <cell r="C160">
            <v>94137</v>
          </cell>
          <cell r="D160" t="str">
            <v>HOLIDAY PAY YEAR END CREDITORS</v>
          </cell>
          <cell r="E160" t="str">
            <v>14HHC</v>
          </cell>
          <cell r="F160" t="str">
            <v>14HHC - SHORT TERM CREDITORS</v>
          </cell>
          <cell r="G160">
            <v>-10533326.91</v>
          </cell>
          <cell r="H160">
            <v>-11408725.890000001</v>
          </cell>
          <cell r="I160">
            <v>-875398.98</v>
          </cell>
        </row>
        <row r="161">
          <cell r="C161">
            <v>94141</v>
          </cell>
          <cell r="D161" t="str">
            <v>COMMITMENT ACCOUNTING CENT CREDS</v>
          </cell>
          <cell r="E161" t="str">
            <v>14HHC</v>
          </cell>
          <cell r="F161" t="str">
            <v>14HHC - SHORT TERM CREDITORS</v>
          </cell>
          <cell r="G161">
            <v>0</v>
          </cell>
          <cell r="H161">
            <v>0</v>
          </cell>
          <cell r="I161">
            <v>0</v>
          </cell>
        </row>
        <row r="162">
          <cell r="C162">
            <v>94142</v>
          </cell>
          <cell r="D162" t="str">
            <v>COMMITMENT ACCOUNTING OLA CREDS</v>
          </cell>
          <cell r="E162" t="str">
            <v>14HHC</v>
          </cell>
          <cell r="F162" t="str">
            <v>14HHC - SHORT TERM CREDITORS</v>
          </cell>
          <cell r="G162">
            <v>0</v>
          </cell>
          <cell r="H162">
            <v>0</v>
          </cell>
          <cell r="I162">
            <v>0</v>
          </cell>
        </row>
        <row r="163">
          <cell r="C163">
            <v>94143</v>
          </cell>
          <cell r="D163" t="str">
            <v>COMMITMENT ACCOUNTING NHS CREDS</v>
          </cell>
          <cell r="E163" t="str">
            <v>14HHC</v>
          </cell>
          <cell r="F163" t="str">
            <v>14HHC - SHORT TERM CREDITORS</v>
          </cell>
          <cell r="G163">
            <v>0</v>
          </cell>
          <cell r="H163">
            <v>0</v>
          </cell>
          <cell r="I163">
            <v>0</v>
          </cell>
        </row>
        <row r="164">
          <cell r="C164">
            <v>94144</v>
          </cell>
          <cell r="D164" t="str">
            <v>COMMITMENT ACCOUNTING PUB CORP&amp;TRAD CREDS</v>
          </cell>
          <cell r="E164" t="str">
            <v>14HHC</v>
          </cell>
          <cell r="F164" t="str">
            <v>14HHC - SHORT TERM CREDITORS</v>
          </cell>
          <cell r="G164">
            <v>0</v>
          </cell>
          <cell r="H164">
            <v>0</v>
          </cell>
          <cell r="I164">
            <v>0</v>
          </cell>
        </row>
        <row r="165">
          <cell r="C165">
            <v>94145</v>
          </cell>
          <cell r="D165" t="str">
            <v>COMMITMENT ACCOUNTING OTHER CREDS</v>
          </cell>
          <cell r="E165" t="str">
            <v>14HHC</v>
          </cell>
          <cell r="F165" t="str">
            <v>14HHC - SHORT TERM CREDITORS</v>
          </cell>
          <cell r="G165">
            <v>-24053497.77</v>
          </cell>
          <cell r="H165">
            <v>-27870637.489999998</v>
          </cell>
          <cell r="I165">
            <v>-3817139.72</v>
          </cell>
        </row>
        <row r="166">
          <cell r="C166">
            <v>94146</v>
          </cell>
          <cell r="D166" t="str">
            <v>DO NOT USE - INCORRECT ACCOUNT TYPE</v>
          </cell>
          <cell r="E166" t="str">
            <v>14HHC</v>
          </cell>
          <cell r="F166" t="str">
            <v>14HHC - SHORT TERM CREDITORS</v>
          </cell>
          <cell r="G166">
            <v>0</v>
          </cell>
          <cell r="H166">
            <v>0</v>
          </cell>
          <cell r="I166">
            <v>0</v>
          </cell>
        </row>
        <row r="167">
          <cell r="C167">
            <v>94147</v>
          </cell>
          <cell r="D167" t="str">
            <v>DO NOT USE - INCORRECT ACCOUNT TYPE</v>
          </cell>
          <cell r="E167" t="str">
            <v>14HHC</v>
          </cell>
          <cell r="F167" t="str">
            <v>14HHC - SHORT TERM CREDITORS</v>
          </cell>
          <cell r="G167">
            <v>0</v>
          </cell>
          <cell r="H167">
            <v>0</v>
          </cell>
          <cell r="I167">
            <v>0</v>
          </cell>
        </row>
        <row r="168">
          <cell r="C168">
            <v>94148</v>
          </cell>
          <cell r="D168" t="str">
            <v>PAYROLL &amp; PENSION CONTROL ACCOUNT TAX CREDITORS</v>
          </cell>
          <cell r="E168" t="str">
            <v>14HHC</v>
          </cell>
          <cell r="F168" t="str">
            <v>14HHC - SHORT TERM CREDITORS</v>
          </cell>
          <cell r="G168">
            <v>-5505456.6799999997</v>
          </cell>
          <cell r="H168">
            <v>-5512510.4800000004</v>
          </cell>
          <cell r="I168">
            <v>-7053.8</v>
          </cell>
        </row>
        <row r="169">
          <cell r="C169">
            <v>94149</v>
          </cell>
          <cell r="D169" t="str">
            <v>PAYROLL &amp; PENSION CONTROL ACCOUNT OTHER CREDITORS</v>
          </cell>
          <cell r="E169" t="str">
            <v>14HHC</v>
          </cell>
          <cell r="F169" t="str">
            <v>14HHC - SHORT TERM CREDITORS</v>
          </cell>
          <cell r="G169">
            <v>-4364456.9400000004</v>
          </cell>
          <cell r="H169">
            <v>-1047093.78</v>
          </cell>
          <cell r="I169">
            <v>3317363.16</v>
          </cell>
        </row>
        <row r="170">
          <cell r="C170">
            <v>98101</v>
          </cell>
          <cell r="D170" t="str">
            <v>INTRA AUTH ACCRUALS CREDITORS</v>
          </cell>
          <cell r="E170" t="str">
            <v>14HHE</v>
          </cell>
          <cell r="F170" t="str">
            <v>14HHE - INTRA AUTHORITY ACCRUALS</v>
          </cell>
          <cell r="G170">
            <v>-220246.39999999999</v>
          </cell>
          <cell r="H170">
            <v>-27856.71</v>
          </cell>
          <cell r="I170">
            <v>192389.69</v>
          </cell>
        </row>
        <row r="171">
          <cell r="C171">
            <v>98102</v>
          </cell>
          <cell r="D171" t="str">
            <v>INTRA AUTH ACCRUALS DEBTORS</v>
          </cell>
          <cell r="E171" t="str">
            <v>14HHE</v>
          </cell>
          <cell r="F171" t="str">
            <v>14HHE - INTRA AUTHORITY ACCRUALS</v>
          </cell>
          <cell r="G171">
            <v>245057.95</v>
          </cell>
          <cell r="H171">
            <v>62100.18</v>
          </cell>
          <cell r="I171">
            <v>-182957.77</v>
          </cell>
        </row>
        <row r="172">
          <cell r="C172">
            <v>98103</v>
          </cell>
          <cell r="D172" t="str">
            <v>INTRA AUTH ACCRUALS R I A</v>
          </cell>
          <cell r="E172" t="str">
            <v>14HHE</v>
          </cell>
          <cell r="F172" t="str">
            <v>14HHE - INTRA AUTHORITY ACCRUALS</v>
          </cell>
          <cell r="G172">
            <v>-468162.39</v>
          </cell>
          <cell r="H172">
            <v>-185468.84</v>
          </cell>
          <cell r="I172">
            <v>282693.55</v>
          </cell>
        </row>
        <row r="173">
          <cell r="C173">
            <v>98104</v>
          </cell>
          <cell r="D173" t="str">
            <v>INTRA AUTH ACCRUALS P I A</v>
          </cell>
          <cell r="E173" t="str">
            <v>14HHE</v>
          </cell>
          <cell r="F173" t="str">
            <v>14HHE - INTRA AUTHORITY ACCRUALS</v>
          </cell>
          <cell r="G173">
            <v>514608.6</v>
          </cell>
          <cell r="H173">
            <v>200741.56</v>
          </cell>
          <cell r="I173">
            <v>-313867.03999999998</v>
          </cell>
        </row>
        <row r="174">
          <cell r="C174">
            <v>94603</v>
          </cell>
          <cell r="D174" t="str">
            <v>ST FIN LEASE OBLIGATIONS PFI</v>
          </cell>
          <cell r="E174" t="str">
            <v>14HHF</v>
          </cell>
          <cell r="F174" t="str">
            <v>14HHF - S/T FINANCE LEASE OBLIGATIONS</v>
          </cell>
          <cell r="G174">
            <v>-6635487</v>
          </cell>
          <cell r="H174">
            <v>-6576657</v>
          </cell>
          <cell r="I174">
            <v>58830</v>
          </cell>
        </row>
        <row r="175">
          <cell r="C175">
            <v>94401</v>
          </cell>
          <cell r="D175" t="str">
            <v>GRANTS REC IN ADV REVENUE</v>
          </cell>
          <cell r="E175" t="str">
            <v>14HHG</v>
          </cell>
          <cell r="F175" t="str">
            <v>14HHG - REVENUE GRANT RIA</v>
          </cell>
          <cell r="G175">
            <v>-5681349.4800000004</v>
          </cell>
          <cell r="H175">
            <v>-23497361.75</v>
          </cell>
          <cell r="I175">
            <v>-17816012.27</v>
          </cell>
        </row>
        <row r="176">
          <cell r="C176">
            <v>94402</v>
          </cell>
          <cell r="D176" t="str">
            <v>SOND REVENUE RIA</v>
          </cell>
          <cell r="E176" t="str">
            <v>14HHG</v>
          </cell>
          <cell r="F176" t="str">
            <v>14HHG - REVENUE GRANT RIA</v>
          </cell>
          <cell r="G176">
            <v>-8588895.4600000009</v>
          </cell>
          <cell r="H176">
            <v>-8196342.4100000001</v>
          </cell>
          <cell r="I176">
            <v>392553.05</v>
          </cell>
        </row>
        <row r="177">
          <cell r="C177">
            <v>94501</v>
          </cell>
          <cell r="D177" t="str">
            <v>GRANTS REC IN ADV CAPITAL</v>
          </cell>
          <cell r="E177" t="str">
            <v>14HHH</v>
          </cell>
          <cell r="F177" t="str">
            <v>14HHH - CAPITAL GRANT RIA</v>
          </cell>
          <cell r="G177">
            <v>-21327892.719999999</v>
          </cell>
          <cell r="H177">
            <v>-33038525.780000001</v>
          </cell>
          <cell r="I177">
            <v>-11710633.060000001</v>
          </cell>
        </row>
        <row r="178">
          <cell r="C178">
            <v>94502</v>
          </cell>
          <cell r="D178" t="str">
            <v>SOND CAPITAL RIA</v>
          </cell>
          <cell r="E178" t="str">
            <v>14HHH</v>
          </cell>
          <cell r="F178" t="str">
            <v>14HHH - CAPITAL GRANT RIA</v>
          </cell>
          <cell r="G178">
            <v>-53746947.829999998</v>
          </cell>
          <cell r="H178">
            <v>-36142499.950000003</v>
          </cell>
          <cell r="I178">
            <v>17604447.879999999</v>
          </cell>
        </row>
        <row r="179">
          <cell r="C179">
            <v>95002</v>
          </cell>
          <cell r="D179" t="str">
            <v>OTHER LA REV LT CRDTRS</v>
          </cell>
          <cell r="E179" t="str">
            <v>14IIA</v>
          </cell>
          <cell r="F179" t="str">
            <v>14IIA - LONG TERM CREDITORS</v>
          </cell>
          <cell r="G179">
            <v>0</v>
          </cell>
          <cell r="H179">
            <v>0</v>
          </cell>
          <cell r="I179">
            <v>0</v>
          </cell>
        </row>
        <row r="180">
          <cell r="C180">
            <v>95003</v>
          </cell>
          <cell r="D180" t="str">
            <v>NHS REV LT CRDTRS</v>
          </cell>
          <cell r="E180" t="str">
            <v>14IIA</v>
          </cell>
          <cell r="F180" t="str">
            <v>14IIA - LONG TERM CREDITORS</v>
          </cell>
          <cell r="G180">
            <v>0</v>
          </cell>
          <cell r="H180">
            <v>0</v>
          </cell>
          <cell r="I180">
            <v>0</v>
          </cell>
        </row>
        <row r="181">
          <cell r="C181">
            <v>95005</v>
          </cell>
          <cell r="D181" t="str">
            <v>OTHER REV LT CRDTRS</v>
          </cell>
          <cell r="E181" t="str">
            <v>14IIA</v>
          </cell>
          <cell r="F181" t="str">
            <v>14IIA - LONG TERM CREDITORS</v>
          </cell>
          <cell r="G181">
            <v>-986240</v>
          </cell>
          <cell r="H181">
            <v>-1096595.05</v>
          </cell>
          <cell r="I181">
            <v>-110355.05</v>
          </cell>
        </row>
        <row r="182">
          <cell r="C182">
            <v>95007</v>
          </cell>
          <cell r="D182" t="str">
            <v>OTHER LA REV LT RIA</v>
          </cell>
          <cell r="E182" t="str">
            <v>14IIA</v>
          </cell>
          <cell r="F182" t="str">
            <v>14IIA - LONG TERM CREDITORS</v>
          </cell>
          <cell r="G182">
            <v>0</v>
          </cell>
          <cell r="H182">
            <v>0</v>
          </cell>
          <cell r="I182">
            <v>0</v>
          </cell>
        </row>
        <row r="183">
          <cell r="C183">
            <v>95010</v>
          </cell>
          <cell r="D183" t="str">
            <v>OTHER REV LT RIA</v>
          </cell>
          <cell r="E183" t="str">
            <v>14IIA</v>
          </cell>
          <cell r="F183" t="str">
            <v>14IIA - LONG TERM CREDITORS</v>
          </cell>
          <cell r="G183">
            <v>-126483</v>
          </cell>
          <cell r="H183">
            <v>-118752.16</v>
          </cell>
          <cell r="I183">
            <v>7730.84</v>
          </cell>
        </row>
        <row r="184">
          <cell r="C184">
            <v>95013</v>
          </cell>
          <cell r="D184" t="str">
            <v>NHS CAP LT CRDTRS</v>
          </cell>
          <cell r="E184" t="str">
            <v>14IIA</v>
          </cell>
          <cell r="F184" t="str">
            <v>14IIA - LONG TERM CREDITORS</v>
          </cell>
          <cell r="G184">
            <v>0</v>
          </cell>
          <cell r="H184">
            <v>0</v>
          </cell>
          <cell r="I184">
            <v>0</v>
          </cell>
        </row>
        <row r="185">
          <cell r="C185">
            <v>95015</v>
          </cell>
          <cell r="D185" t="str">
            <v>OTHER CAP LT CRDTRS</v>
          </cell>
          <cell r="E185" t="str">
            <v>14IIA</v>
          </cell>
          <cell r="F185" t="str">
            <v>14IIA - LONG TERM CREDITORS</v>
          </cell>
          <cell r="G185">
            <v>0</v>
          </cell>
          <cell r="H185">
            <v>0</v>
          </cell>
          <cell r="I185">
            <v>0</v>
          </cell>
        </row>
        <row r="186">
          <cell r="C186">
            <v>95016</v>
          </cell>
          <cell r="D186" t="str">
            <v>CENT GOVT CAP LT RIA</v>
          </cell>
          <cell r="E186" t="str">
            <v>14IIA</v>
          </cell>
          <cell r="F186" t="str">
            <v>14IIA - LONG TERM CREDITORS</v>
          </cell>
          <cell r="G186">
            <v>0</v>
          </cell>
          <cell r="H186">
            <v>0</v>
          </cell>
          <cell r="I186">
            <v>0</v>
          </cell>
        </row>
        <row r="187">
          <cell r="C187">
            <v>95051</v>
          </cell>
          <cell r="D187" t="str">
            <v>REVENUE CONTRIBUTION RIA – LONG TERM</v>
          </cell>
          <cell r="E187" t="str">
            <v>14IIB</v>
          </cell>
          <cell r="F187" t="str">
            <v>14IIB - LONG TERM REVENUE GRANT RIA</v>
          </cell>
          <cell r="G187">
            <v>0</v>
          </cell>
          <cell r="H187">
            <v>-1956244.57</v>
          </cell>
          <cell r="I187">
            <v>-1956244.57</v>
          </cell>
        </row>
        <row r="188">
          <cell r="C188">
            <v>95061</v>
          </cell>
          <cell r="D188" t="str">
            <v>CAPITAL CONTRIBUTION RIA – LONG TERM</v>
          </cell>
          <cell r="E188" t="str">
            <v>14IIC</v>
          </cell>
          <cell r="F188" t="str">
            <v>14IIC - LONG TERM CAPITAL GRANT RIA</v>
          </cell>
          <cell r="G188">
            <v>0</v>
          </cell>
          <cell r="H188">
            <v>-25922386.010000002</v>
          </cell>
          <cell r="I188">
            <v>-25922386.010000002</v>
          </cell>
        </row>
        <row r="189">
          <cell r="C189">
            <v>94201</v>
          </cell>
          <cell r="D189" t="str">
            <v>GENERAL REVENUE PROVISION</v>
          </cell>
          <cell r="E189" t="str">
            <v>14JJA</v>
          </cell>
          <cell r="F189" t="str">
            <v>14JJA - PROVISIONS</v>
          </cell>
          <cell r="G189">
            <v>0</v>
          </cell>
          <cell r="H189">
            <v>0</v>
          </cell>
          <cell r="I189">
            <v>0</v>
          </cell>
        </row>
        <row r="190">
          <cell r="C190">
            <v>95101</v>
          </cell>
          <cell r="D190" t="str">
            <v>GENERAL REVENUE PROVISION</v>
          </cell>
          <cell r="E190" t="str">
            <v>14JJA</v>
          </cell>
          <cell r="F190" t="str">
            <v>14JJA - PROVISIONS</v>
          </cell>
          <cell r="G190">
            <v>-1008622.65</v>
          </cell>
          <cell r="H190">
            <v>-1797500</v>
          </cell>
          <cell r="I190">
            <v>-788877.35</v>
          </cell>
        </row>
        <row r="191">
          <cell r="C191">
            <v>95102</v>
          </cell>
          <cell r="D191" t="str">
            <v>GENERAL CAPITAL PROVISION</v>
          </cell>
          <cell r="E191" t="str">
            <v>14JJA</v>
          </cell>
          <cell r="F191" t="str">
            <v>14JJA - PROVISIONS</v>
          </cell>
          <cell r="G191">
            <v>0</v>
          </cell>
          <cell r="H191">
            <v>0</v>
          </cell>
          <cell r="I191">
            <v>0</v>
          </cell>
        </row>
        <row r="192">
          <cell r="C192">
            <v>95103</v>
          </cell>
          <cell r="D192" t="str">
            <v>INSURANCE</v>
          </cell>
          <cell r="E192" t="str">
            <v>14JJA</v>
          </cell>
          <cell r="F192" t="str">
            <v>14JJA - PROVISIONS</v>
          </cell>
          <cell r="G192">
            <v>-25567527.800000001</v>
          </cell>
          <cell r="H192">
            <v>-24766600</v>
          </cell>
          <cell r="I192">
            <v>800927.8</v>
          </cell>
        </row>
        <row r="193">
          <cell r="C193">
            <v>95104</v>
          </cell>
          <cell r="D193" t="str">
            <v>RESTRUCTURING PROVISION</v>
          </cell>
          <cell r="E193" t="str">
            <v>14JJA</v>
          </cell>
          <cell r="F193" t="str">
            <v>14JJA - PROVISIONS</v>
          </cell>
          <cell r="G193">
            <v>-395787.4</v>
          </cell>
          <cell r="H193">
            <v>0</v>
          </cell>
          <cell r="I193">
            <v>395787.4</v>
          </cell>
        </row>
        <row r="194">
          <cell r="C194">
            <v>95107</v>
          </cell>
          <cell r="D194" t="str">
            <v>CARBON REDUCTION COMMITMENT</v>
          </cell>
          <cell r="E194" t="str">
            <v>14JJA</v>
          </cell>
          <cell r="F194" t="str">
            <v>14JJA - PROVISIONS</v>
          </cell>
          <cell r="G194">
            <v>0</v>
          </cell>
          <cell r="H194">
            <v>0</v>
          </cell>
          <cell r="I194">
            <v>0</v>
          </cell>
        </row>
        <row r="195">
          <cell r="C195">
            <v>95108</v>
          </cell>
          <cell r="D195" t="str">
            <v>NDR - RATING APPEALS</v>
          </cell>
          <cell r="E195" t="str">
            <v>14JJA</v>
          </cell>
          <cell r="F195" t="str">
            <v>14JJA - PROVISIONS</v>
          </cell>
          <cell r="G195">
            <v>-4721723</v>
          </cell>
          <cell r="H195">
            <v>-5891592</v>
          </cell>
          <cell r="I195">
            <v>-1169869</v>
          </cell>
        </row>
        <row r="196">
          <cell r="C196">
            <v>95109</v>
          </cell>
          <cell r="D196" t="str">
            <v>LANDFILL AFTERCARE PROVISION</v>
          </cell>
          <cell r="E196" t="str">
            <v>14JJA</v>
          </cell>
          <cell r="F196" t="str">
            <v>14JJA - PROVISIONS</v>
          </cell>
          <cell r="G196">
            <v>-15218513</v>
          </cell>
          <cell r="H196">
            <v>-14394388</v>
          </cell>
          <cell r="I196">
            <v>824125</v>
          </cell>
        </row>
        <row r="197">
          <cell r="C197">
            <v>95201</v>
          </cell>
          <cell r="D197" t="str">
            <v>LONG TERM LOANS</v>
          </cell>
          <cell r="E197" t="str">
            <v>14KKA</v>
          </cell>
          <cell r="F197" t="str">
            <v>14KKA - LONG TERM BORROWING</v>
          </cell>
          <cell r="G197">
            <v>-474373090.63</v>
          </cell>
          <cell r="H197">
            <v>-576709122.91999996</v>
          </cell>
          <cell r="I197">
            <v>-102336032.29000001</v>
          </cell>
        </row>
        <row r="198">
          <cell r="C198">
            <v>95202</v>
          </cell>
          <cell r="D198" t="str">
            <v>LT LOANS (EIR)</v>
          </cell>
          <cell r="E198" t="str">
            <v>14KKA</v>
          </cell>
          <cell r="F198" t="str">
            <v>14KKA - LONG TERM BORROWING</v>
          </cell>
          <cell r="G198">
            <v>-40588449.240000002</v>
          </cell>
          <cell r="H198">
            <v>-40581176.579999998</v>
          </cell>
          <cell r="I198">
            <v>7272.66</v>
          </cell>
        </row>
        <row r="199">
          <cell r="C199">
            <v>95302</v>
          </cell>
          <cell r="D199" t="str">
            <v>FINANCE LEASE OBLIGATIONS VPE</v>
          </cell>
          <cell r="E199" t="str">
            <v>14LLA</v>
          </cell>
          <cell r="F199" t="str">
            <v>14LLA - FINANCE LEASE OBLIGATIONS</v>
          </cell>
          <cell r="G199">
            <v>-1008089.16</v>
          </cell>
          <cell r="H199">
            <v>-2737448.5</v>
          </cell>
          <cell r="I199">
            <v>-1729359.34</v>
          </cell>
        </row>
        <row r="200">
          <cell r="C200">
            <v>95303</v>
          </cell>
          <cell r="D200" t="str">
            <v>FINANCE LEASE OBLIGATIONS PROP</v>
          </cell>
          <cell r="E200" t="str">
            <v>14LLA</v>
          </cell>
          <cell r="F200" t="str">
            <v>14LLA - FINANCE LEASE OBLIGATIONS</v>
          </cell>
          <cell r="G200">
            <v>-804835.4</v>
          </cell>
          <cell r="H200">
            <v>-406615.43</v>
          </cell>
          <cell r="I200">
            <v>398219.97</v>
          </cell>
        </row>
        <row r="201">
          <cell r="C201">
            <v>95304</v>
          </cell>
          <cell r="D201" t="str">
            <v>FINANCE LEASE OBLIGATIONS- PFI</v>
          </cell>
          <cell r="E201" t="str">
            <v>14LLA</v>
          </cell>
          <cell r="F201" t="str">
            <v>14LLA - FINANCE LEASE OBLIGATIONS</v>
          </cell>
          <cell r="G201">
            <v>-126932289</v>
          </cell>
          <cell r="H201">
            <v>-111287152</v>
          </cell>
          <cell r="I201">
            <v>15645137</v>
          </cell>
        </row>
        <row r="202">
          <cell r="C202">
            <v>95305</v>
          </cell>
          <cell r="D202" t="str">
            <v>EMBEDDED LEASE OBLIGATIONS VPE</v>
          </cell>
          <cell r="E202" t="str">
            <v>14LLA</v>
          </cell>
          <cell r="F202" t="str">
            <v>14LLA - FINANCE LEASE OBLIGATIONS</v>
          </cell>
          <cell r="G202">
            <v>-3526925.6</v>
          </cell>
          <cell r="H202">
            <v>-2201146.21</v>
          </cell>
          <cell r="I202">
            <v>1325779.3899999999</v>
          </cell>
        </row>
        <row r="203">
          <cell r="C203">
            <v>99115</v>
          </cell>
          <cell r="D203" t="str">
            <v>DEFERRED CONSIDERATION</v>
          </cell>
          <cell r="E203" t="str">
            <v>14LLB</v>
          </cell>
          <cell r="F203" t="str">
            <v>14LLB - PFI OBLIGATIONS</v>
          </cell>
          <cell r="G203">
            <v>6630593</v>
          </cell>
          <cell r="H203">
            <v>6630593</v>
          </cell>
          <cell r="I203">
            <v>0</v>
          </cell>
        </row>
        <row r="204">
          <cell r="C204">
            <v>99116</v>
          </cell>
          <cell r="D204" t="str">
            <v>DEF CONSID-WRITE OUT TO REV</v>
          </cell>
          <cell r="E204" t="str">
            <v>14LLB</v>
          </cell>
          <cell r="F204" t="str">
            <v>14LLB - PFI OBLIGATIONS</v>
          </cell>
          <cell r="G204">
            <v>-6630593</v>
          </cell>
          <cell r="H204">
            <v>-6630593</v>
          </cell>
          <cell r="I204">
            <v>0</v>
          </cell>
        </row>
        <row r="205">
          <cell r="C205">
            <v>95401</v>
          </cell>
          <cell r="D205" t="str">
            <v>DEFERRED CREDITS</v>
          </cell>
          <cell r="E205" t="str">
            <v>14LLC</v>
          </cell>
          <cell r="F205" t="str">
            <v>14LLC - DEFERRED CREDITS</v>
          </cell>
          <cell r="G205">
            <v>-12285767.140000001</v>
          </cell>
          <cell r="H205">
            <v>-11231295.050000001</v>
          </cell>
          <cell r="I205">
            <v>1054472.0900000001</v>
          </cell>
        </row>
        <row r="206">
          <cell r="C206">
            <v>95501</v>
          </cell>
          <cell r="D206" t="str">
            <v>CONTRIBUTIONS OTHER AUTHORITY</v>
          </cell>
          <cell r="E206" t="str">
            <v>14LLD</v>
          </cell>
          <cell r="F206" t="str">
            <v>14LLD - DEFERRED GRANTS AND CONTRIBS</v>
          </cell>
          <cell r="G206">
            <v>0</v>
          </cell>
          <cell r="H206">
            <v>0</v>
          </cell>
          <cell r="I206">
            <v>0</v>
          </cell>
        </row>
        <row r="207">
          <cell r="C207">
            <v>95502</v>
          </cell>
          <cell r="D207" t="str">
            <v>CONTRIBUTIONS-DEVELOPERS</v>
          </cell>
          <cell r="E207" t="str">
            <v>14LLD</v>
          </cell>
          <cell r="F207" t="str">
            <v>14LLD - DEFERRED GRANTS AND CONTRIBS</v>
          </cell>
          <cell r="G207">
            <v>0</v>
          </cell>
          <cell r="H207">
            <v>0</v>
          </cell>
          <cell r="I207">
            <v>0</v>
          </cell>
        </row>
        <row r="208">
          <cell r="C208">
            <v>95503</v>
          </cell>
          <cell r="D208" t="str">
            <v>CONTRIBUTIONS-OTHER ENTITIES</v>
          </cell>
          <cell r="E208" t="str">
            <v>14LLD</v>
          </cell>
          <cell r="F208" t="str">
            <v>14LLD - DEFERRED GRANTS AND CONTRIBS</v>
          </cell>
          <cell r="G208">
            <v>0</v>
          </cell>
          <cell r="H208">
            <v>0</v>
          </cell>
          <cell r="I208">
            <v>0</v>
          </cell>
        </row>
        <row r="209">
          <cell r="C209">
            <v>99300</v>
          </cell>
          <cell r="D209" t="str">
            <v>CAP GRANTS/CONTRIBS UNAPPLIED</v>
          </cell>
          <cell r="E209" t="str">
            <v>14LLD</v>
          </cell>
          <cell r="F209" t="str">
            <v>14LLD - DEFERRED GRANTS AND CONTRIBS</v>
          </cell>
          <cell r="G209">
            <v>0</v>
          </cell>
          <cell r="H209">
            <v>0</v>
          </cell>
          <cell r="I209">
            <v>0</v>
          </cell>
        </row>
        <row r="210">
          <cell r="C210">
            <v>95601</v>
          </cell>
          <cell r="D210" t="str">
            <v>PENSION ASSET LIABILITY O B</v>
          </cell>
          <cell r="E210" t="str">
            <v>14LLE</v>
          </cell>
          <cell r="F210" t="str">
            <v>14LLE - PENSIONS LIABILITY</v>
          </cell>
          <cell r="G210">
            <v>-350360000</v>
          </cell>
          <cell r="H210">
            <v>-350360000</v>
          </cell>
          <cell r="I210">
            <v>0</v>
          </cell>
        </row>
        <row r="211">
          <cell r="C211">
            <v>95602</v>
          </cell>
          <cell r="D211" t="str">
            <v>CURRENT SERVICE (PENSION) COST</v>
          </cell>
          <cell r="E211" t="str">
            <v>14LLE</v>
          </cell>
          <cell r="F211" t="str">
            <v>14LLE - PENSIONS LIABILITY</v>
          </cell>
          <cell r="G211">
            <v>-896155000</v>
          </cell>
          <cell r="H211">
            <v>-986983000</v>
          </cell>
          <cell r="I211">
            <v>-90828000</v>
          </cell>
        </row>
        <row r="212">
          <cell r="C212">
            <v>95603</v>
          </cell>
          <cell r="D212" t="str">
            <v>PAST SERVICE COST</v>
          </cell>
          <cell r="E212" t="str">
            <v>14LLE</v>
          </cell>
          <cell r="F212" t="str">
            <v>14LLE - PENSIONS LIABILITY</v>
          </cell>
          <cell r="G212">
            <v>88952000</v>
          </cell>
          <cell r="H212">
            <v>86075000</v>
          </cell>
          <cell r="I212">
            <v>-2877000</v>
          </cell>
        </row>
        <row r="213">
          <cell r="C213">
            <v>95604</v>
          </cell>
          <cell r="D213" t="str">
            <v>INTEREST COST</v>
          </cell>
          <cell r="E213" t="str">
            <v>14LLE</v>
          </cell>
          <cell r="F213" t="str">
            <v>14LLE - PENSIONS LIABILITY</v>
          </cell>
          <cell r="G213">
            <v>-1369198000</v>
          </cell>
          <cell r="H213">
            <v>-1446911000</v>
          </cell>
          <cell r="I213">
            <v>-77713000</v>
          </cell>
        </row>
        <row r="214">
          <cell r="C214">
            <v>95605</v>
          </cell>
          <cell r="D214" t="str">
            <v>OTHER ACTURIAL GAIN/LOSS</v>
          </cell>
          <cell r="E214" t="str">
            <v>14LLE</v>
          </cell>
          <cell r="F214" t="str">
            <v>14LLE - PENSIONS LIABILITY</v>
          </cell>
          <cell r="G214">
            <v>-612029000</v>
          </cell>
          <cell r="H214">
            <v>-565702000</v>
          </cell>
          <cell r="I214">
            <v>46327000</v>
          </cell>
        </row>
        <row r="215">
          <cell r="C215">
            <v>95606</v>
          </cell>
          <cell r="D215" t="str">
            <v>INTEREST ON ASSETS</v>
          </cell>
          <cell r="E215" t="str">
            <v>14LLE</v>
          </cell>
          <cell r="F215" t="str">
            <v>14LLE - PENSIONS LIABILITY</v>
          </cell>
          <cell r="G215">
            <v>938437000</v>
          </cell>
          <cell r="H215">
            <v>992322000</v>
          </cell>
          <cell r="I215">
            <v>53885000</v>
          </cell>
        </row>
        <row r="216">
          <cell r="C216">
            <v>95607</v>
          </cell>
          <cell r="D216" t="str">
            <v>PAYMENTS TO PENSION FUND</v>
          </cell>
          <cell r="E216" t="str">
            <v>14LLE</v>
          </cell>
          <cell r="F216" t="str">
            <v>14LLE - PENSIONS LIABILITY</v>
          </cell>
          <cell r="G216">
            <v>913001000</v>
          </cell>
          <cell r="H216">
            <v>969738000</v>
          </cell>
          <cell r="I216">
            <v>56737000</v>
          </cell>
        </row>
        <row r="217">
          <cell r="C217">
            <v>95608</v>
          </cell>
          <cell r="D217" t="str">
            <v>EXPERIENCE LOSS/GAIN</v>
          </cell>
          <cell r="E217" t="str">
            <v>14LLE</v>
          </cell>
          <cell r="F217" t="str">
            <v>14LLE - PENSIONS LIABILITY</v>
          </cell>
          <cell r="G217">
            <v>-42720000</v>
          </cell>
          <cell r="H217">
            <v>-86502000</v>
          </cell>
          <cell r="I217">
            <v>-43782000</v>
          </cell>
        </row>
        <row r="218">
          <cell r="C218">
            <v>95609</v>
          </cell>
          <cell r="D218" t="str">
            <v>CHANGES-FINANCIAL ASSUMPTIONS</v>
          </cell>
          <cell r="E218" t="str">
            <v>14LLE</v>
          </cell>
          <cell r="F218" t="str">
            <v>14LLE - PENSIONS LIABILITY</v>
          </cell>
          <cell r="G218">
            <v>-969739000</v>
          </cell>
          <cell r="H218">
            <v>-670153000</v>
          </cell>
          <cell r="I218">
            <v>299586000</v>
          </cell>
        </row>
        <row r="219">
          <cell r="C219">
            <v>95610</v>
          </cell>
          <cell r="D219" t="str">
            <v>CHANGES-DEMOGRAPHIC ASSUMPTION</v>
          </cell>
          <cell r="E219" t="str">
            <v>14LLE</v>
          </cell>
          <cell r="F219" t="str">
            <v>14LLE - PENSIONS LIABILITY</v>
          </cell>
          <cell r="G219">
            <v>371782000</v>
          </cell>
          <cell r="H219">
            <v>402585000</v>
          </cell>
          <cell r="I219">
            <v>30803000</v>
          </cell>
        </row>
        <row r="220">
          <cell r="C220">
            <v>95611</v>
          </cell>
          <cell r="D220" t="str">
            <v>RETURN ON PLAN ASSETS</v>
          </cell>
          <cell r="E220" t="str">
            <v>14LLE</v>
          </cell>
          <cell r="F220" t="str">
            <v>14LLE - PENSIONS LIABILITY</v>
          </cell>
          <cell r="G220">
            <v>767385000</v>
          </cell>
          <cell r="H220">
            <v>595300000</v>
          </cell>
          <cell r="I220">
            <v>-172085000</v>
          </cell>
        </row>
        <row r="221">
          <cell r="C221">
            <v>95612</v>
          </cell>
          <cell r="D221" t="str">
            <v>SETTLEMENT COSTS</v>
          </cell>
          <cell r="E221" t="str">
            <v>14LLE</v>
          </cell>
          <cell r="F221" t="str">
            <v>14LLE - PENSIONS LIABILITY</v>
          </cell>
          <cell r="G221">
            <v>193225000</v>
          </cell>
          <cell r="H221">
            <v>196948000</v>
          </cell>
          <cell r="I221">
            <v>3723000</v>
          </cell>
        </row>
        <row r="222">
          <cell r="C222">
            <v>95613</v>
          </cell>
          <cell r="D222" t="str">
            <v>CURTAILMENT COSTS</v>
          </cell>
          <cell r="E222" t="str">
            <v>14LLE</v>
          </cell>
          <cell r="F222" t="str">
            <v>14LLE - PENSIONS LIABILITY</v>
          </cell>
          <cell r="G222">
            <v>-24458000</v>
          </cell>
          <cell r="H222">
            <v>-24458000</v>
          </cell>
          <cell r="I222">
            <v>0</v>
          </cell>
        </row>
        <row r="223">
          <cell r="C223">
            <v>96101</v>
          </cell>
          <cell r="D223" t="str">
            <v>GENERAL FUND</v>
          </cell>
          <cell r="E223" t="str">
            <v>14PPA</v>
          </cell>
          <cell r="F223" t="str">
            <v>14PPA - GENERAL BALANCE</v>
          </cell>
          <cell r="G223">
            <v>-56610319.549999997</v>
          </cell>
          <cell r="H223">
            <v>-56439259.07</v>
          </cell>
          <cell r="I223">
            <v>171060.48000000001</v>
          </cell>
        </row>
        <row r="224">
          <cell r="C224">
            <v>96001</v>
          </cell>
          <cell r="D224" t="str">
            <v>SCHOOLS</v>
          </cell>
          <cell r="E224" t="str">
            <v>14PPB</v>
          </cell>
          <cell r="F224" t="str">
            <v>14PPB - EARMARKED RESERVES</v>
          </cell>
          <cell r="G224">
            <v>-38025458.380000003</v>
          </cell>
          <cell r="H224">
            <v>-29283508.850000001</v>
          </cell>
          <cell r="I224">
            <v>8741949.5299999993</v>
          </cell>
        </row>
        <row r="225">
          <cell r="C225">
            <v>96002</v>
          </cell>
          <cell r="D225" t="str">
            <v>FUTURE CAPITAL FUNDING</v>
          </cell>
          <cell r="E225" t="str">
            <v>14PPB</v>
          </cell>
          <cell r="F225" t="str">
            <v>14PPB - EARMARKED RESERVES</v>
          </cell>
          <cell r="G225">
            <v>-12060593.439999999</v>
          </cell>
          <cell r="H225">
            <v>-1905067.44</v>
          </cell>
          <cell r="I225">
            <v>10155526</v>
          </cell>
        </row>
        <row r="226">
          <cell r="C226">
            <v>96003</v>
          </cell>
          <cell r="D226" t="str">
            <v>BMW LANDFILL RESERVE</v>
          </cell>
          <cell r="E226" t="str">
            <v>14PPB</v>
          </cell>
          <cell r="F226" t="str">
            <v>14PPB - EARMARKED RESERVES</v>
          </cell>
          <cell r="G226">
            <v>-0.4</v>
          </cell>
          <cell r="H226">
            <v>-0.4</v>
          </cell>
          <cell r="I226">
            <v>0</v>
          </cell>
        </row>
        <row r="227">
          <cell r="C227">
            <v>96004</v>
          </cell>
          <cell r="D227" t="str">
            <v>PFI GRANTS</v>
          </cell>
          <cell r="E227" t="str">
            <v>14PPB</v>
          </cell>
          <cell r="F227" t="str">
            <v>14PPB - EARMARKED RESERVES</v>
          </cell>
          <cell r="G227">
            <v>-50553560.840000004</v>
          </cell>
          <cell r="H227">
            <v>-40672054.920000002</v>
          </cell>
          <cell r="I227">
            <v>9881505.9199999999</v>
          </cell>
        </row>
        <row r="228">
          <cell r="C228">
            <v>96005</v>
          </cell>
          <cell r="D228" t="str">
            <v>GRANT &amp; CONTRIBS EQUALISATION</v>
          </cell>
          <cell r="E228" t="str">
            <v>14PPB</v>
          </cell>
          <cell r="F228" t="str">
            <v>14PPB - EARMARKED RESERVES</v>
          </cell>
          <cell r="G228">
            <v>-12636253.470000001</v>
          </cell>
          <cell r="H228">
            <v>-49852782.890000001</v>
          </cell>
          <cell r="I228">
            <v>-37216529.420000002</v>
          </cell>
        </row>
        <row r="229">
          <cell r="C229">
            <v>96006</v>
          </cell>
          <cell r="D229" t="str">
            <v>WASTE RESERVE</v>
          </cell>
          <cell r="E229" t="str">
            <v>14PPB</v>
          </cell>
          <cell r="F229" t="str">
            <v>14PPB - EARMARKED RESERVES</v>
          </cell>
          <cell r="G229">
            <v>-103631334.79000001</v>
          </cell>
          <cell r="H229">
            <v>-112275974.79000001</v>
          </cell>
          <cell r="I229">
            <v>-8644640</v>
          </cell>
        </row>
        <row r="230">
          <cell r="C230">
            <v>96007</v>
          </cell>
          <cell r="D230" t="str">
            <v>CARRY FORWARD RESERVE</v>
          </cell>
          <cell r="E230" t="str">
            <v>14PPB</v>
          </cell>
          <cell r="F230" t="str">
            <v>14PPB - EARMARKED RESERVES</v>
          </cell>
          <cell r="G230">
            <v>-23249643</v>
          </cell>
          <cell r="H230">
            <v>-14803420.039999999</v>
          </cell>
          <cell r="I230">
            <v>8446222.9600000009</v>
          </cell>
        </row>
        <row r="231">
          <cell r="C231">
            <v>96008</v>
          </cell>
          <cell r="D231" t="str">
            <v>TRADING ACTIVITIES</v>
          </cell>
          <cell r="E231" t="str">
            <v>14PPB</v>
          </cell>
          <cell r="F231" t="str">
            <v>14PPB - EARMARKED RESERVES</v>
          </cell>
          <cell r="G231">
            <v>-650960.26</v>
          </cell>
          <cell r="H231">
            <v>-827836.59</v>
          </cell>
          <cell r="I231">
            <v>-176876.33</v>
          </cell>
        </row>
        <row r="232">
          <cell r="C232">
            <v>96009</v>
          </cell>
          <cell r="D232" t="str">
            <v>PARTNERSHIPS</v>
          </cell>
          <cell r="E232" t="str">
            <v>14PPB</v>
          </cell>
          <cell r="F232" t="str">
            <v>14PPB - EARMARKED RESERVES</v>
          </cell>
          <cell r="G232">
            <v>-1557899.23</v>
          </cell>
          <cell r="H232">
            <v>-1388628.29</v>
          </cell>
          <cell r="I232">
            <v>169270.94</v>
          </cell>
        </row>
        <row r="233">
          <cell r="C233">
            <v>96010</v>
          </cell>
          <cell r="D233" t="str">
            <v>OTHER EARMARKED  RESERVES</v>
          </cell>
          <cell r="E233" t="str">
            <v>14PPB</v>
          </cell>
          <cell r="F233" t="str">
            <v>14PPB - EARMARKED RESERVES</v>
          </cell>
          <cell r="G233">
            <v>-52512798.549999997</v>
          </cell>
          <cell r="H233">
            <v>-88007908.450000003</v>
          </cell>
          <cell r="I233">
            <v>-35495109.899999999</v>
          </cell>
        </row>
        <row r="234">
          <cell r="C234">
            <v>99299</v>
          </cell>
          <cell r="D234" t="str">
            <v>COLLECTION FUND INV RISK RSRVE</v>
          </cell>
          <cell r="E234" t="str">
            <v>14PPB</v>
          </cell>
          <cell r="F234" t="str">
            <v>14PPB - EARMARKED RESERVES</v>
          </cell>
          <cell r="G234">
            <v>0</v>
          </cell>
          <cell r="H234">
            <v>0</v>
          </cell>
          <cell r="I234">
            <v>0</v>
          </cell>
        </row>
        <row r="235">
          <cell r="C235">
            <v>96201</v>
          </cell>
          <cell r="D235" t="str">
            <v>CAPITAL RECEIPTS</v>
          </cell>
          <cell r="E235" t="str">
            <v>14PPC</v>
          </cell>
          <cell r="F235" t="str">
            <v>14PPC - CAPITAL RECEIPTS RESERVE</v>
          </cell>
          <cell r="G235">
            <v>-391018516.12</v>
          </cell>
          <cell r="H235">
            <v>-420160187.60000002</v>
          </cell>
          <cell r="I235">
            <v>-29141671.48</v>
          </cell>
        </row>
        <row r="236">
          <cell r="C236">
            <v>96202</v>
          </cell>
          <cell r="D236" t="str">
            <v>TRANS TO RESERVED CAP RECEIPTS</v>
          </cell>
          <cell r="E236" t="str">
            <v>14PPC</v>
          </cell>
          <cell r="F236" t="str">
            <v>14PPC - CAPITAL RECEIPTS RESERVE</v>
          </cell>
          <cell r="G236">
            <v>2294897.83</v>
          </cell>
          <cell r="H236">
            <v>2294897.83</v>
          </cell>
          <cell r="I236">
            <v>0</v>
          </cell>
        </row>
        <row r="237">
          <cell r="C237">
            <v>96203</v>
          </cell>
          <cell r="D237" t="str">
            <v>TRANS TO CAP RECEIPTS APPLIED</v>
          </cell>
          <cell r="E237" t="str">
            <v>14PPC</v>
          </cell>
          <cell r="F237" t="str">
            <v>14PPC - CAPITAL RECEIPTS RESERVE</v>
          </cell>
          <cell r="G237">
            <v>384069090.49000001</v>
          </cell>
          <cell r="H237">
            <v>402003916.87</v>
          </cell>
          <cell r="I237">
            <v>17934826.379999999</v>
          </cell>
        </row>
        <row r="238">
          <cell r="C238">
            <v>96204</v>
          </cell>
          <cell r="D238" t="str">
            <v>CAPITAL RECEIPTS  (LOAN REPAYMENTS)</v>
          </cell>
          <cell r="E238" t="str">
            <v>14PPC</v>
          </cell>
          <cell r="F238" t="str">
            <v>14PPC - CAPITAL RECEIPTS RESERVE</v>
          </cell>
          <cell r="G238">
            <v>-1910000</v>
          </cell>
          <cell r="H238">
            <v>-1910000</v>
          </cell>
          <cell r="I238">
            <v>0</v>
          </cell>
        </row>
        <row r="239">
          <cell r="C239">
            <v>96205</v>
          </cell>
          <cell r="D239" t="str">
            <v>CAPITAL RECEIPTS APPLIED TO REPAY DEBT</v>
          </cell>
          <cell r="E239" t="str">
            <v>14PPC</v>
          </cell>
          <cell r="F239" t="str">
            <v>14PPC - CAPITAL RECEIPTS RESERVE</v>
          </cell>
          <cell r="G239">
            <v>6774039.9299999997</v>
          </cell>
          <cell r="H239">
            <v>8418924.4299999997</v>
          </cell>
          <cell r="I239">
            <v>1644884.5</v>
          </cell>
        </row>
        <row r="240">
          <cell r="C240">
            <v>96206</v>
          </cell>
          <cell r="D240" t="str">
            <v>CAPITAL RECEIPTS - FINANCE LEASE PRINCIPAL REPAY</v>
          </cell>
          <cell r="E240" t="str">
            <v>14PPC</v>
          </cell>
          <cell r="F240" t="str">
            <v>14PPC - CAPITAL RECEIPTS RESERVE</v>
          </cell>
          <cell r="G240">
            <v>-43944.2</v>
          </cell>
          <cell r="H240">
            <v>-44077.42</v>
          </cell>
          <cell r="I240">
            <v>-133.22</v>
          </cell>
        </row>
        <row r="241">
          <cell r="C241">
            <v>96207</v>
          </cell>
          <cell r="D241" t="str">
            <v>CAPITAL RECEIPTS - DISPOSABLE EQUITY INVESTMENTS</v>
          </cell>
          <cell r="E241" t="str">
            <v>14PPC</v>
          </cell>
          <cell r="F241" t="str">
            <v>14PPC - CAPITAL RECEIPTS RESERVE</v>
          </cell>
          <cell r="G241">
            <v>-165567.93</v>
          </cell>
          <cell r="H241">
            <v>-184119.83</v>
          </cell>
          <cell r="I241">
            <v>-18551.900000000001</v>
          </cell>
        </row>
        <row r="242">
          <cell r="C242">
            <v>97501</v>
          </cell>
          <cell r="D242" t="str">
            <v>CAPITAL RECEIPTS - DEFERRED</v>
          </cell>
          <cell r="E242" t="str">
            <v>14PPD</v>
          </cell>
          <cell r="F242" t="str">
            <v>14PPD - DEFERRED CAPITAL RECEIPTS</v>
          </cell>
          <cell r="G242">
            <v>-2562831.96</v>
          </cell>
          <cell r="H242">
            <v>-378390.64</v>
          </cell>
          <cell r="I242">
            <v>2184441.3199999998</v>
          </cell>
        </row>
        <row r="243">
          <cell r="C243">
            <v>97502</v>
          </cell>
          <cell r="D243" t="str">
            <v>DEFERRED CAP RECEIPTS - AMOUNTS RECEIVED</v>
          </cell>
          <cell r="E243" t="str">
            <v>14PPD</v>
          </cell>
          <cell r="F243" t="str">
            <v>14PPD - DEFERRED CAPITAL RECEIPTS</v>
          </cell>
          <cell r="G243">
            <v>43944.2</v>
          </cell>
          <cell r="H243">
            <v>44077.42</v>
          </cell>
          <cell r="I243">
            <v>133.22</v>
          </cell>
        </row>
        <row r="244">
          <cell r="C244">
            <v>96301</v>
          </cell>
          <cell r="D244" t="str">
            <v>CAPITAL GRANTS UNAPPLIED</v>
          </cell>
          <cell r="E244" t="str">
            <v>14PPE</v>
          </cell>
          <cell r="F244" t="str">
            <v>14PPE - CAPITAL GRANTS UNAPPLIED</v>
          </cell>
          <cell r="G244">
            <v>-82882861.069999993</v>
          </cell>
          <cell r="H244">
            <v>-82882861.069999993</v>
          </cell>
          <cell r="I244">
            <v>0</v>
          </cell>
        </row>
        <row r="245">
          <cell r="C245">
            <v>96302</v>
          </cell>
          <cell r="D245" t="str">
            <v>REFFCUS GRANTS UNAPPLIED</v>
          </cell>
          <cell r="E245" t="str">
            <v>14PPE</v>
          </cell>
          <cell r="F245" t="str">
            <v>14PPE - CAPITAL GRANTS UNAPPLIED</v>
          </cell>
          <cell r="G245">
            <v>-7090303.79</v>
          </cell>
          <cell r="H245">
            <v>-7090303.79</v>
          </cell>
          <cell r="I245">
            <v>0</v>
          </cell>
        </row>
        <row r="246">
          <cell r="C246">
            <v>96303</v>
          </cell>
          <cell r="D246" t="str">
            <v>CAPITAL GRANTS APPLIED</v>
          </cell>
          <cell r="E246" t="str">
            <v>14PPE</v>
          </cell>
          <cell r="F246" t="str">
            <v>14PPE - CAPITAL GRANTS UNAPPLIED</v>
          </cell>
          <cell r="G246">
            <v>78214743.079999998</v>
          </cell>
          <cell r="H246">
            <v>81176524.450000003</v>
          </cell>
          <cell r="I246">
            <v>2961781.37</v>
          </cell>
        </row>
        <row r="247">
          <cell r="C247">
            <v>96304</v>
          </cell>
          <cell r="D247" t="str">
            <v>REFFCUS GRANTS APPLIED</v>
          </cell>
          <cell r="E247" t="str">
            <v>14PPE</v>
          </cell>
          <cell r="F247" t="str">
            <v>14PPE - CAPITAL GRANTS UNAPPLIED</v>
          </cell>
          <cell r="G247">
            <v>7538660.1100000003</v>
          </cell>
          <cell r="H247">
            <v>7538660.1100000003</v>
          </cell>
          <cell r="I247">
            <v>0</v>
          </cell>
        </row>
        <row r="248">
          <cell r="C248">
            <v>97001</v>
          </cell>
          <cell r="D248" t="str">
            <v>UPWARD REVALUATION</v>
          </cell>
          <cell r="E248" t="str">
            <v>14QQA</v>
          </cell>
          <cell r="F248" t="str">
            <v>14QQA - REVALUATION RESERVE</v>
          </cell>
          <cell r="G248">
            <v>-1427103012.0899999</v>
          </cell>
          <cell r="H248">
            <v>-1562115912.8099999</v>
          </cell>
          <cell r="I248">
            <v>-135012900.72</v>
          </cell>
        </row>
        <row r="249">
          <cell r="C249">
            <v>97002</v>
          </cell>
          <cell r="D249" t="str">
            <v>DOWNWARD REVALUATION</v>
          </cell>
          <cell r="E249" t="str">
            <v>14QQA</v>
          </cell>
          <cell r="F249" t="str">
            <v>14QQA - REVALUATION RESERVE</v>
          </cell>
          <cell r="G249">
            <v>364530854.68000001</v>
          </cell>
          <cell r="H249">
            <v>415625793.24000001</v>
          </cell>
          <cell r="I249">
            <v>51094938.560000002</v>
          </cell>
        </row>
        <row r="250">
          <cell r="C250">
            <v>97003</v>
          </cell>
          <cell r="D250" t="str">
            <v>DEPRECIATION</v>
          </cell>
          <cell r="E250" t="str">
            <v>14QQA</v>
          </cell>
          <cell r="F250" t="str">
            <v>14QQA - REVALUATION RESERVE</v>
          </cell>
          <cell r="G250">
            <v>97411116.909999996</v>
          </cell>
          <cell r="H250">
            <v>111966353.43000001</v>
          </cell>
          <cell r="I250">
            <v>14555236.52</v>
          </cell>
        </row>
        <row r="251">
          <cell r="C251">
            <v>97004</v>
          </cell>
          <cell r="D251" t="str">
            <v>DISPOSALS</v>
          </cell>
          <cell r="E251" t="str">
            <v>14QQA</v>
          </cell>
          <cell r="F251" t="str">
            <v>14QQA - REVALUATION RESERVE</v>
          </cell>
          <cell r="G251">
            <v>360070483.19</v>
          </cell>
          <cell r="H251">
            <v>396787143.89999998</v>
          </cell>
          <cell r="I251">
            <v>36716660.710000001</v>
          </cell>
        </row>
        <row r="252">
          <cell r="C252">
            <v>97005</v>
          </cell>
          <cell r="D252" t="str">
            <v>IMPAIRMENTS</v>
          </cell>
          <cell r="E252" t="str">
            <v>14QQA</v>
          </cell>
          <cell r="F252" t="str">
            <v>14QQA - REVALUATION RESERVE</v>
          </cell>
          <cell r="G252">
            <v>3107306.16</v>
          </cell>
          <cell r="H252">
            <v>3107306.16</v>
          </cell>
          <cell r="I252">
            <v>0</v>
          </cell>
        </row>
        <row r="253">
          <cell r="C253">
            <v>97101</v>
          </cell>
          <cell r="D253" t="str">
            <v>CAA -OLD BALANCES</v>
          </cell>
          <cell r="E253" t="str">
            <v>14QQB</v>
          </cell>
          <cell r="F253" t="str">
            <v>14QQB - CAPITAL ADJUSTMENTS ACCOUNT</v>
          </cell>
          <cell r="G253">
            <v>30366511.140000001</v>
          </cell>
          <cell r="H253">
            <v>30366511.140000001</v>
          </cell>
          <cell r="I253">
            <v>0</v>
          </cell>
        </row>
        <row r="254">
          <cell r="C254">
            <v>97102</v>
          </cell>
          <cell r="D254" t="str">
            <v>DEPRECIATION</v>
          </cell>
          <cell r="E254" t="str">
            <v>14QQB</v>
          </cell>
          <cell r="F254" t="str">
            <v>14QQB - CAPITAL ADJUSTMENTS ACCOUNT</v>
          </cell>
          <cell r="G254">
            <v>1710276646.9400001</v>
          </cell>
          <cell r="H254">
            <v>1863087246</v>
          </cell>
          <cell r="I254">
            <v>152810599.06</v>
          </cell>
        </row>
        <row r="255">
          <cell r="C255">
            <v>97103</v>
          </cell>
          <cell r="D255" t="str">
            <v>WRITE DOWN DEF'D CHRGS TO REV</v>
          </cell>
          <cell r="E255" t="str">
            <v>14QQB</v>
          </cell>
          <cell r="F255" t="str">
            <v>14QQB - CAPITAL ADJUSTMENTS ACCOUNT</v>
          </cell>
          <cell r="G255">
            <v>-801239201.00999999</v>
          </cell>
          <cell r="H255">
            <v>-875879282.79999995</v>
          </cell>
          <cell r="I255">
            <v>-74640081.790000007</v>
          </cell>
        </row>
        <row r="256">
          <cell r="C256">
            <v>97104</v>
          </cell>
          <cell r="D256" t="str">
            <v>IMPAIRMENT</v>
          </cell>
          <cell r="E256" t="str">
            <v>14QQB</v>
          </cell>
          <cell r="F256" t="str">
            <v>14QQB - CAPITAL ADJUSTMENTS ACCOUNT</v>
          </cell>
          <cell r="G256">
            <v>804209703.16999996</v>
          </cell>
          <cell r="H256">
            <v>857877424.67999995</v>
          </cell>
          <cell r="I256">
            <v>53667721.509999998</v>
          </cell>
        </row>
        <row r="257">
          <cell r="C257">
            <v>97105</v>
          </cell>
          <cell r="D257" t="str">
            <v>CAA DONATED ASSETS</v>
          </cell>
          <cell r="E257" t="str">
            <v>14QQB</v>
          </cell>
          <cell r="F257" t="str">
            <v>14QQB - CAPITAL ADJUSTMENTS ACCOUNT</v>
          </cell>
          <cell r="G257">
            <v>-550639362.63</v>
          </cell>
          <cell r="H257">
            <v>-550639362.63</v>
          </cell>
          <cell r="I257">
            <v>0</v>
          </cell>
        </row>
        <row r="258">
          <cell r="C258">
            <v>97106</v>
          </cell>
          <cell r="D258" t="str">
            <v>ASSET EXCHANGE</v>
          </cell>
          <cell r="E258" t="str">
            <v>14QQB</v>
          </cell>
          <cell r="F258" t="str">
            <v>14QQB - CAPITAL ADJUSTMENTS ACCOUNT</v>
          </cell>
          <cell r="G258">
            <v>0</v>
          </cell>
          <cell r="H258">
            <v>0</v>
          </cell>
          <cell r="I258">
            <v>0</v>
          </cell>
        </row>
        <row r="259">
          <cell r="C259">
            <v>97107</v>
          </cell>
          <cell r="D259" t="str">
            <v>REFCUS - FAUC PROJECTS</v>
          </cell>
          <cell r="E259" t="str">
            <v>14QQB</v>
          </cell>
          <cell r="F259" t="str">
            <v>14QQB - CAPITAL ADJUSTMENTS ACCOUNT</v>
          </cell>
          <cell r="G259">
            <v>797375704.89999998</v>
          </cell>
          <cell r="H259">
            <v>872015786.69000006</v>
          </cell>
          <cell r="I259">
            <v>74640081.790000007</v>
          </cell>
        </row>
        <row r="260">
          <cell r="C260">
            <v>97108</v>
          </cell>
          <cell r="D260" t="str">
            <v>WRITE OFF GROSS BV</v>
          </cell>
          <cell r="E260" t="str">
            <v>14QQB</v>
          </cell>
          <cell r="F260" t="str">
            <v>14QQB - CAPITAL ADJUSTMENTS ACCOUNT</v>
          </cell>
          <cell r="G260">
            <v>310190740.5</v>
          </cell>
          <cell r="H260">
            <v>384824001.55000001</v>
          </cell>
          <cell r="I260">
            <v>74633261.049999997</v>
          </cell>
        </row>
        <row r="261">
          <cell r="C261">
            <v>97109</v>
          </cell>
          <cell r="D261" t="str">
            <v>WRITE OUT ACCUM DEPN</v>
          </cell>
          <cell r="E261" t="str">
            <v>14QQB</v>
          </cell>
          <cell r="F261" t="str">
            <v>14QQB - CAPITAL ADJUSTMENTS ACCOUNT</v>
          </cell>
          <cell r="G261">
            <v>-73042593.170000002</v>
          </cell>
          <cell r="H261">
            <v>-78072870.329999998</v>
          </cell>
          <cell r="I261">
            <v>-5030277.16</v>
          </cell>
        </row>
        <row r="262">
          <cell r="C262">
            <v>97110</v>
          </cell>
          <cell r="D262" t="str">
            <v>DEPREC  REVAL GAINS</v>
          </cell>
          <cell r="E262" t="str">
            <v>14QQB</v>
          </cell>
          <cell r="F262" t="str">
            <v>14QQB - CAPITAL ADJUSTMENTS ACCOUNT</v>
          </cell>
          <cell r="G262">
            <v>-97411116.909999996</v>
          </cell>
          <cell r="H262">
            <v>-111966353.43000001</v>
          </cell>
          <cell r="I262">
            <v>-14555236.52</v>
          </cell>
        </row>
        <row r="263">
          <cell r="C263">
            <v>97111</v>
          </cell>
          <cell r="D263" t="str">
            <v>REVAL GAINS O/S @ DISPOSAL</v>
          </cell>
          <cell r="E263" t="str">
            <v>14QQB</v>
          </cell>
          <cell r="F263" t="str">
            <v>14QQB - CAPITAL ADJUSTMENTS ACCOUNT</v>
          </cell>
          <cell r="G263">
            <v>-360070483.19</v>
          </cell>
          <cell r="H263">
            <v>-396787143.89999998</v>
          </cell>
          <cell r="I263">
            <v>-36716660.710000001</v>
          </cell>
        </row>
        <row r="264">
          <cell r="C264">
            <v>97112</v>
          </cell>
          <cell r="D264" t="str">
            <v>REVENUE RESERVES APPLIED</v>
          </cell>
          <cell r="E264" t="str">
            <v>14QQB</v>
          </cell>
          <cell r="F264" t="str">
            <v>14QQB - CAPITAL ADJUSTMENTS ACCOUNT</v>
          </cell>
          <cell r="G264">
            <v>-274341952.50999999</v>
          </cell>
          <cell r="H264">
            <v>-274341952.50999999</v>
          </cell>
          <cell r="I264">
            <v>0</v>
          </cell>
        </row>
        <row r="265">
          <cell r="C265">
            <v>97113</v>
          </cell>
          <cell r="D265" t="str">
            <v>MINIMUM REVENUE PROVISION</v>
          </cell>
          <cell r="E265" t="str">
            <v>14QQB</v>
          </cell>
          <cell r="F265" t="str">
            <v>14QQB - CAPITAL ADJUSTMENTS ACCOUNT</v>
          </cell>
          <cell r="G265">
            <v>-554260210.48000002</v>
          </cell>
          <cell r="H265">
            <v>-591382511.84000003</v>
          </cell>
          <cell r="I265">
            <v>-37122301.359999999</v>
          </cell>
        </row>
        <row r="266">
          <cell r="C266">
            <v>97114</v>
          </cell>
          <cell r="D266" t="str">
            <v>ADDITIONAL REVENUE PROVISION</v>
          </cell>
          <cell r="E266" t="str">
            <v>14QQB</v>
          </cell>
          <cell r="F266" t="str">
            <v>14QQB - CAPITAL ADJUSTMENTS ACCOUNT</v>
          </cell>
          <cell r="G266">
            <v>-28342280.16</v>
          </cell>
          <cell r="H266">
            <v>-28342280.16</v>
          </cell>
          <cell r="I266">
            <v>0</v>
          </cell>
        </row>
        <row r="267">
          <cell r="C267">
            <v>97115</v>
          </cell>
          <cell r="D267" t="str">
            <v>CAPITAL RECEIPTS APPLIED</v>
          </cell>
          <cell r="E267" t="str">
            <v>14QQB</v>
          </cell>
          <cell r="F267" t="str">
            <v>14QQB - CAPITAL ADJUSTMENTS ACCOUNT</v>
          </cell>
          <cell r="G267">
            <v>-419364843.49000001</v>
          </cell>
          <cell r="H267">
            <v>-437299669.87</v>
          </cell>
          <cell r="I267">
            <v>-17934826.379999999</v>
          </cell>
        </row>
        <row r="268">
          <cell r="C268">
            <v>97116</v>
          </cell>
          <cell r="D268" t="str">
            <v>RESERVED CAPITAL RECEIPTS</v>
          </cell>
          <cell r="E268" t="str">
            <v>14QQB</v>
          </cell>
          <cell r="F268" t="str">
            <v>14QQB - CAPITAL ADJUSTMENTS ACCOUNT</v>
          </cell>
          <cell r="G268">
            <v>-27337881.93</v>
          </cell>
          <cell r="H268">
            <v>-27337881.93</v>
          </cell>
          <cell r="I268">
            <v>0</v>
          </cell>
        </row>
        <row r="269">
          <cell r="C269">
            <v>97117</v>
          </cell>
          <cell r="D269" t="str">
            <v>CAP GRANTS - APPROP FROM CIES</v>
          </cell>
          <cell r="E269" t="str">
            <v>14QQB</v>
          </cell>
          <cell r="F269" t="str">
            <v>14QQB - CAPITAL ADJUSTMENTS ACCOUNT</v>
          </cell>
          <cell r="G269">
            <v>-1303490088.99</v>
          </cell>
          <cell r="H269">
            <v>-1383725802.25</v>
          </cell>
          <cell r="I269">
            <v>-80235713.260000005</v>
          </cell>
        </row>
        <row r="270">
          <cell r="C270">
            <v>97118</v>
          </cell>
          <cell r="D270" t="str">
            <v>REFCUS GRANTS APPROP FRM CIES</v>
          </cell>
          <cell r="E270" t="str">
            <v>14QQB</v>
          </cell>
          <cell r="F270" t="str">
            <v>14QQB - CAPITAL ADJUSTMENTS ACCOUNT</v>
          </cell>
          <cell r="G270">
            <v>-317096228.94</v>
          </cell>
          <cell r="H270">
            <v>-345877192.93000001</v>
          </cell>
          <cell r="I270">
            <v>-28780963.989999998</v>
          </cell>
        </row>
        <row r="271">
          <cell r="C271">
            <v>97119</v>
          </cell>
          <cell r="D271" t="str">
            <v>CAPITAL GRANTS TRANS FROM CGUA</v>
          </cell>
          <cell r="E271" t="str">
            <v>14QQB</v>
          </cell>
          <cell r="F271" t="str">
            <v>14QQB - CAPITAL ADJUSTMENTS ACCOUNT</v>
          </cell>
          <cell r="G271">
            <v>-78214743.079999998</v>
          </cell>
          <cell r="H271">
            <v>-81176524.450000003</v>
          </cell>
          <cell r="I271">
            <v>-2961781.37</v>
          </cell>
        </row>
        <row r="272">
          <cell r="C272">
            <v>97120</v>
          </cell>
          <cell r="D272" t="str">
            <v>REFCUS GRANTS TRANS FROM CGUA</v>
          </cell>
          <cell r="E272" t="str">
            <v>14QQB</v>
          </cell>
          <cell r="F272" t="str">
            <v>14QQB - CAPITAL ADJUSTMENTS ACCOUNT</v>
          </cell>
          <cell r="G272">
            <v>-7538660.1100000003</v>
          </cell>
          <cell r="H272">
            <v>-7538660.1100000003</v>
          </cell>
          <cell r="I272">
            <v>0</v>
          </cell>
        </row>
        <row r="273">
          <cell r="C273">
            <v>97121</v>
          </cell>
          <cell r="D273" t="str">
            <v>CAA - INVEST PROP VALUE</v>
          </cell>
          <cell r="E273" t="str">
            <v>14QQB</v>
          </cell>
          <cell r="F273" t="str">
            <v>14QQB - CAPITAL ADJUSTMENTS ACCOUNT</v>
          </cell>
          <cell r="G273">
            <v>-2224172.38</v>
          </cell>
          <cell r="H273">
            <v>-3493603.29</v>
          </cell>
          <cell r="I273">
            <v>-1269430.9099999999</v>
          </cell>
        </row>
        <row r="274">
          <cell r="C274">
            <v>97123</v>
          </cell>
          <cell r="D274" t="str">
            <v>LOANS AWARDED CAPITAL PURPOSES</v>
          </cell>
          <cell r="E274" t="str">
            <v>14QQB</v>
          </cell>
          <cell r="F274" t="str">
            <v>14QQB - CAPITAL ADJUSTMENTS ACCOUNT</v>
          </cell>
          <cell r="G274">
            <v>1910000</v>
          </cell>
          <cell r="H274">
            <v>1910000</v>
          </cell>
          <cell r="I274">
            <v>0</v>
          </cell>
        </row>
        <row r="275">
          <cell r="C275">
            <v>97124</v>
          </cell>
          <cell r="D275" t="str">
            <v>REFCUS - LT LOANS CAPITAL PURP</v>
          </cell>
          <cell r="E275" t="str">
            <v>14QQB</v>
          </cell>
          <cell r="F275" t="str">
            <v>14QQB - CAPITAL ADJUSTMENTS ACCOUNT</v>
          </cell>
          <cell r="G275">
            <v>2910000</v>
          </cell>
          <cell r="H275">
            <v>4260000</v>
          </cell>
          <cell r="I275">
            <v>1350000</v>
          </cell>
        </row>
        <row r="276">
          <cell r="C276">
            <v>97125</v>
          </cell>
          <cell r="D276" t="str">
            <v>REFCUS - TRANSFER TO LT DEBTOR</v>
          </cell>
          <cell r="E276" t="str">
            <v>14QQB</v>
          </cell>
          <cell r="F276" t="str">
            <v>14QQB - CAPITAL ADJUSTMENTS ACCOUNT</v>
          </cell>
          <cell r="G276">
            <v>-2910000</v>
          </cell>
          <cell r="H276">
            <v>-4260000</v>
          </cell>
          <cell r="I276">
            <v>-1350000</v>
          </cell>
        </row>
        <row r="277">
          <cell r="C277">
            <v>97126</v>
          </cell>
          <cell r="D277" t="str">
            <v>DO NOT USE</v>
          </cell>
          <cell r="E277" t="str">
            <v>14QQB</v>
          </cell>
          <cell r="F277" t="str">
            <v>14QQB - CAPITAL ADJUSTMENTS ACCOUNT</v>
          </cell>
          <cell r="G277">
            <v>0</v>
          </cell>
          <cell r="H277">
            <v>0</v>
          </cell>
          <cell r="I277">
            <v>0</v>
          </cell>
        </row>
        <row r="278">
          <cell r="C278">
            <v>97127</v>
          </cell>
          <cell r="D278" t="str">
            <v>DO NOT USE</v>
          </cell>
          <cell r="E278" t="str">
            <v>14QQB</v>
          </cell>
          <cell r="F278" t="str">
            <v>14QQB - CAPITAL ADJUSTMENTS ACCOUNT</v>
          </cell>
          <cell r="G278">
            <v>0</v>
          </cell>
          <cell r="H278">
            <v>0</v>
          </cell>
          <cell r="I278">
            <v>0</v>
          </cell>
        </row>
        <row r="279">
          <cell r="C279">
            <v>97128</v>
          </cell>
          <cell r="D279" t="str">
            <v>TRANSFERS TO FIXED ASSETS - VPE</v>
          </cell>
          <cell r="E279" t="str">
            <v>14QQB</v>
          </cell>
          <cell r="F279" t="str">
            <v>14QQB - CAPITAL ADJUSTMENTS ACCOUNT</v>
          </cell>
          <cell r="G279">
            <v>1731205.95</v>
          </cell>
          <cell r="H279">
            <v>1731205.95</v>
          </cell>
          <cell r="I279">
            <v>0</v>
          </cell>
        </row>
        <row r="280">
          <cell r="C280">
            <v>97129</v>
          </cell>
          <cell r="D280" t="str">
            <v>DSO &amp; TRADING RESERVES</v>
          </cell>
          <cell r="E280" t="str">
            <v>14QQB</v>
          </cell>
          <cell r="F280" t="str">
            <v>14QQB - CAPITAL ADJUSTMENTS ACCOUNT</v>
          </cell>
          <cell r="G280">
            <v>32868409.5</v>
          </cell>
          <cell r="H280">
            <v>32868409.5</v>
          </cell>
          <cell r="I280">
            <v>0</v>
          </cell>
        </row>
        <row r="281">
          <cell r="C281">
            <v>97130</v>
          </cell>
          <cell r="D281" t="str">
            <v>CAPITAL RECEIPTS APPLIED TO REPAY DEBT</v>
          </cell>
          <cell r="E281" t="str">
            <v>14QQB</v>
          </cell>
          <cell r="F281" t="str">
            <v>14QQB - CAPITAL ADJUSTMENTS ACCOUNT</v>
          </cell>
          <cell r="G281">
            <v>-6774039.9299999997</v>
          </cell>
          <cell r="H281">
            <v>-8418924.4299999997</v>
          </cell>
          <cell r="I281">
            <v>-1644884.5</v>
          </cell>
        </row>
        <row r="282">
          <cell r="C282">
            <v>97131</v>
          </cell>
          <cell r="D282" t="str">
            <v>EQUITY INVESTMENTS DISPOSAL</v>
          </cell>
          <cell r="E282" t="str">
            <v>14QQB</v>
          </cell>
          <cell r="F282" t="str">
            <v>14QQB - CAPITAL ADJUSTMENTS ACCOUNT</v>
          </cell>
          <cell r="G282">
            <v>165567.93</v>
          </cell>
          <cell r="H282">
            <v>184119.83</v>
          </cell>
          <cell r="I282">
            <v>18551.900000000001</v>
          </cell>
        </row>
        <row r="283">
          <cell r="C283">
            <v>97132</v>
          </cell>
          <cell r="D283" t="str">
            <v>COST OF INVENTORY ASSETS DISPOSED OF DURING THE YEAR</v>
          </cell>
          <cell r="E283" t="str">
            <v>14QQB</v>
          </cell>
          <cell r="F283" t="str">
            <v>14QQB - CAPITAL ADJUSTMENTS ACCOUNT</v>
          </cell>
          <cell r="G283">
            <v>3694716.36</v>
          </cell>
          <cell r="H283">
            <v>7023080.3899999997</v>
          </cell>
          <cell r="I283">
            <v>3328364.03</v>
          </cell>
        </row>
        <row r="284">
          <cell r="C284">
            <v>97133</v>
          </cell>
          <cell r="D284" t="str">
            <v>CAA – REVAL GAINS/LOSSES ON AHFS</v>
          </cell>
          <cell r="E284" t="str">
            <v>14QQB</v>
          </cell>
          <cell r="F284" t="str">
            <v>14QQB - CAPITAL ADJUSTMENTS ACCOUNT</v>
          </cell>
          <cell r="G284">
            <v>0</v>
          </cell>
          <cell r="H284">
            <v>6488.84</v>
          </cell>
          <cell r="I284">
            <v>6488.84</v>
          </cell>
        </row>
        <row r="285">
          <cell r="C285">
            <v>97202</v>
          </cell>
          <cell r="D285" t="str">
            <v>FIAA DEFERRED PREMIUMS</v>
          </cell>
          <cell r="E285" t="str">
            <v>14QQC</v>
          </cell>
          <cell r="F285" t="str">
            <v>14QQC - FINANCIAL INSTRUMENTS ADJ AC</v>
          </cell>
          <cell r="G285">
            <v>6344390.3899999997</v>
          </cell>
          <cell r="H285">
            <v>15725533.09</v>
          </cell>
          <cell r="I285">
            <v>9381142.6999999993</v>
          </cell>
        </row>
        <row r="286">
          <cell r="C286">
            <v>97203</v>
          </cell>
          <cell r="D286" t="str">
            <v>FIAA DEFERRED PREMIUMS</v>
          </cell>
          <cell r="E286" t="str">
            <v>14QQC</v>
          </cell>
          <cell r="F286" t="str">
            <v>14QQC - FINANCIAL INSTRUMENTS ADJ AC</v>
          </cell>
          <cell r="G286">
            <v>-3341831.93</v>
          </cell>
          <cell r="H286">
            <v>-3273356.15</v>
          </cell>
          <cell r="I286">
            <v>68475.78</v>
          </cell>
        </row>
        <row r="287">
          <cell r="C287">
            <v>97401</v>
          </cell>
          <cell r="D287" t="str">
            <v>PENSION RESERVE O B</v>
          </cell>
          <cell r="E287" t="str">
            <v>14QQD</v>
          </cell>
          <cell r="F287" t="str">
            <v>14QQD - PENSION RESERVE</v>
          </cell>
          <cell r="G287">
            <v>350360000</v>
          </cell>
          <cell r="H287">
            <v>350360000</v>
          </cell>
          <cell r="I287">
            <v>0</v>
          </cell>
        </row>
        <row r="288">
          <cell r="C288">
            <v>97402</v>
          </cell>
          <cell r="D288" t="str">
            <v>ACTUARIAL GAIN/LOSS</v>
          </cell>
          <cell r="E288" t="str">
            <v>14QQD</v>
          </cell>
          <cell r="F288" t="str">
            <v>14QQD - PENSION RESERVE</v>
          </cell>
          <cell r="G288">
            <v>485321000</v>
          </cell>
          <cell r="H288">
            <v>324472000</v>
          </cell>
          <cell r="I288">
            <v>-160849000</v>
          </cell>
        </row>
        <row r="289">
          <cell r="C289">
            <v>97403</v>
          </cell>
          <cell r="D289" t="str">
            <v>APPROPRIATION OF CASH PAYMENT</v>
          </cell>
          <cell r="E289" t="str">
            <v>14QQD</v>
          </cell>
          <cell r="F289" t="str">
            <v>14QQD - PENSION RESERVE</v>
          </cell>
          <cell r="G289">
            <v>-913001000</v>
          </cell>
          <cell r="H289">
            <v>-969738000</v>
          </cell>
          <cell r="I289">
            <v>-56737000</v>
          </cell>
        </row>
        <row r="290">
          <cell r="C290">
            <v>97404</v>
          </cell>
          <cell r="D290" t="str">
            <v>REVERSAL OF IAS19 ENTRIES</v>
          </cell>
          <cell r="E290" t="str">
            <v>14QQD</v>
          </cell>
          <cell r="F290" t="str">
            <v>14QQD - PENSION RESERVE</v>
          </cell>
          <cell r="G290">
            <v>1069197000</v>
          </cell>
          <cell r="H290">
            <v>1183007000</v>
          </cell>
          <cell r="I290">
            <v>113810000</v>
          </cell>
        </row>
        <row r="291">
          <cell r="C291">
            <v>97601</v>
          </cell>
          <cell r="D291" t="str">
            <v>COLLECTION FUND ADJUSTMENT AC</v>
          </cell>
          <cell r="E291" t="str">
            <v>14QQE</v>
          </cell>
          <cell r="F291" t="str">
            <v>14QQE - COLLECTION FUND ADJUSTMENT AC</v>
          </cell>
          <cell r="G291">
            <v>-11722567</v>
          </cell>
          <cell r="H291">
            <v>-9084393</v>
          </cell>
          <cell r="I291">
            <v>2638174</v>
          </cell>
        </row>
        <row r="292">
          <cell r="C292">
            <v>97701</v>
          </cell>
          <cell r="D292" t="str">
            <v>TEACHERS ACCUM COMP ABSENCES</v>
          </cell>
          <cell r="E292" t="str">
            <v>14QQF</v>
          </cell>
          <cell r="F292" t="str">
            <v>14QQF - ACCUM COMP ABSENCES ADJ ACCOUN</v>
          </cell>
          <cell r="G292">
            <v>5044306.6500000004</v>
          </cell>
          <cell r="H292">
            <v>4347351.18</v>
          </cell>
          <cell r="I292">
            <v>-696955.47</v>
          </cell>
        </row>
        <row r="293">
          <cell r="C293">
            <v>97702</v>
          </cell>
          <cell r="D293" t="str">
            <v>STAFF ACCUM COMP ABSENCES</v>
          </cell>
          <cell r="E293" t="str">
            <v>14QQF</v>
          </cell>
          <cell r="F293" t="str">
            <v>14QQF - ACCUM COMP ABSENCES ADJ ACCOUN</v>
          </cell>
          <cell r="G293">
            <v>5489020.2599999998</v>
          </cell>
          <cell r="H293">
            <v>7061374.71</v>
          </cell>
          <cell r="I293">
            <v>1572354.45</v>
          </cell>
        </row>
        <row r="294">
          <cell r="C294">
            <v>97301</v>
          </cell>
          <cell r="D294" t="str">
            <v>UPWARD REVALUATIONS</v>
          </cell>
          <cell r="E294" t="str">
            <v>14QQG</v>
          </cell>
          <cell r="F294" t="str">
            <v>14QQG - AVAILABLE FOR SALE RESERVE</v>
          </cell>
          <cell r="G294">
            <v>0</v>
          </cell>
          <cell r="H294">
            <v>0</v>
          </cell>
          <cell r="I294">
            <v>0</v>
          </cell>
        </row>
        <row r="295">
          <cell r="C295">
            <v>97302</v>
          </cell>
          <cell r="D295" t="str">
            <v>DOWNWARD REVALUATIONS</v>
          </cell>
          <cell r="E295" t="str">
            <v>14QQG</v>
          </cell>
          <cell r="F295" t="str">
            <v>14QQG - AVAILABLE FOR SALE RESERVE</v>
          </cell>
          <cell r="G295">
            <v>0</v>
          </cell>
          <cell r="H295">
            <v>0</v>
          </cell>
          <cell r="I295">
            <v>0</v>
          </cell>
        </row>
        <row r="296">
          <cell r="C296">
            <v>97310</v>
          </cell>
          <cell r="D296" t="str">
            <v>FIRR – UPWARD REVALUATIONS</v>
          </cell>
          <cell r="E296" t="str">
            <v>14QQH</v>
          </cell>
          <cell r="F296" t="str">
            <v>14QQH - FINANCIAL INSTRUMENTS REVALUATION RESERVE</v>
          </cell>
          <cell r="G296">
            <v>-1437887.47</v>
          </cell>
          <cell r="H296">
            <v>-1437887.47</v>
          </cell>
          <cell r="I296">
            <v>0</v>
          </cell>
        </row>
        <row r="297">
          <cell r="C297">
            <v>97311</v>
          </cell>
          <cell r="D297" t="str">
            <v>FIRR – DOWNWARD REVALUATIONS</v>
          </cell>
          <cell r="E297" t="str">
            <v>14QQH</v>
          </cell>
          <cell r="F297" t="str">
            <v>14QQH - FINANCIAL INSTRUMENTS REVALUATION RESERVE</v>
          </cell>
          <cell r="G297">
            <v>407768.47</v>
          </cell>
          <cell r="H297">
            <v>801932.47</v>
          </cell>
          <cell r="I297">
            <v>394164</v>
          </cell>
        </row>
        <row r="298">
          <cell r="C298">
            <v>95600</v>
          </cell>
          <cell r="D298" t="str">
            <v>CURRENCY ROUNDING</v>
          </cell>
          <cell r="E298" t="str">
            <v>14YYA</v>
          </cell>
          <cell r="F298" t="str">
            <v>14YYA - CONTROL ACCOUNTS</v>
          </cell>
          <cell r="G298">
            <v>0</v>
          </cell>
          <cell r="H298">
            <v>0</v>
          </cell>
          <cell r="I298">
            <v>0</v>
          </cell>
        </row>
        <row r="299">
          <cell r="C299">
            <v>99001</v>
          </cell>
          <cell r="D299" t="str">
            <v>CONTRA FOR INTERFACE BATCHES</v>
          </cell>
          <cell r="E299" t="str">
            <v>14YYA</v>
          </cell>
          <cell r="F299" t="str">
            <v>14YYA - CONTROL ACCOUNTS</v>
          </cell>
          <cell r="G299">
            <v>0</v>
          </cell>
          <cell r="H299">
            <v>0</v>
          </cell>
          <cell r="I299">
            <v>0</v>
          </cell>
        </row>
        <row r="300">
          <cell r="C300">
            <v>99002</v>
          </cell>
          <cell r="D300" t="str">
            <v>CONTROL ACCOUNT ENTRIES</v>
          </cell>
          <cell r="E300" t="str">
            <v>14YYA</v>
          </cell>
          <cell r="F300" t="str">
            <v>14YYA - CONTROL ACCOUNTS</v>
          </cell>
          <cell r="G300">
            <v>0</v>
          </cell>
          <cell r="H300">
            <v>0</v>
          </cell>
          <cell r="I300">
            <v>0</v>
          </cell>
        </row>
        <row r="301">
          <cell r="C301">
            <v>99003</v>
          </cell>
          <cell r="D301" t="str">
            <v>DEBITS PAYROLL</v>
          </cell>
          <cell r="E301" t="str">
            <v>14YYA</v>
          </cell>
          <cell r="F301" t="str">
            <v>14YYA - CONTROL ACCOUNTS</v>
          </cell>
          <cell r="G301">
            <v>0</v>
          </cell>
          <cell r="H301">
            <v>0</v>
          </cell>
          <cell r="I301">
            <v>0</v>
          </cell>
        </row>
        <row r="302">
          <cell r="C302">
            <v>99005</v>
          </cell>
          <cell r="D302" t="str">
            <v>CREDITS GENERAL CONTROL</v>
          </cell>
          <cell r="E302" t="str">
            <v>14YYA</v>
          </cell>
          <cell r="F302" t="str">
            <v>14YYA - CONTROL ACCOUNTS</v>
          </cell>
          <cell r="G302">
            <v>0</v>
          </cell>
          <cell r="H302">
            <v>0</v>
          </cell>
          <cell r="I302">
            <v>0</v>
          </cell>
        </row>
        <row r="303">
          <cell r="C303">
            <v>99006</v>
          </cell>
          <cell r="D303" t="str">
            <v>CREDITS PAYROLL</v>
          </cell>
          <cell r="E303" t="str">
            <v>14YYA</v>
          </cell>
          <cell r="F303" t="str">
            <v>14YYA - CONTROL ACCOUNTS</v>
          </cell>
          <cell r="G303">
            <v>0</v>
          </cell>
          <cell r="H303">
            <v>0</v>
          </cell>
          <cell r="I303">
            <v>0</v>
          </cell>
        </row>
        <row r="304">
          <cell r="C304">
            <v>99007</v>
          </cell>
          <cell r="D304" t="str">
            <v>BANK CONTROL CODE</v>
          </cell>
          <cell r="E304" t="str">
            <v>14YYA</v>
          </cell>
          <cell r="F304" t="str">
            <v>14YYA - CONTROL ACCOUNTS</v>
          </cell>
          <cell r="G304">
            <v>0</v>
          </cell>
          <cell r="H304">
            <v>0</v>
          </cell>
          <cell r="I304">
            <v>0</v>
          </cell>
        </row>
        <row r="305">
          <cell r="C305">
            <v>99012</v>
          </cell>
          <cell r="D305" t="str">
            <v>AP CONTROL ACCOUNT ENTRIES</v>
          </cell>
          <cell r="E305" t="str">
            <v>14YYA</v>
          </cell>
          <cell r="F305" t="str">
            <v>14YYA - CONTROL ACCOUNTS</v>
          </cell>
          <cell r="G305">
            <v>0</v>
          </cell>
          <cell r="H305">
            <v>0</v>
          </cell>
          <cell r="I305">
            <v>0</v>
          </cell>
        </row>
        <row r="306">
          <cell r="C306">
            <v>99013</v>
          </cell>
          <cell r="D306" t="str">
            <v>AR CONTROL ACCOUNT ENTRIES</v>
          </cell>
          <cell r="E306" t="str">
            <v>14YYA</v>
          </cell>
          <cell r="F306" t="str">
            <v>14YYA - CONTROL ACCOUNTS</v>
          </cell>
          <cell r="G306">
            <v>0</v>
          </cell>
          <cell r="H306">
            <v>0</v>
          </cell>
          <cell r="I306">
            <v>0</v>
          </cell>
        </row>
        <row r="307">
          <cell r="C307">
            <v>99016</v>
          </cell>
          <cell r="D307" t="str">
            <v>COMMITMENT CONTROL ACCOUNT</v>
          </cell>
          <cell r="E307" t="str">
            <v>14YYA</v>
          </cell>
          <cell r="F307" t="str">
            <v>14YYA - CONTROL ACCOUNTS</v>
          </cell>
          <cell r="G307">
            <v>0</v>
          </cell>
          <cell r="H307">
            <v>0</v>
          </cell>
          <cell r="I307">
            <v>0</v>
          </cell>
        </row>
        <row r="308">
          <cell r="C308">
            <v>99017</v>
          </cell>
          <cell r="D308" t="str">
            <v>ORACLE SYSTEM CODE</v>
          </cell>
          <cell r="E308" t="str">
            <v>14YYA</v>
          </cell>
          <cell r="F308" t="str">
            <v>14YYA - CONTROL ACCOUNTS</v>
          </cell>
          <cell r="G308">
            <v>0</v>
          </cell>
          <cell r="H308">
            <v>0</v>
          </cell>
          <cell r="I308">
            <v>0</v>
          </cell>
        </row>
        <row r="309">
          <cell r="C309">
            <v>99022</v>
          </cell>
          <cell r="D309" t="str">
            <v>CIS CONTROL ACCOUNT</v>
          </cell>
          <cell r="E309" t="str">
            <v>14YYA</v>
          </cell>
          <cell r="F309" t="str">
            <v>14YYA - CONTROL ACCOUNTS</v>
          </cell>
          <cell r="G309">
            <v>0</v>
          </cell>
          <cell r="H309">
            <v>0</v>
          </cell>
          <cell r="I309">
            <v>0</v>
          </cell>
        </row>
        <row r="310">
          <cell r="C310">
            <v>99024</v>
          </cell>
          <cell r="D310" t="str">
            <v>PROJECT DATA MIGRATION CONTROL AC</v>
          </cell>
          <cell r="E310" t="str">
            <v>14YYA</v>
          </cell>
          <cell r="F310" t="str">
            <v>14YYA - CONTROL ACCOUNTS</v>
          </cell>
          <cell r="G310">
            <v>0</v>
          </cell>
          <cell r="H310">
            <v>0</v>
          </cell>
          <cell r="I310">
            <v>0</v>
          </cell>
        </row>
        <row r="311">
          <cell r="C311">
            <v>99025</v>
          </cell>
          <cell r="D311" t="str">
            <v>AR DATA MIGRATION CONTROL AC</v>
          </cell>
          <cell r="E311" t="str">
            <v>14YYA</v>
          </cell>
          <cell r="F311" t="str">
            <v>14YYA - CONTROL ACCOUNTS</v>
          </cell>
          <cell r="G311">
            <v>0</v>
          </cell>
          <cell r="H311">
            <v>0</v>
          </cell>
          <cell r="I311">
            <v>0</v>
          </cell>
        </row>
        <row r="312">
          <cell r="C312">
            <v>99026</v>
          </cell>
          <cell r="D312" t="str">
            <v>YR END INTERFACE CONTROL</v>
          </cell>
          <cell r="E312" t="str">
            <v>14YYA</v>
          </cell>
          <cell r="F312" t="str">
            <v>14YYA - CONTROL ACCOUNTS</v>
          </cell>
          <cell r="G312">
            <v>0</v>
          </cell>
          <cell r="H312">
            <v>0</v>
          </cell>
          <cell r="I312">
            <v>0</v>
          </cell>
        </row>
        <row r="313">
          <cell r="C313">
            <v>99027</v>
          </cell>
          <cell r="D313" t="str">
            <v>ADJUSTMENTS</v>
          </cell>
          <cell r="E313" t="str">
            <v>14YYA</v>
          </cell>
          <cell r="F313" t="str">
            <v>14YYA - CONTROL ACCOUNTS</v>
          </cell>
          <cell r="G313">
            <v>0</v>
          </cell>
          <cell r="H313">
            <v>0</v>
          </cell>
          <cell r="I313">
            <v>0</v>
          </cell>
        </row>
        <row r="314">
          <cell r="C314">
            <v>99028</v>
          </cell>
          <cell r="D314" t="str">
            <v>LOANS INTEREST</v>
          </cell>
          <cell r="E314" t="str">
            <v>14YYA</v>
          </cell>
          <cell r="F314" t="str">
            <v>14YYA - CONTROL ACCOUNTS</v>
          </cell>
          <cell r="G314">
            <v>0</v>
          </cell>
          <cell r="H314">
            <v>0</v>
          </cell>
          <cell r="I314">
            <v>0</v>
          </cell>
        </row>
        <row r="315">
          <cell r="C315">
            <v>99008</v>
          </cell>
          <cell r="D315" t="str">
            <v>GENERAL DEBITS</v>
          </cell>
          <cell r="E315" t="str">
            <v>14YYB</v>
          </cell>
          <cell r="F315" t="str">
            <v>14YYB - HOLDING ACCOUNTS</v>
          </cell>
          <cell r="G315">
            <v>0</v>
          </cell>
          <cell r="H315">
            <v>0</v>
          </cell>
          <cell r="I315">
            <v>0</v>
          </cell>
        </row>
        <row r="316">
          <cell r="C316">
            <v>99009</v>
          </cell>
          <cell r="D316" t="str">
            <v>GENERAL CREDITS</v>
          </cell>
          <cell r="E316" t="str">
            <v>14YYB</v>
          </cell>
          <cell r="F316" t="str">
            <v>14YYB - HOLDING ACCOUNTS</v>
          </cell>
          <cell r="G316">
            <v>0</v>
          </cell>
          <cell r="H316">
            <v>0</v>
          </cell>
          <cell r="I316">
            <v>0</v>
          </cell>
        </row>
        <row r="317">
          <cell r="C317">
            <v>99010</v>
          </cell>
          <cell r="D317" t="str">
            <v>GENERAL ADJUSTMENTS DEBITS</v>
          </cell>
          <cell r="E317" t="str">
            <v>14YYB</v>
          </cell>
          <cell r="F317" t="str">
            <v>14YYB - HOLDING ACCOUNTS</v>
          </cell>
          <cell r="G317">
            <v>0</v>
          </cell>
          <cell r="H317">
            <v>0</v>
          </cell>
          <cell r="I317">
            <v>0</v>
          </cell>
        </row>
        <row r="318">
          <cell r="C318">
            <v>99011</v>
          </cell>
          <cell r="D318" t="str">
            <v>GENERAL ADJUSTMENTS CREDITS</v>
          </cell>
          <cell r="E318" t="str">
            <v>14YYB</v>
          </cell>
          <cell r="F318" t="str">
            <v>14YYB - HOLDING ACCOUNTS</v>
          </cell>
          <cell r="G318">
            <v>0</v>
          </cell>
          <cell r="H318">
            <v>0</v>
          </cell>
          <cell r="I318">
            <v>0</v>
          </cell>
        </row>
        <row r="319">
          <cell r="C319">
            <v>99101</v>
          </cell>
          <cell r="D319" t="str">
            <v>STOCK PURCHASES</v>
          </cell>
          <cell r="E319" t="str">
            <v>14YYB</v>
          </cell>
          <cell r="F319" t="str">
            <v>14YYB - HOLDING ACCOUNTS</v>
          </cell>
          <cell r="G319">
            <v>0</v>
          </cell>
          <cell r="H319">
            <v>0</v>
          </cell>
          <cell r="I319">
            <v>0</v>
          </cell>
        </row>
        <row r="320">
          <cell r="C320">
            <v>99102</v>
          </cell>
          <cell r="D320" t="str">
            <v>FIXED ASSETS - SALES RECEIPTS</v>
          </cell>
          <cell r="E320" t="str">
            <v>14YYB</v>
          </cell>
          <cell r="F320" t="str">
            <v>14YYB - HOLDING ACCOUNTS</v>
          </cell>
          <cell r="G320">
            <v>0</v>
          </cell>
          <cell r="H320">
            <v>0</v>
          </cell>
          <cell r="I320">
            <v>0</v>
          </cell>
        </row>
        <row r="321">
          <cell r="C321">
            <v>99103</v>
          </cell>
          <cell r="D321" t="str">
            <v>GENERAL HOLDING AC DEBITS</v>
          </cell>
          <cell r="E321" t="str">
            <v>14YYB</v>
          </cell>
          <cell r="F321" t="str">
            <v>14YYB - HOLDING ACCOUNTS</v>
          </cell>
          <cell r="G321">
            <v>0</v>
          </cell>
          <cell r="H321">
            <v>0</v>
          </cell>
          <cell r="I321">
            <v>0</v>
          </cell>
        </row>
        <row r="322">
          <cell r="C322">
            <v>99104</v>
          </cell>
          <cell r="D322" t="str">
            <v>GENERAL HOLDING AC CREDITS</v>
          </cell>
          <cell r="E322" t="str">
            <v>14YYB</v>
          </cell>
          <cell r="F322" t="str">
            <v>14YYB - HOLDING ACCOUNTS</v>
          </cell>
          <cell r="G322">
            <v>0</v>
          </cell>
          <cell r="H322">
            <v>0</v>
          </cell>
          <cell r="I322">
            <v>0</v>
          </cell>
        </row>
        <row r="323">
          <cell r="C323">
            <v>99107</v>
          </cell>
          <cell r="D323" t="str">
            <v>CASH INCOME</v>
          </cell>
          <cell r="E323" t="str">
            <v>14YYB</v>
          </cell>
          <cell r="F323" t="str">
            <v>14YYB - HOLDING ACCOUNTS</v>
          </cell>
          <cell r="G323">
            <v>0</v>
          </cell>
          <cell r="H323">
            <v>0</v>
          </cell>
          <cell r="I323">
            <v>0</v>
          </cell>
        </row>
        <row r="324">
          <cell r="C324">
            <v>99108</v>
          </cell>
          <cell r="D324" t="str">
            <v>CAPITAL ASSETS - TRANSFER TO GL</v>
          </cell>
          <cell r="E324" t="str">
            <v>14YYB</v>
          </cell>
          <cell r="F324" t="str">
            <v>14YYB - HOLDING ACCOUNTS</v>
          </cell>
          <cell r="G324">
            <v>0</v>
          </cell>
          <cell r="H324">
            <v>0</v>
          </cell>
          <cell r="I324">
            <v>0</v>
          </cell>
        </row>
        <row r="325">
          <cell r="C325">
            <v>99201</v>
          </cell>
          <cell r="D325" t="str">
            <v>GRANTS - TRANSFER TO REVENUE</v>
          </cell>
          <cell r="E325" t="str">
            <v>14YYC</v>
          </cell>
          <cell r="F325" t="str">
            <v>14YYC - GRANT HOLDING ACCOUNTS</v>
          </cell>
          <cell r="G325">
            <v>0</v>
          </cell>
          <cell r="H325">
            <v>64929</v>
          </cell>
          <cell r="I325">
            <v>64929</v>
          </cell>
        </row>
        <row r="326">
          <cell r="C326">
            <v>99202</v>
          </cell>
          <cell r="D326" t="str">
            <v>GRANTS- INCOME RECEIVED</v>
          </cell>
          <cell r="E326" t="str">
            <v>14YYC</v>
          </cell>
          <cell r="F326" t="str">
            <v>14YYC - GRANT HOLDING ACCOUNTS</v>
          </cell>
          <cell r="G326">
            <v>0</v>
          </cell>
          <cell r="H326">
            <v>-44929</v>
          </cell>
          <cell r="I326">
            <v>-44929</v>
          </cell>
        </row>
        <row r="327">
          <cell r="C327">
            <v>99203</v>
          </cell>
          <cell r="D327" t="str">
            <v>GRANTS - ADJUSTMENTS</v>
          </cell>
          <cell r="E327" t="str">
            <v>14YYC</v>
          </cell>
          <cell r="F327" t="str">
            <v>14YYC - GRANT HOLDING ACCOUNTS</v>
          </cell>
          <cell r="G327">
            <v>0</v>
          </cell>
          <cell r="H327">
            <v>0</v>
          </cell>
          <cell r="I327">
            <v>0</v>
          </cell>
        </row>
        <row r="328">
          <cell r="C328">
            <v>99204</v>
          </cell>
          <cell r="D328" t="str">
            <v>GRANTS BROUGHT FORWARD</v>
          </cell>
          <cell r="E328" t="str">
            <v>14YYC</v>
          </cell>
          <cell r="F328" t="str">
            <v>14YYC - GRANT HOLDING ACCOUNTS</v>
          </cell>
          <cell r="G328">
            <v>0</v>
          </cell>
          <cell r="H328">
            <v>-20000</v>
          </cell>
          <cell r="I328">
            <v>-20000</v>
          </cell>
        </row>
        <row r="329">
          <cell r="C329">
            <v>99205</v>
          </cell>
          <cell r="D329" t="str">
            <v>GRANTS CARRIED FORWARD</v>
          </cell>
          <cell r="E329" t="str">
            <v>14YYC</v>
          </cell>
          <cell r="F329" t="str">
            <v>14YYC - GRANT HOLDING ACCOUNTS</v>
          </cell>
          <cell r="G329">
            <v>0</v>
          </cell>
          <cell r="H329">
            <v>0</v>
          </cell>
          <cell r="I329">
            <v>0</v>
          </cell>
        </row>
        <row r="330">
          <cell r="C330">
            <v>99301</v>
          </cell>
          <cell r="D330" t="str">
            <v>SONDS BROUGHT FORWARD</v>
          </cell>
          <cell r="E330" t="str">
            <v>14YYD</v>
          </cell>
          <cell r="F330" t="str">
            <v>14YYD - SUMS ON DEPOSIT</v>
          </cell>
          <cell r="G330">
            <v>0</v>
          </cell>
          <cell r="H330">
            <v>0</v>
          </cell>
          <cell r="I330">
            <v>0</v>
          </cell>
        </row>
        <row r="331">
          <cell r="C331">
            <v>99302</v>
          </cell>
          <cell r="D331" t="str">
            <v>SONDS RECEIVED</v>
          </cell>
          <cell r="E331" t="str">
            <v>14YYD</v>
          </cell>
          <cell r="F331" t="str">
            <v>14YYD - SUMS ON DEPOSIT</v>
          </cell>
          <cell r="G331">
            <v>0</v>
          </cell>
          <cell r="H331">
            <v>0</v>
          </cell>
          <cell r="I331">
            <v>0</v>
          </cell>
        </row>
        <row r="332">
          <cell r="C332">
            <v>99303</v>
          </cell>
          <cell r="D332" t="str">
            <v>SONDS INTEREST RECEIVED</v>
          </cell>
          <cell r="E332" t="str">
            <v>14YYD</v>
          </cell>
          <cell r="F332" t="str">
            <v>14YYD - SUMS ON DEPOSIT</v>
          </cell>
          <cell r="G332">
            <v>0</v>
          </cell>
          <cell r="H332">
            <v>0</v>
          </cell>
          <cell r="I332">
            <v>0</v>
          </cell>
        </row>
        <row r="333">
          <cell r="C333">
            <v>99304</v>
          </cell>
          <cell r="D333" t="str">
            <v>SONDS PAID TO THIRD PARTIES</v>
          </cell>
          <cell r="E333" t="str">
            <v>14YYD</v>
          </cell>
          <cell r="F333" t="str">
            <v>14YYD - SUMS ON DEPOSIT</v>
          </cell>
          <cell r="G333">
            <v>0</v>
          </cell>
          <cell r="H333">
            <v>0</v>
          </cell>
          <cell r="I333">
            <v>0</v>
          </cell>
        </row>
        <row r="334">
          <cell r="C334">
            <v>99305</v>
          </cell>
          <cell r="D334" t="str">
            <v>SONDS APPLIED</v>
          </cell>
          <cell r="E334" t="str">
            <v>14YYD</v>
          </cell>
          <cell r="F334" t="str">
            <v>14YYD - SUMS ON DEPOSIT</v>
          </cell>
          <cell r="G334">
            <v>0</v>
          </cell>
          <cell r="H334">
            <v>0</v>
          </cell>
          <cell r="I334">
            <v>0</v>
          </cell>
        </row>
      </sheetData>
      <sheetData sheetId="12" refreshError="1"/>
      <sheetData sheetId="13" refreshError="1">
        <row r="8">
          <cell r="D8">
            <v>91001</v>
          </cell>
          <cell r="E8" t="str">
            <v>14AAA - LAND AND BUILDINGS</v>
          </cell>
          <cell r="F8" t="str">
            <v>NON-HIGHWAYS LAND-PURCHASE</v>
          </cell>
          <cell r="G8" t="str">
            <v>AESSEXCC</v>
          </cell>
          <cell r="H8">
            <v>26187184.379999999</v>
          </cell>
          <cell r="I8">
            <v>26187184.379999999</v>
          </cell>
          <cell r="J8">
            <v>0</v>
          </cell>
        </row>
        <row r="9">
          <cell r="D9">
            <v>91002</v>
          </cell>
          <cell r="E9" t="str">
            <v>14AAA - LAND AND BUILDINGS</v>
          </cell>
          <cell r="F9" t="str">
            <v>NON-HIGHWAYS LAND-FEES</v>
          </cell>
          <cell r="G9" t="str">
            <v>AESSEXCC</v>
          </cell>
          <cell r="H9">
            <v>1198350.6399999999</v>
          </cell>
          <cell r="I9">
            <v>1198350.6399999999</v>
          </cell>
          <cell r="J9">
            <v>0</v>
          </cell>
        </row>
        <row r="10">
          <cell r="D10">
            <v>91003</v>
          </cell>
          <cell r="E10" t="str">
            <v>14AAA - LAND AND BUILDINGS</v>
          </cell>
          <cell r="F10" t="str">
            <v>FA - OPERATIONAL</v>
          </cell>
          <cell r="G10" t="str">
            <v>AESSEXCC</v>
          </cell>
          <cell r="H10">
            <v>1398180808.77</v>
          </cell>
          <cell r="I10">
            <v>1337931650.6300001</v>
          </cell>
          <cell r="J10">
            <v>-60249158.140000001</v>
          </cell>
        </row>
        <row r="11">
          <cell r="D11">
            <v>91011</v>
          </cell>
          <cell r="E11" t="str">
            <v>14AAA - LAND AND BUILDINGS</v>
          </cell>
          <cell r="F11" t="str">
            <v>DEPRECIATION - BUILDINGS</v>
          </cell>
          <cell r="G11" t="str">
            <v>AESSEXCC</v>
          </cell>
          <cell r="H11">
            <v>-27462623.34</v>
          </cell>
          <cell r="I11">
            <v>-21407735.329999998</v>
          </cell>
          <cell r="J11">
            <v>6054888.0099999998</v>
          </cell>
        </row>
        <row r="12">
          <cell r="D12">
            <v>91101</v>
          </cell>
          <cell r="E12" t="str">
            <v>14AAB - VEHICLES PLANT AND EQUIPMENT</v>
          </cell>
          <cell r="F12" t="str">
            <v>FIXED ASSETS - VEHICLES</v>
          </cell>
          <cell r="G12" t="str">
            <v>AESSEXCC</v>
          </cell>
          <cell r="H12">
            <v>453190.34</v>
          </cell>
          <cell r="I12">
            <v>453190.34</v>
          </cell>
          <cell r="J12">
            <v>0</v>
          </cell>
        </row>
        <row r="13">
          <cell r="D13">
            <v>91102</v>
          </cell>
          <cell r="E13" t="str">
            <v>14AAB - VEHICLES PLANT AND EQUIPMENT</v>
          </cell>
          <cell r="F13" t="str">
            <v>FIXED ASSETS - PLANT &amp; EQUIP</v>
          </cell>
          <cell r="G13" t="str">
            <v>AESSEXCC</v>
          </cell>
          <cell r="H13">
            <v>7107137.8399999999</v>
          </cell>
          <cell r="I13">
            <v>7187159.6100000003</v>
          </cell>
          <cell r="J13">
            <v>80021.77</v>
          </cell>
        </row>
        <row r="14">
          <cell r="D14">
            <v>91103</v>
          </cell>
          <cell r="E14" t="str">
            <v>14AAB - VEHICLES PLANT AND EQUIPMENT</v>
          </cell>
          <cell r="F14" t="str">
            <v>FA - VEHICLES</v>
          </cell>
          <cell r="G14" t="str">
            <v>AESSEXCC</v>
          </cell>
          <cell r="H14">
            <v>249325</v>
          </cell>
          <cell r="I14">
            <v>409550.45</v>
          </cell>
          <cell r="J14">
            <v>160225.45000000001</v>
          </cell>
        </row>
        <row r="15">
          <cell r="D15">
            <v>91104</v>
          </cell>
          <cell r="E15" t="str">
            <v>14AAB - VEHICLES PLANT AND EQUIPMENT</v>
          </cell>
          <cell r="F15" t="str">
            <v>FA - P&amp;E</v>
          </cell>
          <cell r="G15" t="str">
            <v>AESSEXCC</v>
          </cell>
          <cell r="H15">
            <v>47005791.030000001</v>
          </cell>
          <cell r="I15">
            <v>44485464.869999997</v>
          </cell>
          <cell r="J15">
            <v>-2520326.16</v>
          </cell>
        </row>
        <row r="16">
          <cell r="D16">
            <v>91111</v>
          </cell>
          <cell r="E16" t="str">
            <v>14AAB - VEHICLES PLANT AND EQUIPMENT</v>
          </cell>
          <cell r="F16" t="str">
            <v>DEPRECIATION (NORMAL) VEHICLES</v>
          </cell>
          <cell r="G16" t="str">
            <v>AESSEXCC</v>
          </cell>
          <cell r="H16">
            <v>-38539265.350000001</v>
          </cell>
          <cell r="I16">
            <v>-38585872.600000001</v>
          </cell>
          <cell r="J16">
            <v>-46607.25</v>
          </cell>
        </row>
        <row r="17">
          <cell r="D17">
            <v>91112</v>
          </cell>
          <cell r="E17" t="str">
            <v>14AAB - VEHICLES PLANT AND EQUIPMENT</v>
          </cell>
          <cell r="F17" t="str">
            <v>DEPRECIATION (NORMAL) PLNT/EQP</v>
          </cell>
          <cell r="G17" t="str">
            <v>AESSEXCC</v>
          </cell>
          <cell r="H17">
            <v>-6632637.75</v>
          </cell>
          <cell r="I17">
            <v>-6632637.75</v>
          </cell>
          <cell r="J17">
            <v>0</v>
          </cell>
        </row>
        <row r="18">
          <cell r="D18">
            <v>91201</v>
          </cell>
          <cell r="E18" t="str">
            <v>14AAC - INFRASTRUCTURE</v>
          </cell>
          <cell r="F18" t="str">
            <v>HIGHWAYS LAND</v>
          </cell>
          <cell r="G18" t="str">
            <v>AESSEXCC</v>
          </cell>
          <cell r="H18">
            <v>14922510.66</v>
          </cell>
          <cell r="I18">
            <v>14922510.66</v>
          </cell>
          <cell r="J18">
            <v>0</v>
          </cell>
        </row>
        <row r="19">
          <cell r="D19">
            <v>91202</v>
          </cell>
          <cell r="E19" t="str">
            <v>14AAC - INFRASTRUCTURE</v>
          </cell>
          <cell r="F19" t="str">
            <v>HIGHWAYS FEES AND EASEMENTS</v>
          </cell>
          <cell r="G19" t="str">
            <v>AESSEXCC</v>
          </cell>
          <cell r="H19">
            <v>183155.31</v>
          </cell>
          <cell r="I19">
            <v>183155.31</v>
          </cell>
          <cell r="J19">
            <v>0</v>
          </cell>
        </row>
        <row r="20">
          <cell r="D20">
            <v>91203</v>
          </cell>
          <cell r="E20" t="str">
            <v>14AAC - INFRASTRUCTURE</v>
          </cell>
          <cell r="F20" t="str">
            <v>FA - INFRASTRUCTURE</v>
          </cell>
          <cell r="G20" t="str">
            <v>AESSEXCC</v>
          </cell>
          <cell r="H20">
            <v>1619923372.78</v>
          </cell>
          <cell r="I20">
            <v>1710880099.3699999</v>
          </cell>
          <cell r="J20">
            <v>90956726.590000004</v>
          </cell>
        </row>
        <row r="21">
          <cell r="D21">
            <v>91205</v>
          </cell>
          <cell r="E21" t="str">
            <v>14AAC - INFRASTRUCTURE</v>
          </cell>
          <cell r="F21" t="str">
            <v>H'WAYS SITE CLEAR &amp; EARTHWORKS</v>
          </cell>
          <cell r="G21" t="str">
            <v>AESSEXCC</v>
          </cell>
          <cell r="H21">
            <v>66898.02</v>
          </cell>
          <cell r="I21">
            <v>66898.02</v>
          </cell>
          <cell r="J21">
            <v>0</v>
          </cell>
        </row>
        <row r="22">
          <cell r="D22">
            <v>91211</v>
          </cell>
          <cell r="E22" t="str">
            <v>14AAC - INFRASTRUCTURE</v>
          </cell>
          <cell r="F22" t="str">
            <v>DEPRECIATION - INFRASTRUCTURE</v>
          </cell>
          <cell r="G22" t="str">
            <v>AESSEXCC</v>
          </cell>
          <cell r="H22">
            <v>-454162123.56999999</v>
          </cell>
          <cell r="I22">
            <v>-499031233.73000002</v>
          </cell>
          <cell r="J22">
            <v>-44869110.159999996</v>
          </cell>
        </row>
        <row r="23">
          <cell r="D23">
            <v>91301</v>
          </cell>
          <cell r="E23" t="str">
            <v>14AAD - COMMUNITY ASSETS</v>
          </cell>
          <cell r="F23" t="str">
            <v>FA - COMMUNITY</v>
          </cell>
          <cell r="G23" t="str">
            <v>AESSEXCC</v>
          </cell>
          <cell r="H23">
            <v>3573658.81</v>
          </cell>
          <cell r="I23">
            <v>4041392.74</v>
          </cell>
          <cell r="J23">
            <v>467733.93</v>
          </cell>
        </row>
        <row r="24">
          <cell r="D24">
            <v>91311</v>
          </cell>
          <cell r="E24" t="str">
            <v>14AAD - COMMUNITY ASSETS</v>
          </cell>
          <cell r="F24" t="str">
            <v>DEPRECIATION-COMMUNITY ASSETS</v>
          </cell>
          <cell r="G24" t="str">
            <v>AESSEXCC</v>
          </cell>
          <cell r="H24">
            <v>-298721.57</v>
          </cell>
          <cell r="I24">
            <v>-370261.57</v>
          </cell>
          <cell r="J24">
            <v>-71540</v>
          </cell>
        </row>
        <row r="25">
          <cell r="D25">
            <v>91401</v>
          </cell>
          <cell r="E25" t="str">
            <v>14AAE - ASSETS UNDER CONSTRUCTION</v>
          </cell>
          <cell r="F25" t="str">
            <v>FAUC - CAPITAL PROJECTS</v>
          </cell>
          <cell r="G25" t="str">
            <v>AESSEXCC</v>
          </cell>
          <cell r="H25">
            <v>744232875.70000005</v>
          </cell>
          <cell r="I25">
            <v>881534405.16999996</v>
          </cell>
          <cell r="J25">
            <v>137301529.47</v>
          </cell>
        </row>
        <row r="26">
          <cell r="D26">
            <v>91402</v>
          </cell>
          <cell r="E26" t="str">
            <v>14AAE - ASSETS UNDER CONSTRUCTION</v>
          </cell>
          <cell r="F26" t="str">
            <v>TRANSFERS TO LAND AND BUILDINGS</v>
          </cell>
          <cell r="G26" t="str">
            <v>AESSEXCC</v>
          </cell>
          <cell r="H26">
            <v>-143335541.58000001</v>
          </cell>
          <cell r="I26">
            <v>-163910197.28999999</v>
          </cell>
          <cell r="J26">
            <v>-20574655.710000001</v>
          </cell>
        </row>
        <row r="27">
          <cell r="D27">
            <v>91403</v>
          </cell>
          <cell r="E27" t="str">
            <v>14AAE - ASSETS UNDER CONSTRUCTION</v>
          </cell>
          <cell r="F27" t="str">
            <v>TRANSFERS TO VPE</v>
          </cell>
          <cell r="G27" t="str">
            <v>AESSEXCC</v>
          </cell>
          <cell r="H27">
            <v>-7756268.3600000003</v>
          </cell>
          <cell r="I27">
            <v>-8061715.2000000002</v>
          </cell>
          <cell r="J27">
            <v>-305446.84000000003</v>
          </cell>
        </row>
        <row r="28">
          <cell r="D28">
            <v>91404</v>
          </cell>
          <cell r="E28" t="str">
            <v>14AAE - ASSETS UNDER CONSTRUCTION</v>
          </cell>
          <cell r="F28" t="str">
            <v>TRANSFERS TO INFRASTRUCTURE</v>
          </cell>
          <cell r="G28" t="str">
            <v>AESSEXCC</v>
          </cell>
          <cell r="H28">
            <v>-434923288.13</v>
          </cell>
          <cell r="I28">
            <v>-525880014.72000003</v>
          </cell>
          <cell r="J28">
            <v>-90956726.590000004</v>
          </cell>
        </row>
        <row r="29">
          <cell r="D29">
            <v>91405</v>
          </cell>
          <cell r="E29" t="str">
            <v>14AAE - ASSETS UNDER CONSTRUCTION</v>
          </cell>
          <cell r="F29" t="str">
            <v>TRANSFERS TO INTANGIBLES</v>
          </cell>
          <cell r="G29" t="str">
            <v>AESSEXCC</v>
          </cell>
          <cell r="H29">
            <v>-16281429.51</v>
          </cell>
          <cell r="I29">
            <v>-16426984.51</v>
          </cell>
          <cell r="J29">
            <v>-145555</v>
          </cell>
        </row>
        <row r="30">
          <cell r="D30">
            <v>91406</v>
          </cell>
          <cell r="E30" t="str">
            <v>14AAE - ASSETS UNDER CONSTRUCTION</v>
          </cell>
          <cell r="F30" t="str">
            <v>TRANSFERS TO INVESTMENT PROPERTIES</v>
          </cell>
          <cell r="G30" t="str">
            <v>AESSEXCC</v>
          </cell>
          <cell r="H30">
            <v>-586797.16</v>
          </cell>
          <cell r="I30">
            <v>-586797.16</v>
          </cell>
          <cell r="J30">
            <v>0</v>
          </cell>
        </row>
        <row r="31">
          <cell r="D31">
            <v>91407</v>
          </cell>
          <cell r="E31" t="str">
            <v>14AAE - ASSETS UNDER CONSTRUCTION</v>
          </cell>
          <cell r="F31" t="str">
            <v>TRANSFERS TO SURPLUS ASSETS</v>
          </cell>
          <cell r="G31" t="str">
            <v>AESSEXCC</v>
          </cell>
          <cell r="H31">
            <v>-2357246.66</v>
          </cell>
          <cell r="I31">
            <v>-2486677.66</v>
          </cell>
          <cell r="J31">
            <v>-129431</v>
          </cell>
        </row>
        <row r="32">
          <cell r="D32">
            <v>91408</v>
          </cell>
          <cell r="E32" t="str">
            <v>14AAE - ASSETS UNDER CONSTRUCTION</v>
          </cell>
          <cell r="F32" t="str">
            <v>TRANSFERS TO COMMUNITY ASSETS</v>
          </cell>
          <cell r="G32" t="str">
            <v>AESSEXCC</v>
          </cell>
          <cell r="H32">
            <v>-1300594.57</v>
          </cell>
          <cell r="I32">
            <v>-1815460.37</v>
          </cell>
          <cell r="J32">
            <v>-514865.8</v>
          </cell>
        </row>
        <row r="33">
          <cell r="D33">
            <v>91409</v>
          </cell>
          <cell r="E33" t="str">
            <v>14AAE - ASSETS UNDER CONSTRUCTION</v>
          </cell>
          <cell r="F33" t="str">
            <v>TRANSFERS TO HERITAGE ASSETS</v>
          </cell>
          <cell r="G33" t="str">
            <v>AESSEXCC</v>
          </cell>
          <cell r="H33">
            <v>-172661.95</v>
          </cell>
          <cell r="I33">
            <v>-186177.6</v>
          </cell>
          <cell r="J33">
            <v>-13515.65</v>
          </cell>
        </row>
        <row r="34">
          <cell r="D34">
            <v>91501</v>
          </cell>
          <cell r="E34" t="str">
            <v>14AAF - SURPLUS ASSETS PENDINGDISPOSAL</v>
          </cell>
          <cell r="F34" t="str">
            <v>FA - NON-OPERATIONAL</v>
          </cell>
          <cell r="G34" t="str">
            <v>AESSEXCC</v>
          </cell>
          <cell r="H34">
            <v>52993493.609999999</v>
          </cell>
          <cell r="I34">
            <v>55801097.109999999</v>
          </cell>
          <cell r="J34">
            <v>2807603.5</v>
          </cell>
        </row>
        <row r="35">
          <cell r="D35">
            <v>91511</v>
          </cell>
          <cell r="E35" t="str">
            <v>14AAF - SURPLUS ASSETS PENDINGDISPOSAL</v>
          </cell>
          <cell r="F35" t="str">
            <v>DEPRECIATION NON-OP ASSETS</v>
          </cell>
          <cell r="G35" t="str">
            <v>AESSEXCC</v>
          </cell>
          <cell r="H35">
            <v>-655563</v>
          </cell>
          <cell r="I35">
            <v>-480414.61</v>
          </cell>
          <cell r="J35">
            <v>175148.39</v>
          </cell>
        </row>
        <row r="36">
          <cell r="D36">
            <v>92101</v>
          </cell>
          <cell r="E36" t="str">
            <v>14BBA - INVESTMENT PROPERTY</v>
          </cell>
          <cell r="F36" t="str">
            <v>INVESTMENT PROPERTY</v>
          </cell>
          <cell r="G36" t="str">
            <v>AESSEXCC</v>
          </cell>
          <cell r="H36">
            <v>39180000</v>
          </cell>
          <cell r="I36">
            <v>38445000</v>
          </cell>
          <cell r="J36">
            <v>-735000</v>
          </cell>
        </row>
        <row r="37">
          <cell r="D37">
            <v>92201</v>
          </cell>
          <cell r="E37" t="str">
            <v>14CCA - INTANGIBLE ASSETS</v>
          </cell>
          <cell r="F37" t="str">
            <v>FIXED ASSETS - INTANGIBLES</v>
          </cell>
          <cell r="G37" t="str">
            <v>AESSEXCC</v>
          </cell>
          <cell r="H37">
            <v>306633.38</v>
          </cell>
          <cell r="I37">
            <v>306633.38</v>
          </cell>
          <cell r="J37">
            <v>0</v>
          </cell>
        </row>
        <row r="38">
          <cell r="D38">
            <v>92202</v>
          </cell>
          <cell r="E38" t="str">
            <v>14CCA - INTANGIBLE ASSETS</v>
          </cell>
          <cell r="F38" t="str">
            <v>INTANGIBLE ASSETS</v>
          </cell>
          <cell r="G38" t="str">
            <v>AESSEXCC</v>
          </cell>
          <cell r="H38">
            <v>19448654.949999999</v>
          </cell>
          <cell r="I38">
            <v>19594209.949999999</v>
          </cell>
          <cell r="J38">
            <v>145555</v>
          </cell>
        </row>
        <row r="39">
          <cell r="D39">
            <v>92211</v>
          </cell>
          <cell r="E39" t="str">
            <v>14CCA - INTANGIBLE ASSETS</v>
          </cell>
          <cell r="F39" t="str">
            <v>INTANGIBLE ASSET AMORTISATION</v>
          </cell>
          <cell r="G39" t="str">
            <v>AESSEXCC</v>
          </cell>
          <cell r="H39">
            <v>-11172830.890000001</v>
          </cell>
          <cell r="I39">
            <v>-14464532.970000001</v>
          </cell>
          <cell r="J39">
            <v>-3291702.08</v>
          </cell>
        </row>
        <row r="40">
          <cell r="D40">
            <v>92001</v>
          </cell>
          <cell r="E40" t="str">
            <v>14CCB - HERITAGE ASSETS</v>
          </cell>
          <cell r="F40" t="str">
            <v>GBV COMMUNITY</v>
          </cell>
          <cell r="G40" t="str">
            <v>AESSEXCC</v>
          </cell>
          <cell r="H40">
            <v>764303.43</v>
          </cell>
          <cell r="I40">
            <v>777819.08</v>
          </cell>
          <cell r="J40">
            <v>13515.65</v>
          </cell>
        </row>
        <row r="41">
          <cell r="D41">
            <v>92002</v>
          </cell>
          <cell r="E41" t="str">
            <v>14CCB - HERITAGE ASSETS</v>
          </cell>
          <cell r="F41" t="str">
            <v>GBV ARCHIVES</v>
          </cell>
          <cell r="G41" t="str">
            <v>AESSEXCC</v>
          </cell>
          <cell r="H41">
            <v>-42406.78</v>
          </cell>
          <cell r="I41">
            <v>-46065.85</v>
          </cell>
          <cell r="J41">
            <v>-3659.07</v>
          </cell>
        </row>
        <row r="42">
          <cell r="D42">
            <v>92003</v>
          </cell>
          <cell r="E42" t="str">
            <v>14CCB - HERITAGE ASSETS</v>
          </cell>
          <cell r="F42" t="str">
            <v>GBV ARTWORK</v>
          </cell>
          <cell r="G42" t="str">
            <v>AESSEXCC</v>
          </cell>
          <cell r="H42">
            <v>9371479</v>
          </cell>
          <cell r="I42">
            <v>9371479</v>
          </cell>
          <cell r="J42">
            <v>0</v>
          </cell>
        </row>
        <row r="43">
          <cell r="D43">
            <v>92011</v>
          </cell>
          <cell r="E43" t="str">
            <v>14CCB - HERITAGE ASSETS</v>
          </cell>
          <cell r="F43" t="str">
            <v>DEPN COMMUNITY</v>
          </cell>
          <cell r="G43" t="str">
            <v>AESSEXCC</v>
          </cell>
          <cell r="H43">
            <v>4573300.97</v>
          </cell>
          <cell r="I43">
            <v>4573300.97</v>
          </cell>
          <cell r="J43">
            <v>0</v>
          </cell>
        </row>
        <row r="44">
          <cell r="D44">
            <v>92301</v>
          </cell>
          <cell r="E44" t="str">
            <v>14DDA - LONG TERM INVESTMENTS</v>
          </cell>
          <cell r="F44" t="str">
            <v>LONG TERM INVESTMENTS</v>
          </cell>
          <cell r="G44" t="str">
            <v>AESSEXCC</v>
          </cell>
          <cell r="H44">
            <v>0</v>
          </cell>
          <cell r="I44">
            <v>0</v>
          </cell>
          <cell r="J44">
            <v>0</v>
          </cell>
        </row>
        <row r="45">
          <cell r="D45">
            <v>92302</v>
          </cell>
          <cell r="E45" t="str">
            <v>14DDA - LONG TERM INVESTMENTS</v>
          </cell>
          <cell r="F45" t="str">
            <v>LONGTERM LOANS AND RECEIVABLES</v>
          </cell>
          <cell r="G45" t="str">
            <v>AESSEXCC</v>
          </cell>
          <cell r="H45">
            <v>0</v>
          </cell>
          <cell r="I45">
            <v>0</v>
          </cell>
          <cell r="J45">
            <v>0</v>
          </cell>
        </row>
        <row r="46">
          <cell r="D46">
            <v>92303</v>
          </cell>
          <cell r="E46" t="str">
            <v>14DDA - LONG TERM INVESTMENTS</v>
          </cell>
          <cell r="F46" t="str">
            <v>LT INVESTMENTS (INTEREST)</v>
          </cell>
          <cell r="G46" t="str">
            <v>AESSEXCC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92304</v>
          </cell>
          <cell r="E47" t="str">
            <v>14DDA - LONG TERM INVESTMENTS</v>
          </cell>
          <cell r="F47" t="str">
            <v>LT INVEST – AMORTISED COST – PRINCIPAL</v>
          </cell>
          <cell r="G47" t="str">
            <v>AESSEXCC</v>
          </cell>
          <cell r="H47">
            <v>1451234.69</v>
          </cell>
          <cell r="I47">
            <v>0</v>
          </cell>
          <cell r="J47">
            <v>-1451234.69</v>
          </cell>
        </row>
        <row r="48">
          <cell r="D48">
            <v>92306</v>
          </cell>
          <cell r="E48" t="str">
            <v>14DDA - LONG TERM INVESTMENTS</v>
          </cell>
          <cell r="F48" t="str">
            <v>LT INVEST – FVPL – PRINCIPAL</v>
          </cell>
          <cell r="G48" t="str">
            <v>AESSEXCC</v>
          </cell>
          <cell r="H48">
            <v>11135955</v>
          </cell>
          <cell r="I48">
            <v>11060071.15</v>
          </cell>
          <cell r="J48">
            <v>-75883.850000000006</v>
          </cell>
        </row>
        <row r="49">
          <cell r="D49">
            <v>92307</v>
          </cell>
          <cell r="E49" t="str">
            <v>14DDA - LONG TERM INVESTMENTS</v>
          </cell>
          <cell r="F49" t="str">
            <v>LT INVEST – FVPL – ACCRUED INTEREST</v>
          </cell>
          <cell r="G49" t="str">
            <v>AESSEXCC</v>
          </cell>
          <cell r="H49">
            <v>117539</v>
          </cell>
          <cell r="I49">
            <v>107161.55</v>
          </cell>
          <cell r="J49">
            <v>-10377.450000000001</v>
          </cell>
        </row>
        <row r="50">
          <cell r="D50">
            <v>92308</v>
          </cell>
          <cell r="E50" t="str">
            <v>14DDA - LONG TERM INVESTMENTS</v>
          </cell>
          <cell r="F50" t="str">
            <v>LT INVEST – FVOCI – PRINCIPAL</v>
          </cell>
          <cell r="G50" t="str">
            <v>AESSEXCC</v>
          </cell>
          <cell r="H50">
            <v>0</v>
          </cell>
          <cell r="I50">
            <v>0</v>
          </cell>
          <cell r="J50">
            <v>0</v>
          </cell>
        </row>
        <row r="51">
          <cell r="D51">
            <v>92502</v>
          </cell>
          <cell r="E51" t="str">
            <v>14FFA - LONG TERM DEBTORS</v>
          </cell>
          <cell r="F51" t="str">
            <v>OTHER LA REV LT DBTRS</v>
          </cell>
          <cell r="G51" t="str">
            <v>AESSEXCC</v>
          </cell>
          <cell r="H51">
            <v>200000</v>
          </cell>
          <cell r="I51">
            <v>200000</v>
          </cell>
          <cell r="J51">
            <v>0</v>
          </cell>
        </row>
        <row r="52">
          <cell r="D52">
            <v>92505</v>
          </cell>
          <cell r="E52" t="str">
            <v>14FFA - LONG TERM DEBTORS</v>
          </cell>
          <cell r="F52" t="str">
            <v>OTHER REV LT DBTRS</v>
          </cell>
          <cell r="G52" t="str">
            <v>AESSEXCC</v>
          </cell>
          <cell r="H52">
            <v>11388911.23</v>
          </cell>
          <cell r="I52">
            <v>10257064.49</v>
          </cell>
          <cell r="J52">
            <v>-1131846.74</v>
          </cell>
        </row>
        <row r="53">
          <cell r="D53">
            <v>92507</v>
          </cell>
          <cell r="E53" t="str">
            <v>14FFA - LONG TERM DEBTORS</v>
          </cell>
          <cell r="F53" t="str">
            <v>OTHER LA REV LT PIA</v>
          </cell>
          <cell r="G53" t="str">
            <v>AESSEXCC</v>
          </cell>
          <cell r="H53">
            <v>0</v>
          </cell>
          <cell r="I53">
            <v>0</v>
          </cell>
          <cell r="J53">
            <v>0</v>
          </cell>
        </row>
        <row r="54">
          <cell r="D54">
            <v>92510</v>
          </cell>
          <cell r="E54" t="str">
            <v>14FFA - LONG TERM DEBTORS</v>
          </cell>
          <cell r="F54" t="str">
            <v>OTHER REV LT PIA</v>
          </cell>
          <cell r="G54" t="str">
            <v>AESSEXCC</v>
          </cell>
          <cell r="H54">
            <v>425065.98</v>
          </cell>
          <cell r="I54">
            <v>396355.06</v>
          </cell>
          <cell r="J54">
            <v>-28710.92</v>
          </cell>
        </row>
        <row r="55">
          <cell r="D55">
            <v>92515</v>
          </cell>
          <cell r="E55" t="str">
            <v>14FFA - LONG TERM DEBTORS</v>
          </cell>
          <cell r="F55" t="str">
            <v>OTHER CAP LT DBTRS</v>
          </cell>
          <cell r="G55" t="str">
            <v>AESSEXCC</v>
          </cell>
          <cell r="H55">
            <v>3989517.27</v>
          </cell>
          <cell r="I55">
            <v>3664906.78</v>
          </cell>
          <cell r="J55">
            <v>-324610.49</v>
          </cell>
        </row>
        <row r="56">
          <cell r="D56">
            <v>92521</v>
          </cell>
          <cell r="E56" t="str">
            <v>14FFA - LONG TERM DEBTORS</v>
          </cell>
          <cell r="F56" t="str">
            <v>PROV BAD DEBTS - LT DEBTORS - OTHER</v>
          </cell>
          <cell r="G56" t="str">
            <v>AESSEXCC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99111</v>
          </cell>
          <cell r="E57" t="str">
            <v>14FFA - LONG TERM DEBTORS</v>
          </cell>
          <cell r="F57" t="str">
            <v>ACPS REPAYABLE IN ONE YEAR</v>
          </cell>
          <cell r="G57" t="str">
            <v>AESSEXCC</v>
          </cell>
          <cell r="H57">
            <v>0</v>
          </cell>
          <cell r="I57">
            <v>0</v>
          </cell>
          <cell r="J57">
            <v>0</v>
          </cell>
        </row>
        <row r="58">
          <cell r="D58">
            <v>93001</v>
          </cell>
          <cell r="E58" t="str">
            <v>14GGA - SHORT TERM INVESTMENTS</v>
          </cell>
          <cell r="F58" t="str">
            <v>TEMPORARY LENDING</v>
          </cell>
          <cell r="G58" t="str">
            <v>AESSEXCC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93002</v>
          </cell>
          <cell r="E59" t="str">
            <v>14GGA - SHORT TERM INVESTMENTS</v>
          </cell>
          <cell r="F59" t="str">
            <v>ST INVESTMENTS (INTEREST)</v>
          </cell>
          <cell r="G59" t="str">
            <v>AESSEXCC</v>
          </cell>
          <cell r="H59">
            <v>0</v>
          </cell>
          <cell r="I59">
            <v>0</v>
          </cell>
          <cell r="J59">
            <v>0</v>
          </cell>
        </row>
        <row r="60">
          <cell r="D60">
            <v>93004</v>
          </cell>
          <cell r="E60" t="str">
            <v>14GGA - SHORT TERM INVESTMENTS</v>
          </cell>
          <cell r="F60" t="str">
            <v>ST INVEST – AMORTISED COST – PRINCIPAL</v>
          </cell>
          <cell r="G60" t="str">
            <v>AESSEXCC</v>
          </cell>
          <cell r="H60">
            <v>115000000</v>
          </cell>
          <cell r="I60">
            <v>96600000</v>
          </cell>
          <cell r="J60">
            <v>-18400000</v>
          </cell>
        </row>
        <row r="61">
          <cell r="D61">
            <v>93005</v>
          </cell>
          <cell r="E61" t="str">
            <v>14GGA - SHORT TERM INVESTMENTS</v>
          </cell>
          <cell r="F61" t="str">
            <v>ST INVEST – AMORTISED COST – ACCRUED INTEREST</v>
          </cell>
          <cell r="G61" t="str">
            <v>AESSEXCC</v>
          </cell>
          <cell r="H61">
            <v>203083</v>
          </cell>
          <cell r="I61">
            <v>2785</v>
          </cell>
          <cell r="J61">
            <v>-200298</v>
          </cell>
        </row>
        <row r="62">
          <cell r="D62">
            <v>93010</v>
          </cell>
          <cell r="E62" t="str">
            <v>14GGA - SHORT TERM INVESTMENTS</v>
          </cell>
          <cell r="F62" t="str">
            <v>ST INVEST – AMORTISED COST – CREDIT LOSS ALLOW</v>
          </cell>
          <cell r="G62" t="str">
            <v>AESSEXCC</v>
          </cell>
          <cell r="H62">
            <v>-12000</v>
          </cell>
          <cell r="I62">
            <v>-7500</v>
          </cell>
          <cell r="J62">
            <v>4500</v>
          </cell>
        </row>
        <row r="63">
          <cell r="D63">
            <v>93201</v>
          </cell>
          <cell r="E63" t="str">
            <v>14GGB - INVENTORY</v>
          </cell>
          <cell r="F63" t="str">
            <v>INVENTORY-FINISHED GOODS &amp; RESALE</v>
          </cell>
          <cell r="G63" t="str">
            <v>AESSEXCC</v>
          </cell>
          <cell r="H63">
            <v>57280.14</v>
          </cell>
          <cell r="I63">
            <v>48478.73</v>
          </cell>
          <cell r="J63">
            <v>-8801.41</v>
          </cell>
        </row>
        <row r="64">
          <cell r="D64">
            <v>93203</v>
          </cell>
          <cell r="E64" t="str">
            <v>14GGB - INVENTORY</v>
          </cell>
          <cell r="F64" t="str">
            <v>PPE FOR SALE - BUILD COSTS</v>
          </cell>
          <cell r="G64" t="str">
            <v>AESSEXCC</v>
          </cell>
          <cell r="H64">
            <v>9212131.4000000004</v>
          </cell>
          <cell r="I64">
            <v>5197207.92</v>
          </cell>
          <cell r="J64">
            <v>-4014923.48</v>
          </cell>
        </row>
        <row r="65">
          <cell r="D65">
            <v>93204</v>
          </cell>
          <cell r="E65" t="str">
            <v>14GGB - INVENTORY</v>
          </cell>
          <cell r="F65" t="str">
            <v>PPE FOR SALE - DISPOSALS</v>
          </cell>
          <cell r="G65" t="str">
            <v>AESSEXCC</v>
          </cell>
          <cell r="H65">
            <v>0</v>
          </cell>
          <cell r="I65">
            <v>-1345375.18</v>
          </cell>
          <cell r="J65">
            <v>-1345375.18</v>
          </cell>
        </row>
        <row r="66">
          <cell r="D66">
            <v>93205</v>
          </cell>
          <cell r="E66" t="str">
            <v>14GGB - INVENTORY</v>
          </cell>
          <cell r="F66" t="str">
            <v>PERSONAL PROTECTIVE EQUIPMENT INVENTORY</v>
          </cell>
          <cell r="G66" t="str">
            <v>AESSEXCC</v>
          </cell>
          <cell r="H66">
            <v>0</v>
          </cell>
          <cell r="I66">
            <v>2534345</v>
          </cell>
          <cell r="J66">
            <v>2534345</v>
          </cell>
        </row>
        <row r="67">
          <cell r="D67">
            <v>93401</v>
          </cell>
          <cell r="E67" t="str">
            <v>14GGC - SHORT TERM DEBTORS</v>
          </cell>
          <cell r="F67" t="str">
            <v>CENT GOVT REV DEBTORS</v>
          </cell>
          <cell r="G67" t="str">
            <v>AESSEXCC</v>
          </cell>
          <cell r="H67">
            <v>9461553.4900000002</v>
          </cell>
          <cell r="I67">
            <v>9755492.5099999998</v>
          </cell>
          <cell r="J67">
            <v>293939.02</v>
          </cell>
        </row>
        <row r="68">
          <cell r="D68">
            <v>93402</v>
          </cell>
          <cell r="E68" t="str">
            <v>14GGC - SHORT TERM DEBTORS</v>
          </cell>
          <cell r="F68" t="str">
            <v>OTHER LA REV DEBTORS</v>
          </cell>
          <cell r="G68" t="str">
            <v>AESSEXCC</v>
          </cell>
          <cell r="H68">
            <v>0</v>
          </cell>
          <cell r="I68">
            <v>0</v>
          </cell>
          <cell r="J68">
            <v>0</v>
          </cell>
        </row>
        <row r="69">
          <cell r="D69">
            <v>93403</v>
          </cell>
          <cell r="E69" t="str">
            <v>14GGC - SHORT TERM DEBTORS</v>
          </cell>
          <cell r="F69" t="str">
            <v>NHS REV DEBTORS</v>
          </cell>
          <cell r="G69" t="str">
            <v>AESSEXCC</v>
          </cell>
          <cell r="H69">
            <v>0</v>
          </cell>
          <cell r="I69">
            <v>0</v>
          </cell>
          <cell r="J69">
            <v>0</v>
          </cell>
        </row>
        <row r="70">
          <cell r="D70">
            <v>93404</v>
          </cell>
          <cell r="E70" t="str">
            <v>14GGC - SHORT TERM DEBTORS</v>
          </cell>
          <cell r="F70" t="str">
            <v>PUB CORP &amp; TRAD F REV DEBTORS</v>
          </cell>
          <cell r="G70" t="str">
            <v>AESSEXCC</v>
          </cell>
          <cell r="H70">
            <v>0</v>
          </cell>
          <cell r="I70">
            <v>0</v>
          </cell>
          <cell r="J70">
            <v>0</v>
          </cell>
        </row>
        <row r="71">
          <cell r="D71">
            <v>93405</v>
          </cell>
          <cell r="E71" t="str">
            <v>14GGC - SHORT TERM DEBTORS</v>
          </cell>
          <cell r="F71" t="str">
            <v>OTHER REV DEBTORS</v>
          </cell>
          <cell r="G71" t="str">
            <v>AESSEXCC</v>
          </cell>
          <cell r="H71">
            <v>15258622.550000001</v>
          </cell>
          <cell r="I71">
            <v>24010854.710000001</v>
          </cell>
          <cell r="J71">
            <v>8752232.1600000001</v>
          </cell>
        </row>
        <row r="72">
          <cell r="D72">
            <v>93406</v>
          </cell>
          <cell r="E72" t="str">
            <v>14GGC - SHORT TERM DEBTORS</v>
          </cell>
          <cell r="F72" t="str">
            <v>CENT GOVT BAD DEBT</v>
          </cell>
          <cell r="G72" t="str">
            <v>AESSEXCC</v>
          </cell>
          <cell r="H72">
            <v>0</v>
          </cell>
          <cell r="I72">
            <v>0</v>
          </cell>
          <cell r="J72">
            <v>0</v>
          </cell>
        </row>
        <row r="73">
          <cell r="D73">
            <v>93407</v>
          </cell>
          <cell r="E73" t="str">
            <v>14GGC - SHORT TERM DEBTORS</v>
          </cell>
          <cell r="F73" t="str">
            <v>OTHER LA BAD DEBT</v>
          </cell>
          <cell r="G73" t="str">
            <v>AESSEXCC</v>
          </cell>
          <cell r="H73">
            <v>0</v>
          </cell>
          <cell r="I73">
            <v>0</v>
          </cell>
          <cell r="J73">
            <v>0</v>
          </cell>
        </row>
        <row r="74">
          <cell r="D74">
            <v>93408</v>
          </cell>
          <cell r="E74" t="str">
            <v>14GGC - SHORT TERM DEBTORS</v>
          </cell>
          <cell r="F74" t="str">
            <v>NHS BAD DEBT</v>
          </cell>
          <cell r="G74" t="str">
            <v>AESSEXCC</v>
          </cell>
          <cell r="H74">
            <v>0</v>
          </cell>
          <cell r="I74">
            <v>0</v>
          </cell>
          <cell r="J74">
            <v>0</v>
          </cell>
        </row>
        <row r="75">
          <cell r="D75">
            <v>93409</v>
          </cell>
          <cell r="E75" t="str">
            <v>14GGC - SHORT TERM DEBTORS</v>
          </cell>
          <cell r="F75" t="str">
            <v>PUB CORP &amp; TRAD F BAD DEBT</v>
          </cell>
          <cell r="G75" t="str">
            <v>AESSEXCC</v>
          </cell>
          <cell r="H75">
            <v>0</v>
          </cell>
          <cell r="I75">
            <v>0</v>
          </cell>
          <cell r="J75">
            <v>0</v>
          </cell>
        </row>
        <row r="76">
          <cell r="D76">
            <v>93410</v>
          </cell>
          <cell r="E76" t="str">
            <v>14GGC - SHORT TERM DEBTORS</v>
          </cell>
          <cell r="F76" t="str">
            <v>OTHER BAD DEBT</v>
          </cell>
          <cell r="G76" t="str">
            <v>AESSEXCC</v>
          </cell>
          <cell r="H76">
            <v>-46868.85</v>
          </cell>
          <cell r="I76">
            <v>-9716.2999999999993</v>
          </cell>
          <cell r="J76">
            <v>37152.550000000003</v>
          </cell>
        </row>
        <row r="77">
          <cell r="D77">
            <v>93411</v>
          </cell>
          <cell r="E77" t="str">
            <v>14GGC - SHORT TERM DEBTORS</v>
          </cell>
          <cell r="F77" t="str">
            <v>CENT GOVT REV PIA</v>
          </cell>
          <cell r="G77" t="str">
            <v>AESSEXCC</v>
          </cell>
          <cell r="H77">
            <v>0</v>
          </cell>
          <cell r="I77">
            <v>0</v>
          </cell>
          <cell r="J77">
            <v>0</v>
          </cell>
        </row>
        <row r="78">
          <cell r="D78">
            <v>93412</v>
          </cell>
          <cell r="E78" t="str">
            <v>14GGC - SHORT TERM DEBTORS</v>
          </cell>
          <cell r="F78" t="str">
            <v>OTHER LA REV  PIA</v>
          </cell>
          <cell r="G78" t="str">
            <v>AESSEXCC</v>
          </cell>
          <cell r="H78">
            <v>0</v>
          </cell>
          <cell r="I78">
            <v>0</v>
          </cell>
          <cell r="J78">
            <v>0</v>
          </cell>
        </row>
        <row r="79">
          <cell r="D79">
            <v>93413</v>
          </cell>
          <cell r="E79" t="str">
            <v>14GGC - SHORT TERM DEBTORS</v>
          </cell>
          <cell r="F79" t="str">
            <v>NHS REV PIA</v>
          </cell>
          <cell r="G79" t="str">
            <v>AESSEXCC</v>
          </cell>
          <cell r="H79">
            <v>0</v>
          </cell>
          <cell r="I79">
            <v>0</v>
          </cell>
          <cell r="J79">
            <v>0</v>
          </cell>
        </row>
        <row r="80">
          <cell r="D80">
            <v>93414</v>
          </cell>
          <cell r="E80" t="str">
            <v>14GGC - SHORT TERM DEBTORS</v>
          </cell>
          <cell r="F80" t="str">
            <v>PUB CORP &amp; TRAD F REV PIA</v>
          </cell>
          <cell r="G80" t="str">
            <v>AESSEXCC</v>
          </cell>
          <cell r="H80">
            <v>0</v>
          </cell>
          <cell r="I80">
            <v>0</v>
          </cell>
          <cell r="J80">
            <v>0</v>
          </cell>
        </row>
        <row r="81">
          <cell r="D81">
            <v>93415</v>
          </cell>
          <cell r="E81" t="str">
            <v>14GGC - SHORT TERM DEBTORS</v>
          </cell>
          <cell r="F81" t="str">
            <v>OTHER REV PIA</v>
          </cell>
          <cell r="G81" t="str">
            <v>AESSEXCC</v>
          </cell>
          <cell r="H81">
            <v>19620271.989999998</v>
          </cell>
          <cell r="I81">
            <v>27266598.23</v>
          </cell>
          <cell r="J81">
            <v>7646326.2400000002</v>
          </cell>
        </row>
        <row r="82">
          <cell r="D82">
            <v>93416</v>
          </cell>
          <cell r="E82" t="str">
            <v>14GGC - SHORT TERM DEBTORS</v>
          </cell>
          <cell r="F82" t="str">
            <v>CENT GOVT CAP DEBTORS</v>
          </cell>
          <cell r="G82" t="str">
            <v>AESSEXCC</v>
          </cell>
          <cell r="H82">
            <v>0</v>
          </cell>
          <cell r="I82">
            <v>0</v>
          </cell>
          <cell r="J82">
            <v>0</v>
          </cell>
        </row>
        <row r="83">
          <cell r="D83">
            <v>93417</v>
          </cell>
          <cell r="E83" t="str">
            <v>14GGC - SHORT TERM DEBTORS</v>
          </cell>
          <cell r="F83" t="str">
            <v>OTHER LA CAP DEBTORS</v>
          </cell>
          <cell r="G83" t="str">
            <v>AESSEXCC</v>
          </cell>
          <cell r="H83">
            <v>0</v>
          </cell>
          <cell r="I83">
            <v>0</v>
          </cell>
          <cell r="J83">
            <v>0</v>
          </cell>
        </row>
        <row r="84">
          <cell r="D84">
            <v>93420</v>
          </cell>
          <cell r="E84" t="str">
            <v>14GGC - SHORT TERM DEBTORS</v>
          </cell>
          <cell r="F84" t="str">
            <v>OTHER CAP DEBTORS</v>
          </cell>
          <cell r="G84" t="str">
            <v>AESSEXCC</v>
          </cell>
          <cell r="H84">
            <v>-12534543.210000001</v>
          </cell>
          <cell r="I84">
            <v>-8422999.1400000006</v>
          </cell>
          <cell r="J84">
            <v>4111544.07</v>
          </cell>
        </row>
        <row r="85">
          <cell r="D85">
            <v>93421</v>
          </cell>
          <cell r="E85" t="str">
            <v>14GGC - SHORT TERM DEBTORS</v>
          </cell>
          <cell r="F85" t="str">
            <v>CENT GOVT CAP PIA</v>
          </cell>
          <cell r="G85" t="str">
            <v>AESSEXCC</v>
          </cell>
          <cell r="H85">
            <v>0</v>
          </cell>
          <cell r="I85">
            <v>0</v>
          </cell>
          <cell r="J85">
            <v>0</v>
          </cell>
        </row>
        <row r="86">
          <cell r="D86">
            <v>93422</v>
          </cell>
          <cell r="E86" t="str">
            <v>14GGC - SHORT TERM DEBTORS</v>
          </cell>
          <cell r="F86" t="str">
            <v>OTHER LA CAP PIA</v>
          </cell>
          <cell r="G86" t="str">
            <v>AESSEXCC</v>
          </cell>
          <cell r="H86">
            <v>0</v>
          </cell>
          <cell r="I86">
            <v>0</v>
          </cell>
          <cell r="J86">
            <v>0</v>
          </cell>
        </row>
        <row r="87">
          <cell r="D87">
            <v>93425</v>
          </cell>
          <cell r="E87" t="str">
            <v>14GGC - SHORT TERM DEBTORS</v>
          </cell>
          <cell r="F87" t="str">
            <v>OTHER CAP PIA</v>
          </cell>
          <cell r="G87" t="str">
            <v>AESSEXCC</v>
          </cell>
          <cell r="H87">
            <v>0</v>
          </cell>
          <cell r="I87">
            <v>0</v>
          </cell>
          <cell r="J87">
            <v>0</v>
          </cell>
        </row>
        <row r="88">
          <cell r="D88">
            <v>93426</v>
          </cell>
          <cell r="E88" t="str">
            <v>14GGC - SHORT TERM DEBTORS</v>
          </cell>
          <cell r="F88" t="str">
            <v>SPECIFIC GRANTS REVENUE</v>
          </cell>
          <cell r="G88" t="str">
            <v>AESSEXCC</v>
          </cell>
          <cell r="H88">
            <v>2007740.69</v>
          </cell>
          <cell r="I88">
            <v>11710462.939999999</v>
          </cell>
          <cell r="J88">
            <v>9702722.25</v>
          </cell>
        </row>
        <row r="89">
          <cell r="D89">
            <v>93427</v>
          </cell>
          <cell r="E89" t="str">
            <v>14GGC - SHORT TERM DEBTORS</v>
          </cell>
          <cell r="F89" t="str">
            <v>SUNDRY DEBTORS REVENUE MONTHLY</v>
          </cell>
          <cell r="G89" t="str">
            <v>AESSEXCC</v>
          </cell>
          <cell r="H89">
            <v>0</v>
          </cell>
          <cell r="I89">
            <v>0</v>
          </cell>
          <cell r="J89">
            <v>0</v>
          </cell>
        </row>
        <row r="90">
          <cell r="D90">
            <v>93428</v>
          </cell>
          <cell r="E90" t="str">
            <v>14GGC - SHORT TERM DEBTORS</v>
          </cell>
          <cell r="F90" t="str">
            <v>SUNDRY DEBTORS CAPITAL MONTHLY</v>
          </cell>
          <cell r="G90" t="str">
            <v>AESSEXCC</v>
          </cell>
          <cell r="H90">
            <v>0</v>
          </cell>
          <cell r="I90">
            <v>0</v>
          </cell>
          <cell r="J90">
            <v>0</v>
          </cell>
        </row>
        <row r="91">
          <cell r="D91">
            <v>93429</v>
          </cell>
          <cell r="E91" t="str">
            <v>14GGC - SHORT TERM DEBTORS</v>
          </cell>
          <cell r="F91" t="str">
            <v>SPECIFIC GRANTS CAPITAL</v>
          </cell>
          <cell r="G91" t="str">
            <v>AESSEXCC</v>
          </cell>
          <cell r="H91">
            <v>2428742.9500000002</v>
          </cell>
          <cell r="I91">
            <v>5054220.2699999996</v>
          </cell>
          <cell r="J91">
            <v>2625477.3199999998</v>
          </cell>
        </row>
        <row r="92">
          <cell r="D92">
            <v>93430</v>
          </cell>
          <cell r="E92" t="str">
            <v>14GGC - SHORT TERM DEBTORS</v>
          </cell>
          <cell r="F92" t="str">
            <v>SUNDRY PAY IN ADV REV MONTHLY</v>
          </cell>
          <cell r="G92" t="str">
            <v>AESSEXCC</v>
          </cell>
          <cell r="H92">
            <v>0</v>
          </cell>
          <cell r="I92">
            <v>0</v>
          </cell>
          <cell r="J92">
            <v>0</v>
          </cell>
        </row>
        <row r="93">
          <cell r="D93">
            <v>93431</v>
          </cell>
          <cell r="E93" t="str">
            <v>14GGC - SHORT TERM DEBTORS</v>
          </cell>
          <cell r="F93" t="str">
            <v>SUNDRY PAY IN ADV CAP MONTHLY</v>
          </cell>
          <cell r="G93" t="str">
            <v>AESSEXCC</v>
          </cell>
          <cell r="H93">
            <v>0</v>
          </cell>
          <cell r="I93">
            <v>0</v>
          </cell>
          <cell r="J93">
            <v>0</v>
          </cell>
        </row>
        <row r="94">
          <cell r="D94">
            <v>93433</v>
          </cell>
          <cell r="E94" t="str">
            <v>14GGC - SHORT TERM DEBTORS</v>
          </cell>
          <cell r="F94" t="str">
            <v>SEASON TICKET LOANS</v>
          </cell>
          <cell r="G94" t="str">
            <v>AESSEXCC</v>
          </cell>
          <cell r="H94">
            <v>2925701.95</v>
          </cell>
          <cell r="I94">
            <v>2930628.3</v>
          </cell>
          <cell r="J94">
            <v>4926.3500000000004</v>
          </cell>
        </row>
        <row r="95">
          <cell r="D95">
            <v>93434</v>
          </cell>
          <cell r="E95" t="str">
            <v>14GGC - SHORT TERM DEBTORS</v>
          </cell>
          <cell r="F95" t="str">
            <v>SEASON TICKET LOANS SAL DEDN</v>
          </cell>
          <cell r="G95" t="str">
            <v>AESSEXCC</v>
          </cell>
          <cell r="H95">
            <v>-2776577.22</v>
          </cell>
          <cell r="I95">
            <v>-2924870.78</v>
          </cell>
          <cell r="J95">
            <v>-148293.56</v>
          </cell>
        </row>
        <row r="96">
          <cell r="D96">
            <v>93435</v>
          </cell>
          <cell r="E96" t="str">
            <v>14GGC - SHORT TERM DEBTORS</v>
          </cell>
          <cell r="F96" t="str">
            <v>BICYCLE LOANS</v>
          </cell>
          <cell r="G96" t="str">
            <v>AESSEXCC</v>
          </cell>
          <cell r="H96">
            <v>219774.36</v>
          </cell>
          <cell r="I96">
            <v>4180.7299999999996</v>
          </cell>
          <cell r="J96">
            <v>-215593.63</v>
          </cell>
        </row>
        <row r="97">
          <cell r="D97">
            <v>93436</v>
          </cell>
          <cell r="E97" t="str">
            <v>14GGC - SHORT TERM DEBTORS</v>
          </cell>
          <cell r="F97" t="str">
            <v>BICYCLE LOANS-SALARY DEDUCTION</v>
          </cell>
          <cell r="G97" t="str">
            <v>AESSEXCC</v>
          </cell>
          <cell r="H97">
            <v>-215773.77</v>
          </cell>
          <cell r="I97">
            <v>-4374.68</v>
          </cell>
          <cell r="J97">
            <v>211399.09</v>
          </cell>
        </row>
        <row r="98">
          <cell r="D98">
            <v>93437</v>
          </cell>
          <cell r="E98" t="str">
            <v>14GGC - SHORT TERM DEBTORS</v>
          </cell>
          <cell r="F98" t="str">
            <v>CHILD CARE VOUCHERS</v>
          </cell>
          <cell r="G98" t="str">
            <v>AESSEXCC</v>
          </cell>
          <cell r="H98">
            <v>-8148.41</v>
          </cell>
          <cell r="I98">
            <v>-8148.41</v>
          </cell>
          <cell r="J98">
            <v>0</v>
          </cell>
        </row>
        <row r="99">
          <cell r="D99">
            <v>93439</v>
          </cell>
          <cell r="E99" t="str">
            <v>14GGC - SHORT TERM DEBTORS</v>
          </cell>
          <cell r="F99" t="str">
            <v>CHILD CARE VOUCHERS-SAL DEDN</v>
          </cell>
          <cell r="G99" t="str">
            <v>AESSEXCC</v>
          </cell>
          <cell r="H99">
            <v>-505</v>
          </cell>
          <cell r="I99">
            <v>-100</v>
          </cell>
          <cell r="J99">
            <v>405</v>
          </cell>
        </row>
        <row r="100">
          <cell r="D100">
            <v>93442</v>
          </cell>
          <cell r="E100" t="str">
            <v>14GGC - SHORT TERM DEBTORS</v>
          </cell>
          <cell r="F100" t="str">
            <v>BILLING AUTH COLL FUND DEBTORS</v>
          </cell>
          <cell r="G100" t="str">
            <v>AESSEXCC</v>
          </cell>
          <cell r="H100">
            <v>10751784</v>
          </cell>
          <cell r="I100">
            <v>10751784</v>
          </cell>
          <cell r="J100">
            <v>0</v>
          </cell>
        </row>
        <row r="101">
          <cell r="D101">
            <v>93443</v>
          </cell>
          <cell r="E101" t="str">
            <v>14GGC - SHORT TERM DEBTORS</v>
          </cell>
          <cell r="F101" t="str">
            <v>CTAX ARREARS COLLFUND DEBTOR</v>
          </cell>
          <cell r="G101" t="str">
            <v>AESSEXCC</v>
          </cell>
          <cell r="H101">
            <v>49193599</v>
          </cell>
          <cell r="I101">
            <v>49193599</v>
          </cell>
          <cell r="J101">
            <v>0</v>
          </cell>
        </row>
        <row r="102">
          <cell r="D102">
            <v>93444</v>
          </cell>
          <cell r="E102" t="str">
            <v>14GGC - SHORT TERM DEBTORS</v>
          </cell>
          <cell r="F102" t="str">
            <v>IMP DOUBT DEBT COLLFUND DEBTOR</v>
          </cell>
          <cell r="G102" t="str">
            <v>AESSEXCC</v>
          </cell>
          <cell r="H102">
            <v>-22978155</v>
          </cell>
          <cell r="I102">
            <v>-22978155</v>
          </cell>
          <cell r="J102">
            <v>0</v>
          </cell>
        </row>
        <row r="103">
          <cell r="D103">
            <v>93446</v>
          </cell>
          <cell r="E103" t="str">
            <v>14GGC - SHORT TERM DEBTORS</v>
          </cell>
          <cell r="F103" t="str">
            <v>DO NOT USE - INCORRECT ACCOUNT TYPE</v>
          </cell>
          <cell r="G103" t="str">
            <v>AESSEXCC</v>
          </cell>
          <cell r="H103">
            <v>0</v>
          </cell>
          <cell r="I103">
            <v>0</v>
          </cell>
          <cell r="J103">
            <v>0</v>
          </cell>
        </row>
        <row r="104">
          <cell r="D104">
            <v>93447</v>
          </cell>
          <cell r="E104" t="str">
            <v>14GGC - SHORT TERM DEBTORS</v>
          </cell>
          <cell r="F104" t="str">
            <v>DO NOT USE - INCORRECT ACCOUNT TYPE</v>
          </cell>
          <cell r="G104" t="str">
            <v>AESSEXCC</v>
          </cell>
          <cell r="H104">
            <v>0</v>
          </cell>
          <cell r="I104">
            <v>0</v>
          </cell>
          <cell r="J104">
            <v>0</v>
          </cell>
        </row>
        <row r="105">
          <cell r="D105">
            <v>93448</v>
          </cell>
          <cell r="E105" t="str">
            <v>14GGC - SHORT TERM DEBTORS</v>
          </cell>
          <cell r="F105" t="str">
            <v>DO NOT USE - INCORRECT ACCOUNT TYPE</v>
          </cell>
          <cell r="G105" t="str">
            <v>AESSEXCC</v>
          </cell>
          <cell r="H105">
            <v>0</v>
          </cell>
          <cell r="I105">
            <v>0</v>
          </cell>
          <cell r="J105">
            <v>0</v>
          </cell>
        </row>
        <row r="106">
          <cell r="D106">
            <v>93449</v>
          </cell>
          <cell r="E106" t="str">
            <v>14GGC - SHORT TERM DEBTORS</v>
          </cell>
          <cell r="F106" t="str">
            <v>DO NOT USE - INCORRECT ACCOUNT TYPE</v>
          </cell>
          <cell r="G106" t="str">
            <v>AESSEXCC</v>
          </cell>
          <cell r="H106">
            <v>0</v>
          </cell>
          <cell r="I106">
            <v>0</v>
          </cell>
          <cell r="J106">
            <v>0</v>
          </cell>
        </row>
        <row r="107">
          <cell r="D107">
            <v>93450</v>
          </cell>
          <cell r="E107" t="str">
            <v>14GGC - SHORT TERM DEBTORS</v>
          </cell>
          <cell r="F107" t="str">
            <v>ACCOUNT RECEIVABLE CONTROL ACCOUNT DEBTORS</v>
          </cell>
          <cell r="G107" t="str">
            <v>AESSEXCC</v>
          </cell>
          <cell r="H107">
            <v>38953084.719999999</v>
          </cell>
          <cell r="I107">
            <v>35522450.039999999</v>
          </cell>
          <cell r="J107">
            <v>-3430634.68</v>
          </cell>
        </row>
        <row r="108">
          <cell r="D108">
            <v>93451</v>
          </cell>
          <cell r="E108" t="str">
            <v>14GGC - SHORT TERM DEBTORS</v>
          </cell>
          <cell r="F108" t="str">
            <v>A4W CONTROL ACCOUNT DEBTORS</v>
          </cell>
          <cell r="G108" t="str">
            <v>AESSEXCC</v>
          </cell>
          <cell r="H108">
            <v>33234415.239999998</v>
          </cell>
          <cell r="I108">
            <v>37088726.469999999</v>
          </cell>
          <cell r="J108">
            <v>3854311.23</v>
          </cell>
        </row>
        <row r="109">
          <cell r="D109">
            <v>93452</v>
          </cell>
          <cell r="E109" t="str">
            <v>14GGC - SHORT TERM DEBTORS</v>
          </cell>
          <cell r="F109" t="str">
            <v>PROVISION FOR BAD DEBT - ACCOUNTS RECEIVABLE</v>
          </cell>
          <cell r="G109" t="str">
            <v>AESSEXCC</v>
          </cell>
          <cell r="H109">
            <v>-4717135.9400000004</v>
          </cell>
          <cell r="I109">
            <v>-3038999.57</v>
          </cell>
          <cell r="J109">
            <v>1678136.37</v>
          </cell>
        </row>
        <row r="110">
          <cell r="D110">
            <v>93453</v>
          </cell>
          <cell r="E110" t="str">
            <v>14GGC - SHORT TERM DEBTORS</v>
          </cell>
          <cell r="F110" t="str">
            <v>PROVISION FOR BAD DEBT - A4W</v>
          </cell>
          <cell r="G110" t="str">
            <v>AESSEXCC</v>
          </cell>
          <cell r="H110">
            <v>-11638079.42</v>
          </cell>
          <cell r="I110">
            <v>-13054573.58</v>
          </cell>
          <cell r="J110">
            <v>-1416494.16</v>
          </cell>
        </row>
        <row r="111">
          <cell r="D111">
            <v>93501</v>
          </cell>
          <cell r="E111" t="str">
            <v>14GGD - CASH AND CASH EQUIVALENTS</v>
          </cell>
          <cell r="F111" t="str">
            <v>CASH</v>
          </cell>
          <cell r="G111" t="str">
            <v>AESSEXCC</v>
          </cell>
          <cell r="H111">
            <v>38374815.640000001</v>
          </cell>
          <cell r="I111">
            <v>46501241.899999999</v>
          </cell>
          <cell r="J111">
            <v>8126426.2599999998</v>
          </cell>
        </row>
        <row r="112">
          <cell r="D112">
            <v>93502</v>
          </cell>
          <cell r="E112" t="str">
            <v>14GGD - CASH AND CASH EQUIVALENTS</v>
          </cell>
          <cell r="F112" t="str">
            <v>AC DEPOSITS</v>
          </cell>
          <cell r="G112" t="str">
            <v>AESSEXCC</v>
          </cell>
          <cell r="H112">
            <v>0</v>
          </cell>
          <cell r="I112">
            <v>0</v>
          </cell>
          <cell r="J112">
            <v>0</v>
          </cell>
        </row>
        <row r="113">
          <cell r="D113">
            <v>93503</v>
          </cell>
          <cell r="E113" t="str">
            <v>14GGD - CASH AND CASH EQUIVALENTS</v>
          </cell>
          <cell r="F113" t="str">
            <v>ST INVESTMENTS LESS THAN 3 MNT</v>
          </cell>
          <cell r="G113" t="str">
            <v>AESSEXCC</v>
          </cell>
          <cell r="H113">
            <v>183700000</v>
          </cell>
          <cell r="I113">
            <v>313200000</v>
          </cell>
          <cell r="J113">
            <v>129500000</v>
          </cell>
        </row>
        <row r="114">
          <cell r="D114">
            <v>93504</v>
          </cell>
          <cell r="E114" t="str">
            <v>14GGD - CASH AND CASH EQUIVALENTS</v>
          </cell>
          <cell r="F114" t="str">
            <v>ST INVEST INT LESS THAN 3 MTHS</v>
          </cell>
          <cell r="G114" t="str">
            <v>AESSEXCC</v>
          </cell>
          <cell r="H114">
            <v>206958</v>
          </cell>
          <cell r="I114">
            <v>17716</v>
          </cell>
          <cell r="J114">
            <v>-189242</v>
          </cell>
        </row>
        <row r="115">
          <cell r="D115">
            <v>93505</v>
          </cell>
          <cell r="E115" t="str">
            <v>14GGD - CASH AND CASH EQUIVALENTS</v>
          </cell>
          <cell r="F115" t="str">
            <v>CALL ACCOUNT DEPOSITS</v>
          </cell>
          <cell r="G115" t="str">
            <v>AESSEXCC</v>
          </cell>
          <cell r="H115">
            <v>104100000</v>
          </cell>
          <cell r="I115">
            <v>145000000</v>
          </cell>
          <cell r="J115">
            <v>40900000</v>
          </cell>
        </row>
        <row r="116">
          <cell r="D116">
            <v>93506</v>
          </cell>
          <cell r="E116" t="str">
            <v>14GGD - CASH AND CASH EQUIVALENTS</v>
          </cell>
          <cell r="F116" t="str">
            <v>CALL ACC DEPS ACCRUED INTEREST</v>
          </cell>
          <cell r="G116" t="str">
            <v>AESSEXCC</v>
          </cell>
          <cell r="H116">
            <v>30488</v>
          </cell>
          <cell r="I116">
            <v>62529</v>
          </cell>
          <cell r="J116">
            <v>32041</v>
          </cell>
        </row>
        <row r="117">
          <cell r="D117">
            <v>93507</v>
          </cell>
          <cell r="E117" t="str">
            <v>14GGD - CASH AND CASH EQUIVALENTS</v>
          </cell>
          <cell r="F117" t="str">
            <v>LPI SCHOOLS BALANCES</v>
          </cell>
          <cell r="G117" t="str">
            <v>AESSEXCC</v>
          </cell>
          <cell r="H117">
            <v>0</v>
          </cell>
          <cell r="I117">
            <v>0</v>
          </cell>
          <cell r="J117">
            <v>0</v>
          </cell>
        </row>
        <row r="118">
          <cell r="D118">
            <v>93510</v>
          </cell>
          <cell r="E118" t="str">
            <v>14GGD - CASH AND CASH EQUIVALENTS</v>
          </cell>
          <cell r="F118" t="str">
            <v>CASH REPAYABLE ON DEMAND – CREDIT LOSS ALLOWANCE</v>
          </cell>
          <cell r="G118" t="str">
            <v>AESSEXCC</v>
          </cell>
          <cell r="H118">
            <v>-52140</v>
          </cell>
          <cell r="I118">
            <v>-63500</v>
          </cell>
          <cell r="J118">
            <v>-11360</v>
          </cell>
        </row>
        <row r="119">
          <cell r="D119">
            <v>93511</v>
          </cell>
          <cell r="E119" t="str">
            <v>14GGD - CASH AND CASH EQUIVALENTS</v>
          </cell>
          <cell r="F119" t="str">
            <v>CASH EQUIVALENTS – CREDIT LOSS ALLOWANCE</v>
          </cell>
          <cell r="G119" t="str">
            <v>AESSEXCC</v>
          </cell>
          <cell r="H119">
            <v>-6000</v>
          </cell>
          <cell r="I119">
            <v>-26500</v>
          </cell>
          <cell r="J119">
            <v>-20500</v>
          </cell>
        </row>
        <row r="120">
          <cell r="D120">
            <v>93101</v>
          </cell>
          <cell r="E120" t="str">
            <v>14GGE - ASSETS HELD FOR SALE</v>
          </cell>
          <cell r="F120" t="str">
            <v>ASSETS HELD FOR SALE</v>
          </cell>
          <cell r="G120" t="str">
            <v>AESSEXCC</v>
          </cell>
          <cell r="H120">
            <v>2413000</v>
          </cell>
          <cell r="I120">
            <v>4654051</v>
          </cell>
          <cell r="J120">
            <v>2241051</v>
          </cell>
        </row>
        <row r="121">
          <cell r="D121">
            <v>93301</v>
          </cell>
          <cell r="E121" t="str">
            <v>14GGF - CURRENT INTANGIBLE ASSETS</v>
          </cell>
          <cell r="F121" t="str">
            <v>LATS-ALLOC VINTAGE ALLOWANCES</v>
          </cell>
          <cell r="G121" t="str">
            <v>AESSEXCC</v>
          </cell>
          <cell r="H121">
            <v>9393785.4000000004</v>
          </cell>
          <cell r="I121">
            <v>9393785.4000000004</v>
          </cell>
          <cell r="J121">
            <v>0</v>
          </cell>
        </row>
        <row r="122">
          <cell r="D122">
            <v>93302</v>
          </cell>
          <cell r="E122" t="str">
            <v>14GGF - CURRENT INTANGIBLE ASSETS</v>
          </cell>
          <cell r="F122" t="str">
            <v>LATS-PURCHASE VINTAGE ALLWNCES</v>
          </cell>
          <cell r="G122" t="str">
            <v>AESSEXCC</v>
          </cell>
          <cell r="H122">
            <v>360000</v>
          </cell>
          <cell r="I122">
            <v>360000</v>
          </cell>
          <cell r="J122">
            <v>0</v>
          </cell>
        </row>
        <row r="123">
          <cell r="D123">
            <v>93304</v>
          </cell>
          <cell r="E123" t="str">
            <v>14GGF - CURRENT INTANGIBLE ASSETS</v>
          </cell>
          <cell r="F123" t="str">
            <v>LATS WRITEDOWN TO NET REALISAB</v>
          </cell>
          <cell r="G123" t="str">
            <v>AESSEXCC</v>
          </cell>
          <cell r="H123">
            <v>-1404452</v>
          </cell>
          <cell r="I123">
            <v>-1404452</v>
          </cell>
          <cell r="J123">
            <v>0</v>
          </cell>
        </row>
        <row r="124">
          <cell r="D124">
            <v>93305</v>
          </cell>
          <cell r="E124" t="str">
            <v>14GGF - CURRENT INTANGIBLE ASSETS</v>
          </cell>
          <cell r="F124" t="str">
            <v>DERECOGNITION LATS ALLOWANCES</v>
          </cell>
          <cell r="G124" t="str">
            <v>AESSEXCC</v>
          </cell>
          <cell r="H124">
            <v>-8349333</v>
          </cell>
          <cell r="I124">
            <v>-8349333</v>
          </cell>
          <cell r="J124">
            <v>0</v>
          </cell>
        </row>
        <row r="125">
          <cell r="D125">
            <v>93102</v>
          </cell>
          <cell r="E125" t="str">
            <v>14GGG - INVESTMENT PROPERTIES HELD FOR SALE</v>
          </cell>
          <cell r="F125" t="str">
            <v>INVESTMENT PROPERTIES HELD FOR SALE</v>
          </cell>
          <cell r="G125" t="str">
            <v>AESSEXCC</v>
          </cell>
          <cell r="H125">
            <v>0</v>
          </cell>
          <cell r="I125">
            <v>0</v>
          </cell>
          <cell r="J125">
            <v>0</v>
          </cell>
        </row>
        <row r="126">
          <cell r="D126" t="str">
            <v>SUSPS</v>
          </cell>
          <cell r="E126" t="str">
            <v>14GGZ - SUSPENSE</v>
          </cell>
          <cell r="F126" t="str">
            <v>SUSPENSE</v>
          </cell>
          <cell r="G126" t="str">
            <v>AESSEXCC</v>
          </cell>
          <cell r="H126">
            <v>0</v>
          </cell>
          <cell r="I126">
            <v>0</v>
          </cell>
          <cell r="J126">
            <v>0</v>
          </cell>
        </row>
        <row r="127">
          <cell r="D127">
            <v>94701</v>
          </cell>
          <cell r="E127" t="str">
            <v>14HHA - BANK OVERDRAFT</v>
          </cell>
          <cell r="F127" t="str">
            <v>PETTY CASH</v>
          </cell>
          <cell r="G127" t="str">
            <v>AESSEXCC</v>
          </cell>
          <cell r="H127">
            <v>84615.21</v>
          </cell>
          <cell r="I127">
            <v>87415.21</v>
          </cell>
          <cell r="J127">
            <v>2800</v>
          </cell>
        </row>
        <row r="128">
          <cell r="D128">
            <v>94702</v>
          </cell>
          <cell r="E128" t="str">
            <v>14HHA - BANK OVERDRAFT</v>
          </cell>
          <cell r="F128" t="str">
            <v>CASH IN HAND</v>
          </cell>
          <cell r="G128" t="str">
            <v>AESSEXCC</v>
          </cell>
          <cell r="H128">
            <v>-17802761.579999998</v>
          </cell>
          <cell r="I128">
            <v>-47443508.439999998</v>
          </cell>
          <cell r="J128">
            <v>-29640746.859999999</v>
          </cell>
        </row>
        <row r="129">
          <cell r="D129">
            <v>94001</v>
          </cell>
          <cell r="E129" t="str">
            <v>14HHB - SHORT TERM BORROWING</v>
          </cell>
          <cell r="F129" t="str">
            <v>TEMPORARY BORROWING</v>
          </cell>
          <cell r="G129" t="str">
            <v>AESSEXCC</v>
          </cell>
          <cell r="H129">
            <v>-1977000</v>
          </cell>
          <cell r="I129">
            <v>-21145000</v>
          </cell>
          <cell r="J129">
            <v>-19168000</v>
          </cell>
        </row>
        <row r="130">
          <cell r="D130">
            <v>94002</v>
          </cell>
          <cell r="E130" t="str">
            <v>14HHB - SHORT TERM BORROWING</v>
          </cell>
          <cell r="F130" t="str">
            <v>ST BORROWING (INTEREST)</v>
          </cell>
          <cell r="G130" t="str">
            <v>AESSEXCC</v>
          </cell>
          <cell r="H130">
            <v>-264</v>
          </cell>
          <cell r="I130">
            <v>0</v>
          </cell>
          <cell r="J130">
            <v>264</v>
          </cell>
        </row>
        <row r="131">
          <cell r="D131">
            <v>94003</v>
          </cell>
          <cell r="E131" t="str">
            <v>14HHB - SHORT TERM BORROWING</v>
          </cell>
          <cell r="F131" t="str">
            <v>LT BORROWING (INTEREST)</v>
          </cell>
          <cell r="G131" t="str">
            <v>AESSEXCC</v>
          </cell>
          <cell r="H131">
            <v>-5221347</v>
          </cell>
          <cell r="I131">
            <v>-5543159</v>
          </cell>
          <cell r="J131">
            <v>-321812</v>
          </cell>
        </row>
        <row r="132">
          <cell r="D132">
            <v>94101</v>
          </cell>
          <cell r="E132" t="str">
            <v>14HHC - SHORT TERM CREDITORS</v>
          </cell>
          <cell r="F132" t="str">
            <v>CENT GOVT REV CREDITORS</v>
          </cell>
          <cell r="G132" t="str">
            <v>AESSEXCC</v>
          </cell>
          <cell r="H132">
            <v>0</v>
          </cell>
          <cell r="I132">
            <v>0</v>
          </cell>
          <cell r="J132">
            <v>0</v>
          </cell>
        </row>
        <row r="133">
          <cell r="D133">
            <v>94102</v>
          </cell>
          <cell r="E133" t="str">
            <v>14HHC - SHORT TERM CREDITORS</v>
          </cell>
          <cell r="F133" t="str">
            <v>OTHER LA REV CREDITORS</v>
          </cell>
          <cell r="G133" t="str">
            <v>AESSEXCC</v>
          </cell>
          <cell r="H133">
            <v>0</v>
          </cell>
          <cell r="I133">
            <v>0</v>
          </cell>
          <cell r="J133">
            <v>0</v>
          </cell>
        </row>
        <row r="134">
          <cell r="D134">
            <v>94103</v>
          </cell>
          <cell r="E134" t="str">
            <v>14HHC - SHORT TERM CREDITORS</v>
          </cell>
          <cell r="F134" t="str">
            <v>NHS REV CREDITORS</v>
          </cell>
          <cell r="G134" t="str">
            <v>AESSEXCC</v>
          </cell>
          <cell r="H134">
            <v>0</v>
          </cell>
          <cell r="I134">
            <v>0</v>
          </cell>
          <cell r="J134">
            <v>0</v>
          </cell>
        </row>
        <row r="135">
          <cell r="D135">
            <v>94104</v>
          </cell>
          <cell r="E135" t="str">
            <v>14HHC - SHORT TERM CREDITORS</v>
          </cell>
          <cell r="F135" t="str">
            <v>PUB CORP &amp; TRAD F REV CRDITORS</v>
          </cell>
          <cell r="G135" t="str">
            <v>AESSEXCC</v>
          </cell>
          <cell r="H135">
            <v>0</v>
          </cell>
          <cell r="I135">
            <v>20395.490000000002</v>
          </cell>
          <cell r="J135">
            <v>20395.490000000002</v>
          </cell>
        </row>
        <row r="136">
          <cell r="D136">
            <v>94105</v>
          </cell>
          <cell r="E136" t="str">
            <v>14HHC - SHORT TERM CREDITORS</v>
          </cell>
          <cell r="F136" t="str">
            <v>OTHER REV CREDITORS</v>
          </cell>
          <cell r="G136" t="str">
            <v>AESSEXCC</v>
          </cell>
          <cell r="H136">
            <v>-169833200.96000001</v>
          </cell>
          <cell r="I136">
            <v>-118150983.44</v>
          </cell>
          <cell r="J136">
            <v>51682217.520000003</v>
          </cell>
        </row>
        <row r="137">
          <cell r="D137">
            <v>94106</v>
          </cell>
          <cell r="E137" t="str">
            <v>14HHC - SHORT TERM CREDITORS</v>
          </cell>
          <cell r="F137" t="str">
            <v>CENT GOVT REV RIA</v>
          </cell>
          <cell r="G137" t="str">
            <v>AESSEXCC</v>
          </cell>
          <cell r="H137">
            <v>0</v>
          </cell>
          <cell r="I137">
            <v>0</v>
          </cell>
          <cell r="J137">
            <v>0</v>
          </cell>
        </row>
        <row r="138">
          <cell r="D138">
            <v>94107</v>
          </cell>
          <cell r="E138" t="str">
            <v>14HHC - SHORT TERM CREDITORS</v>
          </cell>
          <cell r="F138" t="str">
            <v>OTHER LA REV RIA</v>
          </cell>
          <cell r="G138" t="str">
            <v>AESSEXCC</v>
          </cell>
          <cell r="H138">
            <v>0</v>
          </cell>
          <cell r="I138">
            <v>0</v>
          </cell>
          <cell r="J138">
            <v>0</v>
          </cell>
        </row>
        <row r="139">
          <cell r="D139">
            <v>94108</v>
          </cell>
          <cell r="E139" t="str">
            <v>14HHC - SHORT TERM CREDITORS</v>
          </cell>
          <cell r="F139" t="str">
            <v>NHS REV RIA</v>
          </cell>
          <cell r="G139" t="str">
            <v>AESSEXCC</v>
          </cell>
          <cell r="H139">
            <v>0</v>
          </cell>
          <cell r="I139">
            <v>0</v>
          </cell>
          <cell r="J139">
            <v>0</v>
          </cell>
        </row>
        <row r="140">
          <cell r="D140">
            <v>94109</v>
          </cell>
          <cell r="E140" t="str">
            <v>14HHC - SHORT TERM CREDITORS</v>
          </cell>
          <cell r="F140" t="str">
            <v>PUB CORP &amp; TRAD FUNDS REV RIA</v>
          </cell>
          <cell r="G140" t="str">
            <v>AESSEXCC</v>
          </cell>
          <cell r="H140">
            <v>0</v>
          </cell>
          <cell r="I140">
            <v>0</v>
          </cell>
          <cell r="J140">
            <v>0</v>
          </cell>
        </row>
        <row r="141">
          <cell r="D141">
            <v>94110</v>
          </cell>
          <cell r="E141" t="str">
            <v>14HHC - SHORT TERM CREDITORS</v>
          </cell>
          <cell r="F141" t="str">
            <v>OTHER REV RIA</v>
          </cell>
          <cell r="G141" t="str">
            <v>AESSEXCC</v>
          </cell>
          <cell r="H141">
            <v>-5838559.71</v>
          </cell>
          <cell r="I141">
            <v>-7661657.9400000004</v>
          </cell>
          <cell r="J141">
            <v>-1823098.23</v>
          </cell>
        </row>
        <row r="142">
          <cell r="D142">
            <v>94111</v>
          </cell>
          <cell r="E142" t="str">
            <v>14HHC - SHORT TERM CREDITORS</v>
          </cell>
          <cell r="F142" t="str">
            <v>CENT GOVT CAP CREDITORS</v>
          </cell>
          <cell r="G142" t="str">
            <v>AESSEXCC</v>
          </cell>
          <cell r="H142">
            <v>0</v>
          </cell>
          <cell r="I142">
            <v>0</v>
          </cell>
          <cell r="J142">
            <v>0</v>
          </cell>
        </row>
        <row r="143">
          <cell r="D143">
            <v>94112</v>
          </cell>
          <cell r="E143" t="str">
            <v>14HHC - SHORT TERM CREDITORS</v>
          </cell>
          <cell r="F143" t="str">
            <v>OTHER LA CAP CREDITORS</v>
          </cell>
          <cell r="G143" t="str">
            <v>AESSEXCC</v>
          </cell>
          <cell r="H143">
            <v>0</v>
          </cell>
          <cell r="I143">
            <v>0</v>
          </cell>
          <cell r="J143">
            <v>0</v>
          </cell>
        </row>
        <row r="144">
          <cell r="D144">
            <v>94113</v>
          </cell>
          <cell r="E144" t="str">
            <v>14HHC - SHORT TERM CREDITORS</v>
          </cell>
          <cell r="F144" t="str">
            <v>NHS CAP CREDITORS</v>
          </cell>
          <cell r="G144" t="str">
            <v>AESSEXCC</v>
          </cell>
          <cell r="H144">
            <v>0</v>
          </cell>
          <cell r="I144">
            <v>0</v>
          </cell>
          <cell r="J144">
            <v>0</v>
          </cell>
        </row>
        <row r="145">
          <cell r="D145">
            <v>94114</v>
          </cell>
          <cell r="E145" t="str">
            <v>14HHC - SHORT TERM CREDITORS</v>
          </cell>
          <cell r="F145" t="str">
            <v>PUB CORP &amp; TRAD F CAP CRDITORS</v>
          </cell>
          <cell r="G145" t="str">
            <v>AESSEXCC</v>
          </cell>
          <cell r="H145">
            <v>0</v>
          </cell>
          <cell r="I145">
            <v>0</v>
          </cell>
          <cell r="J145">
            <v>0</v>
          </cell>
        </row>
        <row r="146">
          <cell r="D146">
            <v>94115</v>
          </cell>
          <cell r="E146" t="str">
            <v>14HHC - SHORT TERM CREDITORS</v>
          </cell>
          <cell r="F146" t="str">
            <v>OTHER CAP CREDITORS</v>
          </cell>
          <cell r="G146" t="str">
            <v>AESSEXCC</v>
          </cell>
          <cell r="H146">
            <v>-22576869.66</v>
          </cell>
          <cell r="I146">
            <v>-26844227.370000001</v>
          </cell>
          <cell r="J146">
            <v>-4267357.71</v>
          </cell>
        </row>
        <row r="147">
          <cell r="D147">
            <v>94117</v>
          </cell>
          <cell r="E147" t="str">
            <v>14HHC - SHORT TERM CREDITORS</v>
          </cell>
          <cell r="F147" t="str">
            <v>OTHER LA CAP RIA</v>
          </cell>
          <cell r="G147" t="str">
            <v>AESSEXCC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94120</v>
          </cell>
          <cell r="E148" t="str">
            <v>14HHC - SHORT TERM CREDITORS</v>
          </cell>
          <cell r="F148" t="str">
            <v>OTHER CAP RIA</v>
          </cell>
          <cell r="G148" t="str">
            <v>AESSEXCC</v>
          </cell>
          <cell r="H148">
            <v>-100000</v>
          </cell>
          <cell r="I148">
            <v>-367500</v>
          </cell>
          <cell r="J148">
            <v>-267500</v>
          </cell>
        </row>
        <row r="149">
          <cell r="D149">
            <v>94121</v>
          </cell>
          <cell r="E149" t="str">
            <v>14HHC - SHORT TERM CREDITORS</v>
          </cell>
          <cell r="F149" t="str">
            <v>PURCH LEDG CENT CREDS</v>
          </cell>
          <cell r="G149" t="str">
            <v>AESSEXCC</v>
          </cell>
          <cell r="H149">
            <v>0</v>
          </cell>
          <cell r="I149">
            <v>0</v>
          </cell>
          <cell r="J149">
            <v>0</v>
          </cell>
        </row>
        <row r="150">
          <cell r="D150">
            <v>94122</v>
          </cell>
          <cell r="E150" t="str">
            <v>14HHC - SHORT TERM CREDITORS</v>
          </cell>
          <cell r="F150" t="str">
            <v>PURCH LEDG OLA CREDS</v>
          </cell>
          <cell r="G150" t="str">
            <v>AESSEXCC</v>
          </cell>
          <cell r="H150">
            <v>0</v>
          </cell>
          <cell r="I150">
            <v>0</v>
          </cell>
          <cell r="J150">
            <v>0</v>
          </cell>
        </row>
        <row r="151">
          <cell r="D151">
            <v>94123</v>
          </cell>
          <cell r="E151" t="str">
            <v>14HHC - SHORT TERM CREDITORS</v>
          </cell>
          <cell r="F151" t="str">
            <v>PURCH LEDG NHS CREDS</v>
          </cell>
          <cell r="G151" t="str">
            <v>AESSEXCC</v>
          </cell>
          <cell r="H151">
            <v>0</v>
          </cell>
          <cell r="I151">
            <v>0</v>
          </cell>
          <cell r="J151">
            <v>0</v>
          </cell>
        </row>
        <row r="152">
          <cell r="D152">
            <v>94124</v>
          </cell>
          <cell r="E152" t="str">
            <v>14HHC - SHORT TERM CREDITORS</v>
          </cell>
          <cell r="F152" t="str">
            <v>PURCH LEDG PUB CORP&amp;TRAD CREDS</v>
          </cell>
          <cell r="G152" t="str">
            <v>AESSEXCC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94125</v>
          </cell>
          <cell r="E153" t="str">
            <v>14HHC - SHORT TERM CREDITORS</v>
          </cell>
          <cell r="F153" t="str">
            <v>PURCH LEDG OTHER CREDS</v>
          </cell>
          <cell r="G153" t="str">
            <v>AESSEXCC</v>
          </cell>
          <cell r="H153">
            <v>-44863886.899999999</v>
          </cell>
          <cell r="I153">
            <v>-48242877.640000001</v>
          </cell>
          <cell r="J153">
            <v>-3378990.74</v>
          </cell>
        </row>
        <row r="154">
          <cell r="D154">
            <v>94126</v>
          </cell>
          <cell r="E154" t="str">
            <v>14HHC - SHORT TERM CREDITORS</v>
          </cell>
          <cell r="F154" t="str">
            <v>BILLING AUTH COLLFUND CREDITOR</v>
          </cell>
          <cell r="G154" t="str">
            <v>AESSEXCC</v>
          </cell>
          <cell r="H154">
            <v>-7741959</v>
          </cell>
          <cell r="I154">
            <v>-7741959</v>
          </cell>
          <cell r="J154">
            <v>0</v>
          </cell>
        </row>
        <row r="155">
          <cell r="D155">
            <v>94127</v>
          </cell>
          <cell r="E155" t="str">
            <v>14HHC - SHORT TERM CREDITORS</v>
          </cell>
          <cell r="F155" t="str">
            <v>SUNDRY CREDITORS REV MONTHLY</v>
          </cell>
          <cell r="G155" t="str">
            <v>AESSEXCC</v>
          </cell>
          <cell r="H155">
            <v>0</v>
          </cell>
          <cell r="I155">
            <v>0</v>
          </cell>
          <cell r="J155">
            <v>0</v>
          </cell>
        </row>
        <row r="156">
          <cell r="D156">
            <v>94128</v>
          </cell>
          <cell r="E156" t="str">
            <v>14HHC - SHORT TERM CREDITORS</v>
          </cell>
          <cell r="F156" t="str">
            <v>SUNDRY CREDITORS CAP MONTHLY</v>
          </cell>
          <cell r="G156" t="str">
            <v>AESSEXCC</v>
          </cell>
          <cell r="H156">
            <v>0</v>
          </cell>
          <cell r="I156">
            <v>0</v>
          </cell>
          <cell r="J156">
            <v>0</v>
          </cell>
        </row>
        <row r="157">
          <cell r="D157">
            <v>94129</v>
          </cell>
          <cell r="E157" t="str">
            <v>14HHC - SHORT TERM CREDITORS</v>
          </cell>
          <cell r="F157" t="str">
            <v>SUNDRY REC IN ADV REV MONTHLY</v>
          </cell>
          <cell r="G157" t="str">
            <v>AESSEXCC</v>
          </cell>
          <cell r="H157">
            <v>0</v>
          </cell>
          <cell r="I157">
            <v>0</v>
          </cell>
          <cell r="J157">
            <v>0</v>
          </cell>
        </row>
        <row r="158">
          <cell r="D158">
            <v>94130</v>
          </cell>
          <cell r="E158" t="str">
            <v>14HHC - SHORT TERM CREDITORS</v>
          </cell>
          <cell r="F158" t="str">
            <v>SUNDRY REC IN ADV CAP MONTHLY</v>
          </cell>
          <cell r="G158" t="str">
            <v>AESSEXCC</v>
          </cell>
          <cell r="H158">
            <v>0</v>
          </cell>
          <cell r="I158">
            <v>0</v>
          </cell>
          <cell r="J158">
            <v>0</v>
          </cell>
        </row>
        <row r="159">
          <cell r="D159">
            <v>94131</v>
          </cell>
          <cell r="E159" t="str">
            <v>14HHC - SHORT TERM CREDITORS</v>
          </cell>
          <cell r="F159" t="str">
            <v>EMPLOYEES ACCRUAL</v>
          </cell>
          <cell r="G159" t="str">
            <v>AESSEXCC</v>
          </cell>
          <cell r="H159">
            <v>-655659.89</v>
          </cell>
          <cell r="I159">
            <v>-965154.49</v>
          </cell>
          <cell r="J159">
            <v>-309494.59999999998</v>
          </cell>
        </row>
        <row r="160">
          <cell r="D160">
            <v>94132</v>
          </cell>
          <cell r="E160" t="str">
            <v>14HHC - SHORT TERM CREDITORS</v>
          </cell>
          <cell r="F160" t="str">
            <v>SUMS ON DEPOSIT</v>
          </cell>
          <cell r="G160" t="str">
            <v>AESSEXCC</v>
          </cell>
          <cell r="H160">
            <v>-12698553.5</v>
          </cell>
          <cell r="I160">
            <v>-12647189.9</v>
          </cell>
          <cell r="J160">
            <v>51363.6</v>
          </cell>
        </row>
        <row r="161">
          <cell r="D161">
            <v>94134</v>
          </cell>
          <cell r="E161" t="str">
            <v>14HHC - SHORT TERM CREDITORS</v>
          </cell>
          <cell r="F161" t="str">
            <v>OVER/PRE PAY COLLFUND CREDITOR</v>
          </cell>
          <cell r="G161" t="str">
            <v>AESSEXCC</v>
          </cell>
          <cell r="H161">
            <v>-14249284</v>
          </cell>
          <cell r="I161">
            <v>-14249284</v>
          </cell>
          <cell r="J161">
            <v>0</v>
          </cell>
        </row>
        <row r="162">
          <cell r="D162">
            <v>94137</v>
          </cell>
          <cell r="E162" t="str">
            <v>14HHC - SHORT TERM CREDITORS</v>
          </cell>
          <cell r="F162" t="str">
            <v>HOLIDAY PAY YEAR END CREDITORS</v>
          </cell>
          <cell r="G162" t="str">
            <v>AESSEXCC</v>
          </cell>
          <cell r="H162">
            <v>-11408725.890000001</v>
          </cell>
          <cell r="I162">
            <v>-15749902.6</v>
          </cell>
          <cell r="J162">
            <v>-4341176.71</v>
          </cell>
        </row>
        <row r="163">
          <cell r="D163">
            <v>94141</v>
          </cell>
          <cell r="E163" t="str">
            <v>14HHC - SHORT TERM CREDITORS</v>
          </cell>
          <cell r="F163" t="str">
            <v>COMMITMENT ACCOUNTING CENT CREDS</v>
          </cell>
          <cell r="G163" t="str">
            <v>AESSEXCC</v>
          </cell>
          <cell r="H163">
            <v>0</v>
          </cell>
          <cell r="I163">
            <v>0</v>
          </cell>
          <cell r="J163">
            <v>0</v>
          </cell>
        </row>
        <row r="164">
          <cell r="D164">
            <v>94142</v>
          </cell>
          <cell r="E164" t="str">
            <v>14HHC - SHORT TERM CREDITORS</v>
          </cell>
          <cell r="F164" t="str">
            <v>COMMITMENT ACCOUNTING OLA CREDS</v>
          </cell>
          <cell r="G164" t="str">
            <v>AESSEXCC</v>
          </cell>
          <cell r="H164">
            <v>0</v>
          </cell>
          <cell r="I164">
            <v>0</v>
          </cell>
          <cell r="J164">
            <v>0</v>
          </cell>
        </row>
        <row r="165">
          <cell r="D165">
            <v>94143</v>
          </cell>
          <cell r="E165" t="str">
            <v>14HHC - SHORT TERM CREDITORS</v>
          </cell>
          <cell r="F165" t="str">
            <v>COMMITMENT ACCOUNTING NHS CREDS</v>
          </cell>
          <cell r="G165" t="str">
            <v>AESSEXCC</v>
          </cell>
          <cell r="H165">
            <v>0</v>
          </cell>
          <cell r="I165">
            <v>0</v>
          </cell>
          <cell r="J165">
            <v>0</v>
          </cell>
        </row>
        <row r="166">
          <cell r="D166">
            <v>94144</v>
          </cell>
          <cell r="E166" t="str">
            <v>14HHC - SHORT TERM CREDITORS</v>
          </cell>
          <cell r="F166" t="str">
            <v>COMMITMENT ACCOUNTING PUB CORP&amp;TRAD CREDS</v>
          </cell>
          <cell r="G166" t="str">
            <v>AESSEXCC</v>
          </cell>
          <cell r="H166">
            <v>0</v>
          </cell>
          <cell r="I166">
            <v>0</v>
          </cell>
          <cell r="J166">
            <v>0</v>
          </cell>
        </row>
        <row r="167">
          <cell r="D167">
            <v>94145</v>
          </cell>
          <cell r="E167" t="str">
            <v>14HHC - SHORT TERM CREDITORS</v>
          </cell>
          <cell r="F167" t="str">
            <v>COMMITMENT ACCOUNTING OTHER CREDS</v>
          </cell>
          <cell r="G167" t="str">
            <v>AESSEXCC</v>
          </cell>
          <cell r="H167">
            <v>-27870637.489999998</v>
          </cell>
          <cell r="I167">
            <v>-29203208.170000002</v>
          </cell>
          <cell r="J167">
            <v>-1332570.68</v>
          </cell>
        </row>
        <row r="168">
          <cell r="D168">
            <v>94146</v>
          </cell>
          <cell r="E168" t="str">
            <v>14HHC - SHORT TERM CREDITORS</v>
          </cell>
          <cell r="F168" t="str">
            <v>DO NOT USE - INCORRECT ACCOUNT TYPE</v>
          </cell>
          <cell r="G168" t="str">
            <v>AESSEXCC</v>
          </cell>
          <cell r="H168">
            <v>0</v>
          </cell>
          <cell r="I168">
            <v>0</v>
          </cell>
          <cell r="J168">
            <v>0</v>
          </cell>
        </row>
        <row r="169">
          <cell r="D169">
            <v>94147</v>
          </cell>
          <cell r="E169" t="str">
            <v>14HHC - SHORT TERM CREDITORS</v>
          </cell>
          <cell r="F169" t="str">
            <v>DO NOT USE - INCORRECT ACCOUNT TYPE</v>
          </cell>
          <cell r="G169" t="str">
            <v>AESSEXCC</v>
          </cell>
          <cell r="H169">
            <v>0</v>
          </cell>
          <cell r="I169">
            <v>0</v>
          </cell>
          <cell r="J169">
            <v>0</v>
          </cell>
        </row>
        <row r="170">
          <cell r="D170">
            <v>94148</v>
          </cell>
          <cell r="E170" t="str">
            <v>14HHC - SHORT TERM CREDITORS</v>
          </cell>
          <cell r="F170" t="str">
            <v>PAYROLL &amp; PENSION CONTROL ACCOUNT TAX CREDITORS</v>
          </cell>
          <cell r="G170" t="str">
            <v>AESSEXCC</v>
          </cell>
          <cell r="H170">
            <v>-5512510.4800000004</v>
          </cell>
          <cell r="I170">
            <v>-6255155.7300000004</v>
          </cell>
          <cell r="J170">
            <v>-742645.25</v>
          </cell>
        </row>
        <row r="171">
          <cell r="D171">
            <v>94149</v>
          </cell>
          <cell r="E171" t="str">
            <v>14HHC - SHORT TERM CREDITORS</v>
          </cell>
          <cell r="F171" t="str">
            <v>PAYROLL &amp; PENSION CONTROL ACCOUNT OTHER CREDITORS</v>
          </cell>
          <cell r="G171" t="str">
            <v>AESSEXCC</v>
          </cell>
          <cell r="H171">
            <v>-1047093.78</v>
          </cell>
          <cell r="I171">
            <v>-2269072.9700000002</v>
          </cell>
          <cell r="J171">
            <v>-1221979.19</v>
          </cell>
        </row>
        <row r="172">
          <cell r="D172">
            <v>98101</v>
          </cell>
          <cell r="E172" t="str">
            <v>14HHE - INTRA AUTHORITY ACCRUALS</v>
          </cell>
          <cell r="F172" t="str">
            <v>INTRA AUTH ACCRUALS CREDITORS</v>
          </cell>
          <cell r="G172" t="str">
            <v>AESSEXCC</v>
          </cell>
          <cell r="H172">
            <v>-27856.71</v>
          </cell>
          <cell r="I172">
            <v>-24539.71</v>
          </cell>
          <cell r="J172">
            <v>3317</v>
          </cell>
        </row>
        <row r="173">
          <cell r="D173">
            <v>98102</v>
          </cell>
          <cell r="E173" t="str">
            <v>14HHE - INTRA AUTHORITY ACCRUALS</v>
          </cell>
          <cell r="F173" t="str">
            <v>INTRA AUTH ACCRUALS DEBTORS</v>
          </cell>
          <cell r="G173" t="str">
            <v>AESSEXCC</v>
          </cell>
          <cell r="H173">
            <v>62100.18</v>
          </cell>
          <cell r="I173">
            <v>8715.6200000000008</v>
          </cell>
          <cell r="J173">
            <v>-53384.56</v>
          </cell>
        </row>
        <row r="174">
          <cell r="D174">
            <v>98103</v>
          </cell>
          <cell r="E174" t="str">
            <v>14HHE - INTRA AUTHORITY ACCRUALS</v>
          </cell>
          <cell r="F174" t="str">
            <v>INTRA AUTH ACCRUALS R I A</v>
          </cell>
          <cell r="G174" t="str">
            <v>AESSEXCC</v>
          </cell>
          <cell r="H174">
            <v>-185468.84</v>
          </cell>
          <cell r="I174">
            <v>-74538.990000000005</v>
          </cell>
          <cell r="J174">
            <v>110929.85</v>
          </cell>
        </row>
        <row r="175">
          <cell r="D175">
            <v>98104</v>
          </cell>
          <cell r="E175" t="str">
            <v>14HHE - INTRA AUTHORITY ACCRUALS</v>
          </cell>
          <cell r="F175" t="str">
            <v>INTRA AUTH ACCRUALS P I A</v>
          </cell>
          <cell r="G175" t="str">
            <v>AESSEXCC</v>
          </cell>
          <cell r="H175">
            <v>200741.56</v>
          </cell>
          <cell r="I175">
            <v>320912.36</v>
          </cell>
          <cell r="J175">
            <v>120170.8</v>
          </cell>
        </row>
        <row r="176">
          <cell r="D176">
            <v>94603</v>
          </cell>
          <cell r="E176" t="str">
            <v>14HHF - S/T FINANCE LEASE OBLIGATIONS</v>
          </cell>
          <cell r="F176" t="str">
            <v>ST FIN LEASE OBLIGATIONS PFI</v>
          </cell>
          <cell r="G176" t="str">
            <v>AESSEXCC</v>
          </cell>
          <cell r="H176">
            <v>-6576657</v>
          </cell>
          <cell r="I176">
            <v>-11615848</v>
          </cell>
          <cell r="J176">
            <v>-5039191</v>
          </cell>
        </row>
        <row r="177">
          <cell r="D177">
            <v>94401</v>
          </cell>
          <cell r="E177" t="str">
            <v>14HHG - REVENUE GRANT RIA</v>
          </cell>
          <cell r="F177" t="str">
            <v>GRANTS REC IN ADV REVENUE</v>
          </cell>
          <cell r="G177" t="str">
            <v>AESSEXCC</v>
          </cell>
          <cell r="H177">
            <v>-23497361.75</v>
          </cell>
          <cell r="I177">
            <v>-30354429.350000001</v>
          </cell>
          <cell r="J177">
            <v>-6857067.5999999996</v>
          </cell>
        </row>
        <row r="178">
          <cell r="D178">
            <v>94402</v>
          </cell>
          <cell r="E178" t="str">
            <v>14HHG - REVENUE GRANT RIA</v>
          </cell>
          <cell r="F178" t="str">
            <v>SOND REVENUE RIA</v>
          </cell>
          <cell r="G178" t="str">
            <v>AESSEXCC</v>
          </cell>
          <cell r="H178">
            <v>-8196342.4100000001</v>
          </cell>
          <cell r="I178">
            <v>-14013.7</v>
          </cell>
          <cell r="J178">
            <v>8182328.71</v>
          </cell>
        </row>
        <row r="179">
          <cell r="D179">
            <v>94501</v>
          </cell>
          <cell r="E179" t="str">
            <v>14HHH - CAPITAL GRANT RIA</v>
          </cell>
          <cell r="F179" t="str">
            <v>GRANTS REC IN ADV CAPITAL</v>
          </cell>
          <cell r="G179" t="str">
            <v>AESSEXCC</v>
          </cell>
          <cell r="H179">
            <v>-33038525.780000001</v>
          </cell>
          <cell r="I179">
            <v>-73984235.950000003</v>
          </cell>
          <cell r="J179">
            <v>-40945710.170000002</v>
          </cell>
        </row>
        <row r="180">
          <cell r="D180">
            <v>94502</v>
          </cell>
          <cell r="E180" t="str">
            <v>14HHH - CAPITAL GRANT RIA</v>
          </cell>
          <cell r="F180" t="str">
            <v>SOND CAPITAL RIA</v>
          </cell>
          <cell r="G180" t="str">
            <v>AESSEXCC</v>
          </cell>
          <cell r="H180">
            <v>-36142499.950000003</v>
          </cell>
          <cell r="I180">
            <v>-28509136.440000001</v>
          </cell>
          <cell r="J180">
            <v>7633363.5099999998</v>
          </cell>
        </row>
        <row r="181">
          <cell r="D181">
            <v>94205</v>
          </cell>
          <cell r="E181" t="str">
            <v>14HHI - DONATED ASSETS ACCOUNT</v>
          </cell>
          <cell r="F181" t="str">
            <v>PERSONAL PROTECTIVE EQUIPMENT - DONATED</v>
          </cell>
          <cell r="G181" t="str">
            <v>AESSEXCC</v>
          </cell>
          <cell r="H181">
            <v>0</v>
          </cell>
          <cell r="I181">
            <v>-2534345</v>
          </cell>
          <cell r="J181">
            <v>-2534345</v>
          </cell>
        </row>
        <row r="182">
          <cell r="D182">
            <v>95002</v>
          </cell>
          <cell r="E182" t="str">
            <v>14IIA - LONG TERM CREDITORS</v>
          </cell>
          <cell r="F182" t="str">
            <v>OTHER LA REV LT CRDTRS</v>
          </cell>
          <cell r="G182" t="str">
            <v>AESSEXCC</v>
          </cell>
          <cell r="H182">
            <v>0</v>
          </cell>
          <cell r="I182">
            <v>0</v>
          </cell>
          <cell r="J182">
            <v>0</v>
          </cell>
        </row>
        <row r="183">
          <cell r="D183">
            <v>95003</v>
          </cell>
          <cell r="E183" t="str">
            <v>14IIA - LONG TERM CREDITORS</v>
          </cell>
          <cell r="F183" t="str">
            <v>NHS REV LT CRDTRS</v>
          </cell>
          <cell r="G183" t="str">
            <v>AESSEXCC</v>
          </cell>
          <cell r="H183">
            <v>0</v>
          </cell>
          <cell r="I183">
            <v>0</v>
          </cell>
          <cell r="J183">
            <v>0</v>
          </cell>
        </row>
        <row r="184">
          <cell r="D184">
            <v>95005</v>
          </cell>
          <cell r="E184" t="str">
            <v>14IIA - LONG TERM CREDITORS</v>
          </cell>
          <cell r="F184" t="str">
            <v>OTHER REV LT CRDTRS</v>
          </cell>
          <cell r="G184" t="str">
            <v>AESSEXCC</v>
          </cell>
          <cell r="H184">
            <v>-1096595.05</v>
          </cell>
          <cell r="I184">
            <v>-1083647.03</v>
          </cell>
          <cell r="J184">
            <v>12948.02</v>
          </cell>
        </row>
        <row r="185">
          <cell r="D185">
            <v>95007</v>
          </cell>
          <cell r="E185" t="str">
            <v>14IIA - LONG TERM CREDITORS</v>
          </cell>
          <cell r="F185" t="str">
            <v>OTHER LA REV LT RIA</v>
          </cell>
          <cell r="G185" t="str">
            <v>AESSEXCC</v>
          </cell>
          <cell r="H185">
            <v>0</v>
          </cell>
          <cell r="I185">
            <v>0</v>
          </cell>
          <cell r="J185">
            <v>0</v>
          </cell>
        </row>
        <row r="186">
          <cell r="D186">
            <v>95010</v>
          </cell>
          <cell r="E186" t="str">
            <v>14IIA - LONG TERM CREDITORS</v>
          </cell>
          <cell r="F186" t="str">
            <v>OTHER REV LT RIA</v>
          </cell>
          <cell r="G186" t="str">
            <v>AESSEXCC</v>
          </cell>
          <cell r="H186">
            <v>-118752.16</v>
          </cell>
          <cell r="I186">
            <v>-297358.40000000002</v>
          </cell>
          <cell r="J186">
            <v>-178606.24</v>
          </cell>
        </row>
        <row r="187">
          <cell r="D187">
            <v>95013</v>
          </cell>
          <cell r="E187" t="str">
            <v>14IIA - LONG TERM CREDITORS</v>
          </cell>
          <cell r="F187" t="str">
            <v>NHS CAP LT CRDTRS</v>
          </cell>
          <cell r="G187" t="str">
            <v>AESSEXCC</v>
          </cell>
          <cell r="H187">
            <v>0</v>
          </cell>
          <cell r="I187">
            <v>0</v>
          </cell>
          <cell r="J187">
            <v>0</v>
          </cell>
        </row>
        <row r="188">
          <cell r="D188">
            <v>95015</v>
          </cell>
          <cell r="E188" t="str">
            <v>14IIA - LONG TERM CREDITORS</v>
          </cell>
          <cell r="F188" t="str">
            <v>OTHER CAP LT CRDTRS</v>
          </cell>
          <cell r="G188" t="str">
            <v>AESSEXCC</v>
          </cell>
          <cell r="H188">
            <v>0</v>
          </cell>
          <cell r="I188">
            <v>-50579.17</v>
          </cell>
          <cell r="J188">
            <v>-50579.17</v>
          </cell>
        </row>
        <row r="189">
          <cell r="D189">
            <v>95016</v>
          </cell>
          <cell r="E189" t="str">
            <v>14IIA - LONG TERM CREDITORS</v>
          </cell>
          <cell r="F189" t="str">
            <v>CENT GOVT CAP LT RIA</v>
          </cell>
          <cell r="G189" t="str">
            <v>AESSEXCC</v>
          </cell>
          <cell r="H189">
            <v>0</v>
          </cell>
          <cell r="I189">
            <v>0</v>
          </cell>
          <cell r="J189">
            <v>0</v>
          </cell>
        </row>
        <row r="190">
          <cell r="D190">
            <v>95051</v>
          </cell>
          <cell r="E190" t="str">
            <v>14IIB - LONG TERM REVENUE GRANT RIA</v>
          </cell>
          <cell r="F190" t="str">
            <v>REVENUE CONTRIBUTION RIA – LONG TERM</v>
          </cell>
          <cell r="G190" t="str">
            <v>AESSEXCC</v>
          </cell>
          <cell r="H190">
            <v>-1956244.57</v>
          </cell>
          <cell r="I190">
            <v>0</v>
          </cell>
          <cell r="J190">
            <v>1956244.57</v>
          </cell>
        </row>
        <row r="191">
          <cell r="D191">
            <v>95060</v>
          </cell>
          <cell r="E191" t="str">
            <v>14IIC - LONG TERM CAPITAL GRANT RIA</v>
          </cell>
          <cell r="F191" t="str">
            <v>CAPITAL GRANT RIA – LONG TERM</v>
          </cell>
          <cell r="G191" t="str">
            <v>AESSEXCC</v>
          </cell>
          <cell r="H191">
            <v>0</v>
          </cell>
          <cell r="I191">
            <v>-15899867</v>
          </cell>
          <cell r="J191">
            <v>-15899867</v>
          </cell>
        </row>
        <row r="192">
          <cell r="D192">
            <v>95061</v>
          </cell>
          <cell r="E192" t="str">
            <v>14IIC - LONG TERM CAPITAL GRANT RIA</v>
          </cell>
          <cell r="F192" t="str">
            <v>CAPITAL CONTRIBUTION RIA – LONG TERM</v>
          </cell>
          <cell r="G192" t="str">
            <v>AESSEXCC</v>
          </cell>
          <cell r="H192">
            <v>-25922386.010000002</v>
          </cell>
          <cell r="I192">
            <v>-44365777.630000003</v>
          </cell>
          <cell r="J192">
            <v>-18443391.620000001</v>
          </cell>
        </row>
        <row r="193">
          <cell r="D193">
            <v>94201</v>
          </cell>
          <cell r="E193" t="str">
            <v>14JJA - PROVISIONS</v>
          </cell>
          <cell r="F193" t="str">
            <v>GENERAL REVENUE PROVISION</v>
          </cell>
          <cell r="G193" t="str">
            <v>AESSEXCC</v>
          </cell>
          <cell r="H193">
            <v>0</v>
          </cell>
          <cell r="I193">
            <v>0</v>
          </cell>
          <cell r="J193">
            <v>0</v>
          </cell>
        </row>
        <row r="194">
          <cell r="D194">
            <v>95101</v>
          </cell>
          <cell r="E194" t="str">
            <v>14JJA - PROVISIONS</v>
          </cell>
          <cell r="F194" t="str">
            <v>GENERAL REVENUE PROVISION</v>
          </cell>
          <cell r="G194" t="str">
            <v>AESSEXCC</v>
          </cell>
          <cell r="H194">
            <v>-1797500</v>
          </cell>
          <cell r="I194">
            <v>-188000</v>
          </cell>
          <cell r="J194">
            <v>1609500</v>
          </cell>
        </row>
        <row r="195">
          <cell r="D195">
            <v>95102</v>
          </cell>
          <cell r="E195" t="str">
            <v>14JJA - PROVISIONS</v>
          </cell>
          <cell r="F195" t="str">
            <v>GENERAL CAPITAL PROVISION</v>
          </cell>
          <cell r="G195" t="str">
            <v>AESSEXCC</v>
          </cell>
          <cell r="H195">
            <v>0</v>
          </cell>
          <cell r="I195">
            <v>0</v>
          </cell>
          <cell r="J195">
            <v>0</v>
          </cell>
        </row>
        <row r="196">
          <cell r="D196">
            <v>95103</v>
          </cell>
          <cell r="E196" t="str">
            <v>14JJA - PROVISIONS</v>
          </cell>
          <cell r="F196" t="str">
            <v>INSURANCE</v>
          </cell>
          <cell r="G196" t="str">
            <v>AESSEXCC</v>
          </cell>
          <cell r="H196">
            <v>-24766600</v>
          </cell>
          <cell r="I196">
            <v>-24426648.25</v>
          </cell>
          <cell r="J196">
            <v>339951.75</v>
          </cell>
        </row>
        <row r="197">
          <cell r="D197">
            <v>95104</v>
          </cell>
          <cell r="E197" t="str">
            <v>14JJA - PROVISIONS</v>
          </cell>
          <cell r="F197" t="str">
            <v>RESTRUCTURING PROVISION</v>
          </cell>
          <cell r="G197" t="str">
            <v>AESSEXCC</v>
          </cell>
          <cell r="H197">
            <v>0</v>
          </cell>
          <cell r="I197">
            <v>-374000</v>
          </cell>
          <cell r="J197">
            <v>-374000</v>
          </cell>
        </row>
        <row r="198">
          <cell r="D198">
            <v>95107</v>
          </cell>
          <cell r="E198" t="str">
            <v>14JJA - PROVISIONS</v>
          </cell>
          <cell r="F198" t="str">
            <v>CARBON REDUCTION COMMITMENT</v>
          </cell>
          <cell r="G198" t="str">
            <v>AESSEXCC</v>
          </cell>
          <cell r="H198">
            <v>0</v>
          </cell>
          <cell r="I198">
            <v>0</v>
          </cell>
          <cell r="J198">
            <v>0</v>
          </cell>
        </row>
        <row r="199">
          <cell r="D199">
            <v>95108</v>
          </cell>
          <cell r="E199" t="str">
            <v>14JJA - PROVISIONS</v>
          </cell>
          <cell r="F199" t="str">
            <v>NDR - RATING APPEALS</v>
          </cell>
          <cell r="G199" t="str">
            <v>AESSEXCC</v>
          </cell>
          <cell r="H199">
            <v>-5891592</v>
          </cell>
          <cell r="I199">
            <v>-5891592</v>
          </cell>
          <cell r="J199">
            <v>0</v>
          </cell>
        </row>
        <row r="200">
          <cell r="D200">
            <v>95109</v>
          </cell>
          <cell r="E200" t="str">
            <v>14JJA - PROVISIONS</v>
          </cell>
          <cell r="F200" t="str">
            <v>LANDFILL AFTERCARE PROVISION</v>
          </cell>
          <cell r="G200" t="str">
            <v>AESSEXCC</v>
          </cell>
          <cell r="H200">
            <v>-14394388</v>
          </cell>
          <cell r="I200">
            <v>-18790820</v>
          </cell>
          <cell r="J200">
            <v>-4396432</v>
          </cell>
        </row>
        <row r="201">
          <cell r="D201">
            <v>95201</v>
          </cell>
          <cell r="E201" t="str">
            <v>14KKA - LONG TERM BORROWING</v>
          </cell>
          <cell r="F201" t="str">
            <v>LONG TERM LOANS</v>
          </cell>
          <cell r="G201" t="str">
            <v>AESSEXCC</v>
          </cell>
          <cell r="H201">
            <v>-576709122.91999996</v>
          </cell>
          <cell r="I201">
            <v>-559840649.58000004</v>
          </cell>
          <cell r="J201">
            <v>16868473.34</v>
          </cell>
        </row>
        <row r="202">
          <cell r="D202">
            <v>95202</v>
          </cell>
          <cell r="E202" t="str">
            <v>14KKA - LONG TERM BORROWING</v>
          </cell>
          <cell r="F202" t="str">
            <v>LT LOANS (EIR)</v>
          </cell>
          <cell r="G202" t="str">
            <v>AESSEXCC</v>
          </cell>
          <cell r="H202">
            <v>-40581176.579999998</v>
          </cell>
          <cell r="I202">
            <v>-40573582.670000002</v>
          </cell>
          <cell r="J202">
            <v>7593.91</v>
          </cell>
        </row>
        <row r="203">
          <cell r="D203">
            <v>95302</v>
          </cell>
          <cell r="E203" t="str">
            <v>14LLA - FINANCE LEASE OBLIGATIONS</v>
          </cell>
          <cell r="F203" t="str">
            <v>FINANCE LEASE OBLIGATIONS VPE</v>
          </cell>
          <cell r="G203" t="str">
            <v>AESSEXCC</v>
          </cell>
          <cell r="H203">
            <v>-2737448.5</v>
          </cell>
          <cell r="I203">
            <v>-2395717.54</v>
          </cell>
          <cell r="J203">
            <v>341730.96</v>
          </cell>
        </row>
        <row r="204">
          <cell r="D204">
            <v>95303</v>
          </cell>
          <cell r="E204" t="str">
            <v>14LLA - FINANCE LEASE OBLIGATIONS</v>
          </cell>
          <cell r="F204" t="str">
            <v>FINANCE LEASE OBLIGATIONS PROP</v>
          </cell>
          <cell r="G204" t="str">
            <v>AESSEXCC</v>
          </cell>
          <cell r="H204">
            <v>-406615.43</v>
          </cell>
          <cell r="I204">
            <v>-393093.03</v>
          </cell>
          <cell r="J204">
            <v>13522.4</v>
          </cell>
        </row>
        <row r="205">
          <cell r="D205">
            <v>95304</v>
          </cell>
          <cell r="E205" t="str">
            <v>14LLA - FINANCE LEASE OBLIGATIONS</v>
          </cell>
          <cell r="F205" t="str">
            <v>FINANCE LEASE OBLIGATIONS- PFI</v>
          </cell>
          <cell r="G205" t="str">
            <v>AESSEXCC</v>
          </cell>
          <cell r="H205">
            <v>-111287152</v>
          </cell>
          <cell r="I205">
            <v>-99671305</v>
          </cell>
          <cell r="J205">
            <v>11615847</v>
          </cell>
        </row>
        <row r="206">
          <cell r="D206">
            <v>95305</v>
          </cell>
          <cell r="E206" t="str">
            <v>14LLA - FINANCE LEASE OBLIGATIONS</v>
          </cell>
          <cell r="F206" t="str">
            <v>EMBEDDED LEASE OBLIGATIONS VPE</v>
          </cell>
          <cell r="G206" t="str">
            <v>AESSEXCC</v>
          </cell>
          <cell r="H206">
            <v>-2201146.21</v>
          </cell>
          <cell r="I206">
            <v>-1624384.83</v>
          </cell>
          <cell r="J206">
            <v>576761.38</v>
          </cell>
        </row>
        <row r="207">
          <cell r="D207">
            <v>99115</v>
          </cell>
          <cell r="E207" t="str">
            <v>14LLB - PFI OBLIGATIONS</v>
          </cell>
          <cell r="F207" t="str">
            <v>DEFERRED CONSIDERATION</v>
          </cell>
          <cell r="G207" t="str">
            <v>AESSEXCC</v>
          </cell>
          <cell r="H207">
            <v>6630593</v>
          </cell>
          <cell r="I207">
            <v>6630593</v>
          </cell>
          <cell r="J207">
            <v>0</v>
          </cell>
        </row>
        <row r="208">
          <cell r="D208">
            <v>99116</v>
          </cell>
          <cell r="E208" t="str">
            <v>14LLB - PFI OBLIGATIONS</v>
          </cell>
          <cell r="F208" t="str">
            <v>DEF CONSID-WRITE OUT TO REV</v>
          </cell>
          <cell r="G208" t="str">
            <v>AESSEXCC</v>
          </cell>
          <cell r="H208">
            <v>-6630593</v>
          </cell>
          <cell r="I208">
            <v>-6630593</v>
          </cell>
          <cell r="J208">
            <v>0</v>
          </cell>
        </row>
        <row r="209">
          <cell r="D209">
            <v>95401</v>
          </cell>
          <cell r="E209" t="str">
            <v>14LLC - DEFERRED CREDITS</v>
          </cell>
          <cell r="F209" t="str">
            <v>DEFERRED CREDITS</v>
          </cell>
          <cell r="G209" t="str">
            <v>AESSEXCC</v>
          </cell>
          <cell r="H209">
            <v>-11231295.050000001</v>
          </cell>
          <cell r="I209">
            <v>-10583689.050000001</v>
          </cell>
          <cell r="J209">
            <v>647606</v>
          </cell>
        </row>
        <row r="210">
          <cell r="D210">
            <v>95501</v>
          </cell>
          <cell r="E210" t="str">
            <v>14LLD - DEFERRED GRANTS AND CONTRIBS</v>
          </cell>
          <cell r="F210" t="str">
            <v>CONTRIBUTIONS OTHER AUTHORITY</v>
          </cell>
          <cell r="G210" t="str">
            <v>AESSEXCC</v>
          </cell>
          <cell r="H210">
            <v>0</v>
          </cell>
          <cell r="I210">
            <v>0</v>
          </cell>
          <cell r="J210">
            <v>0</v>
          </cell>
        </row>
        <row r="211">
          <cell r="D211">
            <v>95502</v>
          </cell>
          <cell r="E211" t="str">
            <v>14LLD - DEFERRED GRANTS AND CONTRIBS</v>
          </cell>
          <cell r="F211" t="str">
            <v>CONTRIBUTIONS-DEVELOPERS</v>
          </cell>
          <cell r="G211" t="str">
            <v>AESSEXCC</v>
          </cell>
          <cell r="H211">
            <v>0</v>
          </cell>
          <cell r="I211">
            <v>0</v>
          </cell>
          <cell r="J211">
            <v>0</v>
          </cell>
        </row>
        <row r="212">
          <cell r="D212">
            <v>95503</v>
          </cell>
          <cell r="E212" t="str">
            <v>14LLD - DEFERRED GRANTS AND CONTRIBS</v>
          </cell>
          <cell r="F212" t="str">
            <v>CONTRIBUTIONS-OTHER ENTITIES</v>
          </cell>
          <cell r="G212" t="str">
            <v>AESSEXCC</v>
          </cell>
          <cell r="H212">
            <v>0</v>
          </cell>
          <cell r="I212">
            <v>0</v>
          </cell>
          <cell r="J212">
            <v>0</v>
          </cell>
        </row>
        <row r="213">
          <cell r="D213">
            <v>99300</v>
          </cell>
          <cell r="E213" t="str">
            <v>14LLD - DEFERRED GRANTS AND CONTRIBS</v>
          </cell>
          <cell r="F213" t="str">
            <v>CAP GRANTS/CONTRIBS UNAPPLIED</v>
          </cell>
          <cell r="G213" t="str">
            <v>AESSEXCC</v>
          </cell>
          <cell r="H213">
            <v>0</v>
          </cell>
          <cell r="I213">
            <v>0</v>
          </cell>
          <cell r="J213">
            <v>0</v>
          </cell>
        </row>
        <row r="214">
          <cell r="D214">
            <v>95601</v>
          </cell>
          <cell r="E214" t="str">
            <v>14LLE - PENSIONS LIABILITY</v>
          </cell>
          <cell r="F214" t="str">
            <v>PENSION ASSET LIABILITY O B</v>
          </cell>
          <cell r="G214" t="str">
            <v>AESSEXCC</v>
          </cell>
          <cell r="H214">
            <v>-350360000</v>
          </cell>
          <cell r="I214">
            <v>-350360000</v>
          </cell>
          <cell r="J214">
            <v>0</v>
          </cell>
        </row>
        <row r="215">
          <cell r="D215">
            <v>95602</v>
          </cell>
          <cell r="E215" t="str">
            <v>14LLE - PENSIONS LIABILITY</v>
          </cell>
          <cell r="F215" t="str">
            <v>CURRENT SERVICE (PENSION) COST</v>
          </cell>
          <cell r="G215" t="str">
            <v>AESSEXCC</v>
          </cell>
          <cell r="H215">
            <v>-986983000</v>
          </cell>
          <cell r="I215">
            <v>-1115280000</v>
          </cell>
          <cell r="J215">
            <v>-128297000</v>
          </cell>
        </row>
        <row r="216">
          <cell r="D216">
            <v>95603</v>
          </cell>
          <cell r="E216" t="str">
            <v>14LLE - PENSIONS LIABILITY</v>
          </cell>
          <cell r="F216" t="str">
            <v>PAST SERVICE COST</v>
          </cell>
          <cell r="G216" t="str">
            <v>AESSEXCC</v>
          </cell>
          <cell r="H216">
            <v>86075000</v>
          </cell>
          <cell r="I216">
            <v>85394000</v>
          </cell>
          <cell r="J216">
            <v>-681000</v>
          </cell>
        </row>
        <row r="217">
          <cell r="D217">
            <v>95604</v>
          </cell>
          <cell r="E217" t="str">
            <v>14LLE - PENSIONS LIABILITY</v>
          </cell>
          <cell r="F217" t="str">
            <v>INTEREST COST</v>
          </cell>
          <cell r="G217" t="str">
            <v>AESSEXCC</v>
          </cell>
          <cell r="H217">
            <v>-1446911000</v>
          </cell>
          <cell r="I217">
            <v>-1508448000</v>
          </cell>
          <cell r="J217">
            <v>-61537000</v>
          </cell>
        </row>
        <row r="218">
          <cell r="D218">
            <v>95605</v>
          </cell>
          <cell r="E218" t="str">
            <v>14LLE - PENSIONS LIABILITY</v>
          </cell>
          <cell r="F218" t="str">
            <v>OTHER ACTURIAL GAIN/LOSS</v>
          </cell>
          <cell r="G218" t="str">
            <v>AESSEXCC</v>
          </cell>
          <cell r="H218">
            <v>-565702000</v>
          </cell>
          <cell r="I218">
            <v>-565702000</v>
          </cell>
          <cell r="J218">
            <v>0</v>
          </cell>
        </row>
        <row r="219">
          <cell r="D219">
            <v>95606</v>
          </cell>
          <cell r="E219" t="str">
            <v>14LLE - PENSIONS LIABILITY</v>
          </cell>
          <cell r="F219" t="str">
            <v>INTEREST ON ASSETS</v>
          </cell>
          <cell r="G219" t="str">
            <v>AESSEXCC</v>
          </cell>
          <cell r="H219">
            <v>992322000</v>
          </cell>
          <cell r="I219">
            <v>1027518000</v>
          </cell>
          <cell r="J219">
            <v>35196000</v>
          </cell>
        </row>
        <row r="220">
          <cell r="D220">
            <v>95607</v>
          </cell>
          <cell r="E220" t="str">
            <v>14LLE - PENSIONS LIABILITY</v>
          </cell>
          <cell r="F220" t="str">
            <v>PAYMENTS TO PENSION FUND</v>
          </cell>
          <cell r="G220" t="str">
            <v>AESSEXCC</v>
          </cell>
          <cell r="H220">
            <v>969738000</v>
          </cell>
          <cell r="I220">
            <v>1036168000</v>
          </cell>
          <cell r="J220">
            <v>66430000</v>
          </cell>
        </row>
        <row r="221">
          <cell r="D221">
            <v>95608</v>
          </cell>
          <cell r="E221" t="str">
            <v>14LLE - PENSIONS LIABILITY</v>
          </cell>
          <cell r="F221" t="str">
            <v>EXPERIENCE LOSS/GAIN</v>
          </cell>
          <cell r="G221" t="str">
            <v>AESSEXCC</v>
          </cell>
          <cell r="H221">
            <v>-86502000</v>
          </cell>
          <cell r="I221">
            <v>-43429000</v>
          </cell>
          <cell r="J221">
            <v>43073000</v>
          </cell>
        </row>
        <row r="222">
          <cell r="D222">
            <v>95609</v>
          </cell>
          <cell r="E222" t="str">
            <v>14LLE - PENSIONS LIABILITY</v>
          </cell>
          <cell r="F222" t="str">
            <v>CHANGES-FINANCIAL ASSUMPTIONS</v>
          </cell>
          <cell r="G222" t="str">
            <v>AESSEXCC</v>
          </cell>
          <cell r="H222">
            <v>-670153000</v>
          </cell>
          <cell r="I222">
            <v>-1437314000</v>
          </cell>
          <cell r="J222">
            <v>-767161000</v>
          </cell>
        </row>
        <row r="223">
          <cell r="D223">
            <v>95610</v>
          </cell>
          <cell r="E223" t="str">
            <v>14LLE - PENSIONS LIABILITY</v>
          </cell>
          <cell r="F223" t="str">
            <v>CHANGES-DEMOGRAPHIC ASSUMPTION</v>
          </cell>
          <cell r="G223" t="str">
            <v>AESSEXCC</v>
          </cell>
          <cell r="H223">
            <v>402585000</v>
          </cell>
          <cell r="I223">
            <v>454195000</v>
          </cell>
          <cell r="J223">
            <v>51610000</v>
          </cell>
        </row>
        <row r="224">
          <cell r="D224">
            <v>95611</v>
          </cell>
          <cell r="E224" t="str">
            <v>14LLE - PENSIONS LIABILITY</v>
          </cell>
          <cell r="F224" t="str">
            <v>RETURN ON PLAN ASSETS</v>
          </cell>
          <cell r="G224" t="str">
            <v>AESSEXCC</v>
          </cell>
          <cell r="H224">
            <v>595300000</v>
          </cell>
          <cell r="I224">
            <v>1184840000</v>
          </cell>
          <cell r="J224">
            <v>589540000</v>
          </cell>
        </row>
        <row r="225">
          <cell r="D225">
            <v>95612</v>
          </cell>
          <cell r="E225" t="str">
            <v>14LLE - PENSIONS LIABILITY</v>
          </cell>
          <cell r="F225" t="str">
            <v>SETTLEMENT COSTS</v>
          </cell>
          <cell r="G225" t="str">
            <v>AESSEXCC</v>
          </cell>
          <cell r="H225">
            <v>196948000</v>
          </cell>
          <cell r="I225">
            <v>200292000</v>
          </cell>
          <cell r="J225">
            <v>3344000</v>
          </cell>
        </row>
        <row r="226">
          <cell r="D226">
            <v>95613</v>
          </cell>
          <cell r="E226" t="str">
            <v>14LLE - PENSIONS LIABILITY</v>
          </cell>
          <cell r="F226" t="str">
            <v>CURTAILMENT COSTS</v>
          </cell>
          <cell r="G226" t="str">
            <v>AESSEXCC</v>
          </cell>
          <cell r="H226">
            <v>-24458000</v>
          </cell>
          <cell r="I226">
            <v>-24458000</v>
          </cell>
          <cell r="J226">
            <v>0</v>
          </cell>
        </row>
        <row r="227">
          <cell r="D227">
            <v>96101</v>
          </cell>
          <cell r="E227" t="str">
            <v>14PPA - GENERAL BALANCE</v>
          </cell>
          <cell r="F227" t="str">
            <v>GENERAL FUND</v>
          </cell>
          <cell r="G227" t="str">
            <v>AESSEXCC</v>
          </cell>
          <cell r="H227">
            <v>-56439259.07</v>
          </cell>
          <cell r="I227">
            <v>-68096019.090000004</v>
          </cell>
          <cell r="J227">
            <v>-11656760.02</v>
          </cell>
        </row>
        <row r="228">
          <cell r="D228">
            <v>96001</v>
          </cell>
          <cell r="E228" t="str">
            <v>14PPB - EARMARKED RESERVES</v>
          </cell>
          <cell r="F228" t="str">
            <v>SCHOOLS</v>
          </cell>
          <cell r="G228" t="str">
            <v>AESSEXCC</v>
          </cell>
          <cell r="H228">
            <v>-29283508.850000001</v>
          </cell>
          <cell r="I228">
            <v>-43600580.399999999</v>
          </cell>
          <cell r="J228">
            <v>-14317071.550000001</v>
          </cell>
        </row>
        <row r="229">
          <cell r="D229">
            <v>96002</v>
          </cell>
          <cell r="E229" t="str">
            <v>14PPB - EARMARKED RESERVES</v>
          </cell>
          <cell r="F229" t="str">
            <v>FUTURE CAPITAL FUNDING</v>
          </cell>
          <cell r="G229" t="str">
            <v>AESSEXCC</v>
          </cell>
          <cell r="H229">
            <v>-1905067.44</v>
          </cell>
          <cell r="I229">
            <v>-9846916.5800000001</v>
          </cell>
          <cell r="J229">
            <v>-7941849.1399999997</v>
          </cell>
        </row>
        <row r="230">
          <cell r="D230">
            <v>96003</v>
          </cell>
          <cell r="E230" t="str">
            <v>14PPB - EARMARKED RESERVES</v>
          </cell>
          <cell r="F230" t="str">
            <v>BMW LANDFILL RESERVE</v>
          </cell>
          <cell r="G230" t="str">
            <v>AESSEXCC</v>
          </cell>
          <cell r="H230">
            <v>-0.4</v>
          </cell>
          <cell r="I230">
            <v>-0.4</v>
          </cell>
          <cell r="J230">
            <v>0</v>
          </cell>
        </row>
        <row r="231">
          <cell r="D231">
            <v>96004</v>
          </cell>
          <cell r="E231" t="str">
            <v>14PPB - EARMARKED RESERVES</v>
          </cell>
          <cell r="F231" t="str">
            <v>PFI GRANTS</v>
          </cell>
          <cell r="G231" t="str">
            <v>AESSEXCC</v>
          </cell>
          <cell r="H231">
            <v>-40672054.920000002</v>
          </cell>
          <cell r="I231">
            <v>-38975233.920000002</v>
          </cell>
          <cell r="J231">
            <v>1696821</v>
          </cell>
        </row>
        <row r="232">
          <cell r="D232">
            <v>96005</v>
          </cell>
          <cell r="E232" t="str">
            <v>14PPB - EARMARKED RESERVES</v>
          </cell>
          <cell r="F232" t="str">
            <v>GRANT &amp; CONTRIBS EQUALISATION</v>
          </cell>
          <cell r="G232" t="str">
            <v>AESSEXCC</v>
          </cell>
          <cell r="H232">
            <v>-49852782.890000001</v>
          </cell>
          <cell r="I232">
            <v>-37015377.619999997</v>
          </cell>
          <cell r="J232">
            <v>12837405.27</v>
          </cell>
        </row>
        <row r="233">
          <cell r="D233">
            <v>96006</v>
          </cell>
          <cell r="E233" t="str">
            <v>14PPB - EARMARKED RESERVES</v>
          </cell>
          <cell r="F233" t="str">
            <v>WASTE RESERVE</v>
          </cell>
          <cell r="G233" t="str">
            <v>AESSEXCC</v>
          </cell>
          <cell r="H233">
            <v>-112275974.79000001</v>
          </cell>
          <cell r="I233">
            <v>-116849974.79000001</v>
          </cell>
          <cell r="J233">
            <v>-4574000</v>
          </cell>
        </row>
        <row r="234">
          <cell r="D234">
            <v>96007</v>
          </cell>
          <cell r="E234" t="str">
            <v>14PPB - EARMARKED RESERVES</v>
          </cell>
          <cell r="F234" t="str">
            <v>CARRY FORWARD RESERVE</v>
          </cell>
          <cell r="G234" t="str">
            <v>AESSEXCC</v>
          </cell>
          <cell r="H234">
            <v>-14803420.039999999</v>
          </cell>
          <cell r="I234">
            <v>-21272684.039999999</v>
          </cell>
          <cell r="J234">
            <v>-6469264</v>
          </cell>
        </row>
        <row r="235">
          <cell r="D235">
            <v>96008</v>
          </cell>
          <cell r="E235" t="str">
            <v>14PPB - EARMARKED RESERVES</v>
          </cell>
          <cell r="F235" t="str">
            <v>TRADING ACTIVITIES</v>
          </cell>
          <cell r="G235" t="str">
            <v>AESSEXCC</v>
          </cell>
          <cell r="H235">
            <v>-827836.59</v>
          </cell>
          <cell r="I235">
            <v>-1341357.22</v>
          </cell>
          <cell r="J235">
            <v>-513520.63</v>
          </cell>
        </row>
        <row r="236">
          <cell r="D236">
            <v>96009</v>
          </cell>
          <cell r="E236" t="str">
            <v>14PPB - EARMARKED RESERVES</v>
          </cell>
          <cell r="F236" t="str">
            <v>PARTNERSHIPS</v>
          </cell>
          <cell r="G236" t="str">
            <v>AESSEXCC</v>
          </cell>
          <cell r="H236">
            <v>-1388628.29</v>
          </cell>
          <cell r="I236">
            <v>-1764628.29</v>
          </cell>
          <cell r="J236">
            <v>-376000</v>
          </cell>
        </row>
        <row r="237">
          <cell r="D237">
            <v>96010</v>
          </cell>
          <cell r="E237" t="str">
            <v>14PPB - EARMARKED RESERVES</v>
          </cell>
          <cell r="F237" t="str">
            <v>OTHER EARMARKED  RESERVES</v>
          </cell>
          <cell r="G237" t="str">
            <v>AESSEXCC</v>
          </cell>
          <cell r="H237">
            <v>-88007908.450000003</v>
          </cell>
          <cell r="I237">
            <v>-209493770.61000001</v>
          </cell>
          <cell r="J237">
            <v>-121485862.16</v>
          </cell>
        </row>
        <row r="238">
          <cell r="D238">
            <v>96015</v>
          </cell>
          <cell r="E238" t="str">
            <v>14PPB - EARMARKED RESERVES</v>
          </cell>
          <cell r="F238" t="str">
            <v>SOND EQUALISATION RESERVE</v>
          </cell>
          <cell r="G238" t="str">
            <v>AESSEXCC</v>
          </cell>
          <cell r="H238">
            <v>0</v>
          </cell>
          <cell r="I238">
            <v>-13394198.5</v>
          </cell>
          <cell r="J238">
            <v>-13394198.5</v>
          </cell>
        </row>
        <row r="239">
          <cell r="D239">
            <v>99299</v>
          </cell>
          <cell r="E239" t="str">
            <v>14PPB - EARMARKED RESERVES</v>
          </cell>
          <cell r="F239" t="str">
            <v>COLLECTION FUND INV RISK RSRVE</v>
          </cell>
          <cell r="G239" t="str">
            <v>AESSEXCC</v>
          </cell>
          <cell r="H239">
            <v>0</v>
          </cell>
          <cell r="I239">
            <v>0</v>
          </cell>
          <cell r="J239">
            <v>0</v>
          </cell>
        </row>
        <row r="240">
          <cell r="D240">
            <v>96201</v>
          </cell>
          <cell r="E240" t="str">
            <v>14PPC - CAPITAL RECEIPTS RESERVE</v>
          </cell>
          <cell r="F240" t="str">
            <v>CAPITAL RECEIPTS</v>
          </cell>
          <cell r="G240" t="str">
            <v>AESSEXCC</v>
          </cell>
          <cell r="H240">
            <v>-420160187.60000002</v>
          </cell>
          <cell r="I240">
            <v>-426493021.81</v>
          </cell>
          <cell r="J240">
            <v>-6332834.21</v>
          </cell>
        </row>
        <row r="241">
          <cell r="D241">
            <v>96202</v>
          </cell>
          <cell r="E241" t="str">
            <v>14PPC - CAPITAL RECEIPTS RESERVE</v>
          </cell>
          <cell r="F241" t="str">
            <v>TRANS TO RESERVED CAP RECEIPTS</v>
          </cell>
          <cell r="G241" t="str">
            <v>AESSEXCC</v>
          </cell>
          <cell r="H241">
            <v>2294897.83</v>
          </cell>
          <cell r="I241">
            <v>2294897.83</v>
          </cell>
          <cell r="J241">
            <v>0</v>
          </cell>
        </row>
        <row r="242">
          <cell r="D242">
            <v>96203</v>
          </cell>
          <cell r="E242" t="str">
            <v>14PPC - CAPITAL RECEIPTS RESERVE</v>
          </cell>
          <cell r="F242" t="str">
            <v>TRANS TO CAP RECEIPTS APPLIED</v>
          </cell>
          <cell r="G242" t="str">
            <v>AESSEXCC</v>
          </cell>
          <cell r="H242">
            <v>402003916.87</v>
          </cell>
          <cell r="I242">
            <v>405380621.41000003</v>
          </cell>
          <cell r="J242">
            <v>3376704.54</v>
          </cell>
        </row>
        <row r="243">
          <cell r="D243">
            <v>96204</v>
          </cell>
          <cell r="E243" t="str">
            <v>14PPC - CAPITAL RECEIPTS RESERVE</v>
          </cell>
          <cell r="F243" t="str">
            <v>CAPITAL RECEIPTS  (LOAN REPAYMENTS)</v>
          </cell>
          <cell r="G243" t="str">
            <v>AESSEXCC</v>
          </cell>
          <cell r="H243">
            <v>-1910000</v>
          </cell>
          <cell r="I243">
            <v>-1910000</v>
          </cell>
          <cell r="J243">
            <v>0</v>
          </cell>
        </row>
        <row r="244">
          <cell r="D244">
            <v>96205</v>
          </cell>
          <cell r="E244" t="str">
            <v>14PPC - CAPITAL RECEIPTS RESERVE</v>
          </cell>
          <cell r="F244" t="str">
            <v>CAPITAL RECEIPTS APPLIED TO REPAY DEBT</v>
          </cell>
          <cell r="G244" t="str">
            <v>AESSEXCC</v>
          </cell>
          <cell r="H244">
            <v>8418924.4299999997</v>
          </cell>
          <cell r="I244">
            <v>11465626.82</v>
          </cell>
          <cell r="J244">
            <v>3046702.39</v>
          </cell>
        </row>
        <row r="245">
          <cell r="D245">
            <v>96206</v>
          </cell>
          <cell r="E245" t="str">
            <v>14PPC - CAPITAL RECEIPTS RESERVE</v>
          </cell>
          <cell r="F245" t="str">
            <v>CAPITAL RECEIPTS - FINANCE LEASE PRINCIPAL REPAY</v>
          </cell>
          <cell r="G245" t="str">
            <v>AESSEXCC</v>
          </cell>
          <cell r="H245">
            <v>-44077.42</v>
          </cell>
          <cell r="I245">
            <v>-44202.54</v>
          </cell>
          <cell r="J245">
            <v>-125.12</v>
          </cell>
        </row>
        <row r="246">
          <cell r="D246">
            <v>96207</v>
          </cell>
          <cell r="E246" t="str">
            <v>14PPC - CAPITAL RECEIPTS RESERVE</v>
          </cell>
          <cell r="F246" t="str">
            <v>CAPITAL RECEIPTS - DISPOSABLE EQUITY INVESTMENTS</v>
          </cell>
          <cell r="G246" t="str">
            <v>AESSEXCC</v>
          </cell>
          <cell r="H246">
            <v>-184119.83</v>
          </cell>
          <cell r="I246">
            <v>-1635354.52</v>
          </cell>
          <cell r="J246">
            <v>-1451234.69</v>
          </cell>
        </row>
        <row r="247">
          <cell r="D247">
            <v>96208</v>
          </cell>
          <cell r="E247" t="str">
            <v>14PPC - CAPITAL RECEIPTS RESERVE</v>
          </cell>
          <cell r="F247" t="str">
            <v>CAPITAL RECEIPTS APPLIED – DISPOSAL COST</v>
          </cell>
          <cell r="G247" t="str">
            <v>AESSEXCC</v>
          </cell>
          <cell r="H247">
            <v>0</v>
          </cell>
          <cell r="I247">
            <v>34210.5</v>
          </cell>
          <cell r="J247">
            <v>34210.5</v>
          </cell>
        </row>
        <row r="248">
          <cell r="D248">
            <v>97501</v>
          </cell>
          <cell r="E248" t="str">
            <v>14PPD - DEFERRED CAPITAL RECEIPTS</v>
          </cell>
          <cell r="F248" t="str">
            <v>CAPITAL RECEIPTS - DEFERRED</v>
          </cell>
          <cell r="G248" t="str">
            <v>AESSEXCC</v>
          </cell>
          <cell r="H248">
            <v>-378390.64</v>
          </cell>
          <cell r="I248">
            <v>-114946.27</v>
          </cell>
          <cell r="J248">
            <v>263444.37</v>
          </cell>
        </row>
        <row r="249">
          <cell r="D249">
            <v>97502</v>
          </cell>
          <cell r="E249" t="str">
            <v>14PPD - DEFERRED CAPITAL RECEIPTS</v>
          </cell>
          <cell r="F249" t="str">
            <v>DEFERRED CAP RECEIPTS - AMOUNTS RECEIVED</v>
          </cell>
          <cell r="G249" t="str">
            <v>AESSEXCC</v>
          </cell>
          <cell r="H249">
            <v>44077.42</v>
          </cell>
          <cell r="I249">
            <v>44202.54</v>
          </cell>
          <cell r="J249">
            <v>125.12</v>
          </cell>
        </row>
        <row r="250">
          <cell r="D250">
            <v>96301</v>
          </cell>
          <cell r="E250" t="str">
            <v>14PPE - CAPITAL GRANTS UNAPPLIED</v>
          </cell>
          <cell r="F250" t="str">
            <v>CAPITAL GRANTS UNAPPLIED</v>
          </cell>
          <cell r="G250" t="str">
            <v>AESSEXCC</v>
          </cell>
          <cell r="H250">
            <v>-82882861.069999993</v>
          </cell>
          <cell r="I250">
            <v>-82955824.510000005</v>
          </cell>
          <cell r="J250">
            <v>-72963.44</v>
          </cell>
        </row>
        <row r="251">
          <cell r="D251">
            <v>96302</v>
          </cell>
          <cell r="E251" t="str">
            <v>14PPE - CAPITAL GRANTS UNAPPLIED</v>
          </cell>
          <cell r="F251" t="str">
            <v>REFFCUS GRANTS UNAPPLIED</v>
          </cell>
          <cell r="G251" t="str">
            <v>AESSEXCC</v>
          </cell>
          <cell r="H251">
            <v>-7090303.79</v>
          </cell>
          <cell r="I251">
            <v>-8095647.79</v>
          </cell>
          <cell r="J251">
            <v>-1005344</v>
          </cell>
        </row>
        <row r="252">
          <cell r="D252">
            <v>96303</v>
          </cell>
          <cell r="E252" t="str">
            <v>14PPE - CAPITAL GRANTS UNAPPLIED</v>
          </cell>
          <cell r="F252" t="str">
            <v>CAPITAL GRANTS APPLIED</v>
          </cell>
          <cell r="G252" t="str">
            <v>AESSEXCC</v>
          </cell>
          <cell r="H252">
            <v>81176524.450000003</v>
          </cell>
          <cell r="I252">
            <v>81209024.450000003</v>
          </cell>
          <cell r="J252">
            <v>32500</v>
          </cell>
        </row>
        <row r="253">
          <cell r="D253">
            <v>96304</v>
          </cell>
          <cell r="E253" t="str">
            <v>14PPE - CAPITAL GRANTS UNAPPLIED</v>
          </cell>
          <cell r="F253" t="str">
            <v>REFFCUS GRANTS APPLIED</v>
          </cell>
          <cell r="G253" t="str">
            <v>AESSEXCC</v>
          </cell>
          <cell r="H253">
            <v>7538660.1100000003</v>
          </cell>
          <cell r="I253">
            <v>7570088.1100000003</v>
          </cell>
          <cell r="J253">
            <v>31428</v>
          </cell>
        </row>
        <row r="254">
          <cell r="D254">
            <v>97001</v>
          </cell>
          <cell r="E254" t="str">
            <v>14QQA - REVALUATION RESERVE</v>
          </cell>
          <cell r="F254" t="str">
            <v>UPWARD REVALUATION</v>
          </cell>
          <cell r="G254" t="str">
            <v>AESSEXCC</v>
          </cell>
          <cell r="H254">
            <v>-1562115912.8099999</v>
          </cell>
          <cell r="I254">
            <v>-1638555524.3599999</v>
          </cell>
          <cell r="J254">
            <v>-76439611.549999997</v>
          </cell>
        </row>
        <row r="255">
          <cell r="D255">
            <v>97002</v>
          </cell>
          <cell r="E255" t="str">
            <v>14QQA - REVALUATION RESERVE</v>
          </cell>
          <cell r="F255" t="str">
            <v>DOWNWARD REVALUATION</v>
          </cell>
          <cell r="G255" t="str">
            <v>AESSEXCC</v>
          </cell>
          <cell r="H255">
            <v>415625793.24000001</v>
          </cell>
          <cell r="I255">
            <v>494733331.94999999</v>
          </cell>
          <cell r="J255">
            <v>79107538.709999993</v>
          </cell>
        </row>
        <row r="256">
          <cell r="D256">
            <v>97003</v>
          </cell>
          <cell r="E256" t="str">
            <v>14QQA - REVALUATION RESERVE</v>
          </cell>
          <cell r="F256" t="str">
            <v>DEPRECIATION</v>
          </cell>
          <cell r="G256" t="str">
            <v>AESSEXCC</v>
          </cell>
          <cell r="H256">
            <v>111966353.43000001</v>
          </cell>
          <cell r="I256">
            <v>125889491.16</v>
          </cell>
          <cell r="J256">
            <v>13923137.73</v>
          </cell>
        </row>
        <row r="257">
          <cell r="D257">
            <v>97004</v>
          </cell>
          <cell r="E257" t="str">
            <v>14QQA - REVALUATION RESERVE</v>
          </cell>
          <cell r="F257" t="str">
            <v>DISPOSALS</v>
          </cell>
          <cell r="G257" t="str">
            <v>AESSEXCC</v>
          </cell>
          <cell r="H257">
            <v>396787143.89999998</v>
          </cell>
          <cell r="I257">
            <v>418586695.20999998</v>
          </cell>
          <cell r="J257">
            <v>21799551.309999999</v>
          </cell>
        </row>
        <row r="258">
          <cell r="D258">
            <v>97005</v>
          </cell>
          <cell r="E258" t="str">
            <v>14QQA - REVALUATION RESERVE</v>
          </cell>
          <cell r="F258" t="str">
            <v>IMPAIRMENTS</v>
          </cell>
          <cell r="G258" t="str">
            <v>AESSEXCC</v>
          </cell>
          <cell r="H258">
            <v>3107306.16</v>
          </cell>
          <cell r="I258">
            <v>3107306.16</v>
          </cell>
          <cell r="J258">
            <v>0</v>
          </cell>
        </row>
        <row r="259">
          <cell r="D259">
            <v>97101</v>
          </cell>
          <cell r="E259" t="str">
            <v>14QQB - CAPITAL ADJUSTMENTS ACCOUNT</v>
          </cell>
          <cell r="F259" t="str">
            <v>CAA -OLD BALANCES</v>
          </cell>
          <cell r="G259" t="str">
            <v>AESSEXCC</v>
          </cell>
          <cell r="H259">
            <v>30366511.140000001</v>
          </cell>
          <cell r="I259">
            <v>30366511.140000001</v>
          </cell>
          <cell r="J259">
            <v>0</v>
          </cell>
        </row>
        <row r="260">
          <cell r="D260">
            <v>97102</v>
          </cell>
          <cell r="E260" t="str">
            <v>14QQB - CAPITAL ADJUSTMENTS ACCOUNT</v>
          </cell>
          <cell r="F260" t="str">
            <v>DEPRECIATION</v>
          </cell>
          <cell r="G260" t="str">
            <v>AESSEXCC</v>
          </cell>
          <cell r="H260">
            <v>1863087246</v>
          </cell>
          <cell r="I260">
            <v>2001094146.79</v>
          </cell>
          <cell r="J260">
            <v>138006900.78999999</v>
          </cell>
        </row>
        <row r="261">
          <cell r="D261">
            <v>97103</v>
          </cell>
          <cell r="E261" t="str">
            <v>14QQB - CAPITAL ADJUSTMENTS ACCOUNT</v>
          </cell>
          <cell r="F261" t="str">
            <v>WRITE DOWN DEF'D CHRGS TO REV</v>
          </cell>
          <cell r="G261" t="str">
            <v>AESSEXCC</v>
          </cell>
          <cell r="H261">
            <v>-875879282.79999995</v>
          </cell>
          <cell r="I261">
            <v>-935072890.07000005</v>
          </cell>
          <cell r="J261">
            <v>-59193607.270000003</v>
          </cell>
        </row>
        <row r="262">
          <cell r="D262">
            <v>97104</v>
          </cell>
          <cell r="E262" t="str">
            <v>14QQB - CAPITAL ADJUSTMENTS ACCOUNT</v>
          </cell>
          <cell r="F262" t="str">
            <v>IMPAIRMENT</v>
          </cell>
          <cell r="G262" t="str">
            <v>AESSEXCC</v>
          </cell>
          <cell r="H262">
            <v>857877424.67999995</v>
          </cell>
          <cell r="I262">
            <v>870260068.87</v>
          </cell>
          <cell r="J262">
            <v>12382644.189999999</v>
          </cell>
        </row>
        <row r="263">
          <cell r="D263">
            <v>97105</v>
          </cell>
          <cell r="E263" t="str">
            <v>14QQB - CAPITAL ADJUSTMENTS ACCOUNT</v>
          </cell>
          <cell r="F263" t="str">
            <v>CAA DONATED ASSETS</v>
          </cell>
          <cell r="G263" t="str">
            <v>AESSEXCC</v>
          </cell>
          <cell r="H263">
            <v>-550639362.63</v>
          </cell>
          <cell r="I263">
            <v>-550639362.63</v>
          </cell>
          <cell r="J263">
            <v>0</v>
          </cell>
        </row>
        <row r="264">
          <cell r="D264">
            <v>97106</v>
          </cell>
          <cell r="E264" t="str">
            <v>14QQB - CAPITAL ADJUSTMENTS ACCOUNT</v>
          </cell>
          <cell r="F264" t="str">
            <v>ASSET EXCHANGE</v>
          </cell>
          <cell r="G264" t="str">
            <v>AESSEXCC</v>
          </cell>
          <cell r="H264">
            <v>0</v>
          </cell>
          <cell r="I264">
            <v>0</v>
          </cell>
          <cell r="J264">
            <v>0</v>
          </cell>
        </row>
        <row r="265">
          <cell r="D265">
            <v>97107</v>
          </cell>
          <cell r="E265" t="str">
            <v>14QQB - CAPITAL ADJUSTMENTS ACCOUNT</v>
          </cell>
          <cell r="F265" t="str">
            <v>REFCUS - FAUC PROJECTS</v>
          </cell>
          <cell r="G265" t="str">
            <v>AESSEXCC</v>
          </cell>
          <cell r="H265">
            <v>872015786.69000006</v>
          </cell>
          <cell r="I265">
            <v>931209393.96000004</v>
          </cell>
          <cell r="J265">
            <v>59193607.270000003</v>
          </cell>
        </row>
        <row r="266">
          <cell r="D266">
            <v>97108</v>
          </cell>
          <cell r="E266" t="str">
            <v>14QQB - CAPITAL ADJUSTMENTS ACCOUNT</v>
          </cell>
          <cell r="F266" t="str">
            <v>WRITE OFF GROSS BV</v>
          </cell>
          <cell r="G266" t="str">
            <v>AESSEXCC</v>
          </cell>
          <cell r="H266">
            <v>384824001.55000001</v>
          </cell>
          <cell r="I266">
            <v>425074610.16000003</v>
          </cell>
          <cell r="J266">
            <v>40250608.609999999</v>
          </cell>
        </row>
        <row r="267">
          <cell r="D267">
            <v>97109</v>
          </cell>
          <cell r="E267" t="str">
            <v>14QQB - CAPITAL ADJUSTMENTS ACCOUNT</v>
          </cell>
          <cell r="F267" t="str">
            <v>WRITE OUT ACCUM DEPN</v>
          </cell>
          <cell r="G267" t="str">
            <v>AESSEXCC</v>
          </cell>
          <cell r="H267">
            <v>-78072870.329999998</v>
          </cell>
          <cell r="I267">
            <v>-82039326.409999996</v>
          </cell>
          <cell r="J267">
            <v>-3966456.08</v>
          </cell>
        </row>
        <row r="268">
          <cell r="D268">
            <v>97110</v>
          </cell>
          <cell r="E268" t="str">
            <v>14QQB - CAPITAL ADJUSTMENTS ACCOUNT</v>
          </cell>
          <cell r="F268" t="str">
            <v>DEPREC  REVAL GAINS</v>
          </cell>
          <cell r="G268" t="str">
            <v>AESSEXCC</v>
          </cell>
          <cell r="H268">
            <v>-111966353.43000001</v>
          </cell>
          <cell r="I268">
            <v>-125889491.16</v>
          </cell>
          <cell r="J268">
            <v>-13923137.73</v>
          </cell>
        </row>
        <row r="269">
          <cell r="D269">
            <v>97111</v>
          </cell>
          <cell r="E269" t="str">
            <v>14QQB - CAPITAL ADJUSTMENTS ACCOUNT</v>
          </cell>
          <cell r="F269" t="str">
            <v>REVAL GAINS O/S @ DISPOSAL</v>
          </cell>
          <cell r="G269" t="str">
            <v>AESSEXCC</v>
          </cell>
          <cell r="H269">
            <v>-396787143.89999998</v>
          </cell>
          <cell r="I269">
            <v>-418586695.20999998</v>
          </cell>
          <cell r="J269">
            <v>-21799551.309999999</v>
          </cell>
        </row>
        <row r="270">
          <cell r="D270">
            <v>97112</v>
          </cell>
          <cell r="E270" t="str">
            <v>14QQB - CAPITAL ADJUSTMENTS ACCOUNT</v>
          </cell>
          <cell r="F270" t="str">
            <v>REVENUE RESERVES APPLIED</v>
          </cell>
          <cell r="G270" t="str">
            <v>AESSEXCC</v>
          </cell>
          <cell r="H270">
            <v>-274341952.50999999</v>
          </cell>
          <cell r="I270">
            <v>-274341952.50999999</v>
          </cell>
          <cell r="J270">
            <v>0</v>
          </cell>
        </row>
        <row r="271">
          <cell r="D271">
            <v>97113</v>
          </cell>
          <cell r="E271" t="str">
            <v>14QQB - CAPITAL ADJUSTMENTS ACCOUNT</v>
          </cell>
          <cell r="F271" t="str">
            <v>MINIMUM REVENUE PROVISION</v>
          </cell>
          <cell r="G271" t="str">
            <v>AESSEXCC</v>
          </cell>
          <cell r="H271">
            <v>-591382511.84000003</v>
          </cell>
          <cell r="I271">
            <v>-631092829.60000002</v>
          </cell>
          <cell r="J271">
            <v>-39710317.759999998</v>
          </cell>
        </row>
        <row r="272">
          <cell r="D272">
            <v>97114</v>
          </cell>
          <cell r="E272" t="str">
            <v>14QQB - CAPITAL ADJUSTMENTS ACCOUNT</v>
          </cell>
          <cell r="F272" t="str">
            <v>ADDITIONAL REVENUE PROVISION</v>
          </cell>
          <cell r="G272" t="str">
            <v>AESSEXCC</v>
          </cell>
          <cell r="H272">
            <v>-28342280.16</v>
          </cell>
          <cell r="I272">
            <v>-28342280.16</v>
          </cell>
          <cell r="J272">
            <v>0</v>
          </cell>
        </row>
        <row r="273">
          <cell r="D273">
            <v>97115</v>
          </cell>
          <cell r="E273" t="str">
            <v>14QQB - CAPITAL ADJUSTMENTS ACCOUNT</v>
          </cell>
          <cell r="F273" t="str">
            <v>CAPITAL RECEIPTS APPLIED</v>
          </cell>
          <cell r="G273" t="str">
            <v>AESSEXCC</v>
          </cell>
          <cell r="H273">
            <v>-437299669.87</v>
          </cell>
          <cell r="I273">
            <v>-440676374.41000003</v>
          </cell>
          <cell r="J273">
            <v>-3376704.54</v>
          </cell>
        </row>
        <row r="274">
          <cell r="D274">
            <v>97116</v>
          </cell>
          <cell r="E274" t="str">
            <v>14QQB - CAPITAL ADJUSTMENTS ACCOUNT</v>
          </cell>
          <cell r="F274" t="str">
            <v>RESERVED CAPITAL RECEIPTS</v>
          </cell>
          <cell r="G274" t="str">
            <v>AESSEXCC</v>
          </cell>
          <cell r="H274">
            <v>-27337881.93</v>
          </cell>
          <cell r="I274">
            <v>-27337881.93</v>
          </cell>
          <cell r="J274">
            <v>0</v>
          </cell>
        </row>
        <row r="275">
          <cell r="D275">
            <v>97117</v>
          </cell>
          <cell r="E275" t="str">
            <v>14QQB - CAPITAL ADJUSTMENTS ACCOUNT</v>
          </cell>
          <cell r="F275" t="str">
            <v>CAP GRANTS - APPROP FROM CIES</v>
          </cell>
          <cell r="G275" t="str">
            <v>AESSEXCC</v>
          </cell>
          <cell r="H275">
            <v>-1383725802.25</v>
          </cell>
          <cell r="I275">
            <v>-1462693567.5</v>
          </cell>
          <cell r="J275">
            <v>-78967765.25</v>
          </cell>
        </row>
        <row r="276">
          <cell r="D276">
            <v>97118</v>
          </cell>
          <cell r="E276" t="str">
            <v>14QQB - CAPITAL ADJUSTMENTS ACCOUNT</v>
          </cell>
          <cell r="F276" t="str">
            <v>REFCUS GRANTS APPROP FRM CIES</v>
          </cell>
          <cell r="G276" t="str">
            <v>AESSEXCC</v>
          </cell>
          <cell r="H276">
            <v>-345877192.93000001</v>
          </cell>
          <cell r="I276">
            <v>-392666064.79000002</v>
          </cell>
          <cell r="J276">
            <v>-46788871.859999999</v>
          </cell>
        </row>
        <row r="277">
          <cell r="D277">
            <v>97119</v>
          </cell>
          <cell r="E277" t="str">
            <v>14QQB - CAPITAL ADJUSTMENTS ACCOUNT</v>
          </cell>
          <cell r="F277" t="str">
            <v>CAPITAL GRANTS TRANS FROM CGUA</v>
          </cell>
          <cell r="G277" t="str">
            <v>AESSEXCC</v>
          </cell>
          <cell r="H277">
            <v>-81176524.450000003</v>
          </cell>
          <cell r="I277">
            <v>-81209024.450000003</v>
          </cell>
          <cell r="J277">
            <v>-32500</v>
          </cell>
        </row>
        <row r="278">
          <cell r="D278">
            <v>97120</v>
          </cell>
          <cell r="E278" t="str">
            <v>14QQB - CAPITAL ADJUSTMENTS ACCOUNT</v>
          </cell>
          <cell r="F278" t="str">
            <v>REFCUS GRANTS TRANS FROM CGUA</v>
          </cell>
          <cell r="G278" t="str">
            <v>AESSEXCC</v>
          </cell>
          <cell r="H278">
            <v>-7538660.1100000003</v>
          </cell>
          <cell r="I278">
            <v>-7570088.1100000003</v>
          </cell>
          <cell r="J278">
            <v>-31428</v>
          </cell>
        </row>
        <row r="279">
          <cell r="D279">
            <v>97121</v>
          </cell>
          <cell r="E279" t="str">
            <v>14QQB - CAPITAL ADJUSTMENTS ACCOUNT</v>
          </cell>
          <cell r="F279" t="str">
            <v>CAA - INVEST PROP VALUE</v>
          </cell>
          <cell r="G279" t="str">
            <v>AESSEXCC</v>
          </cell>
          <cell r="H279">
            <v>-3493603.29</v>
          </cell>
          <cell r="I279">
            <v>-2758603.29</v>
          </cell>
          <cell r="J279">
            <v>735000</v>
          </cell>
        </row>
        <row r="280">
          <cell r="D280">
            <v>97123</v>
          </cell>
          <cell r="E280" t="str">
            <v>14QQB - CAPITAL ADJUSTMENTS ACCOUNT</v>
          </cell>
          <cell r="F280" t="str">
            <v>LOANS AWARDED CAPITAL PURPOSES</v>
          </cell>
          <cell r="G280" t="str">
            <v>AESSEXCC</v>
          </cell>
          <cell r="H280">
            <v>1910000</v>
          </cell>
          <cell r="I280">
            <v>1910000</v>
          </cell>
          <cell r="J280">
            <v>0</v>
          </cell>
        </row>
        <row r="281">
          <cell r="D281">
            <v>97124</v>
          </cell>
          <cell r="E281" t="str">
            <v>14QQB - CAPITAL ADJUSTMENTS ACCOUNT</v>
          </cell>
          <cell r="F281" t="str">
            <v>REFCUS - LT LOANS CAPITAL PURP</v>
          </cell>
          <cell r="G281" t="str">
            <v>AESSEXCC</v>
          </cell>
          <cell r="H281">
            <v>4260000</v>
          </cell>
          <cell r="I281">
            <v>4260000</v>
          </cell>
          <cell r="J281">
            <v>0</v>
          </cell>
        </row>
        <row r="282">
          <cell r="D282">
            <v>97125</v>
          </cell>
          <cell r="E282" t="str">
            <v>14QQB - CAPITAL ADJUSTMENTS ACCOUNT</v>
          </cell>
          <cell r="F282" t="str">
            <v>REFCUS - TRANSFER TO LT DEBTOR</v>
          </cell>
          <cell r="G282" t="str">
            <v>AESSEXCC</v>
          </cell>
          <cell r="H282">
            <v>-4260000</v>
          </cell>
          <cell r="I282">
            <v>-4260000</v>
          </cell>
          <cell r="J282">
            <v>0</v>
          </cell>
        </row>
        <row r="283">
          <cell r="D283">
            <v>97126</v>
          </cell>
          <cell r="E283" t="str">
            <v>14QQB - CAPITAL ADJUSTMENTS ACCOUNT</v>
          </cell>
          <cell r="F283" t="str">
            <v>DO NOT USE</v>
          </cell>
          <cell r="G283" t="str">
            <v>AESSEXCC</v>
          </cell>
          <cell r="H283">
            <v>0</v>
          </cell>
          <cell r="I283">
            <v>0</v>
          </cell>
          <cell r="J283">
            <v>0</v>
          </cell>
        </row>
        <row r="284">
          <cell r="D284">
            <v>97127</v>
          </cell>
          <cell r="E284" t="str">
            <v>14QQB - CAPITAL ADJUSTMENTS ACCOUNT</v>
          </cell>
          <cell r="F284" t="str">
            <v>DO NOT USE</v>
          </cell>
          <cell r="G284" t="str">
            <v>AESSEXCC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97128</v>
          </cell>
          <cell r="E285" t="str">
            <v>14QQB - CAPITAL ADJUSTMENTS ACCOUNT</v>
          </cell>
          <cell r="F285" t="str">
            <v>TRANSFERS TO FIXED ASSETS - VPE</v>
          </cell>
          <cell r="G285" t="str">
            <v>AESSEXCC</v>
          </cell>
          <cell r="H285">
            <v>1731205.95</v>
          </cell>
          <cell r="I285">
            <v>1731205.95</v>
          </cell>
          <cell r="J285">
            <v>0</v>
          </cell>
        </row>
        <row r="286">
          <cell r="D286">
            <v>97129</v>
          </cell>
          <cell r="E286" t="str">
            <v>14QQB - CAPITAL ADJUSTMENTS ACCOUNT</v>
          </cell>
          <cell r="F286" t="str">
            <v>DSO &amp; TRADING RESERVES</v>
          </cell>
          <cell r="G286" t="str">
            <v>AESSEXCC</v>
          </cell>
          <cell r="H286">
            <v>32868409.5</v>
          </cell>
          <cell r="I286">
            <v>32868409.5</v>
          </cell>
          <cell r="J286">
            <v>0</v>
          </cell>
        </row>
        <row r="287">
          <cell r="D287">
            <v>97130</v>
          </cell>
          <cell r="E287" t="str">
            <v>14QQB - CAPITAL ADJUSTMENTS ACCOUNT</v>
          </cell>
          <cell r="F287" t="str">
            <v>CAPITAL RECEIPTS APPLIED TO REPAY DEBT</v>
          </cell>
          <cell r="G287" t="str">
            <v>AESSEXCC</v>
          </cell>
          <cell r="H287">
            <v>-8418924.4299999997</v>
          </cell>
          <cell r="I287">
            <v>-11465626.82</v>
          </cell>
          <cell r="J287">
            <v>-3046702.39</v>
          </cell>
        </row>
        <row r="288">
          <cell r="D288">
            <v>97131</v>
          </cell>
          <cell r="E288" t="str">
            <v>14QQB - CAPITAL ADJUSTMENTS ACCOUNT</v>
          </cell>
          <cell r="F288" t="str">
            <v>EQUITY INVESTMENTS DISPOSAL</v>
          </cell>
          <cell r="G288" t="str">
            <v>AESSEXCC</v>
          </cell>
          <cell r="H288">
            <v>184119.83</v>
          </cell>
          <cell r="I288">
            <v>1635354.52</v>
          </cell>
          <cell r="J288">
            <v>1451234.69</v>
          </cell>
        </row>
        <row r="289">
          <cell r="D289">
            <v>97132</v>
          </cell>
          <cell r="E289" t="str">
            <v>14QQB - CAPITAL ADJUSTMENTS ACCOUNT</v>
          </cell>
          <cell r="F289" t="str">
            <v>COST OF INVENTORY ASSETS DISPOSED OF DURING THE YEAR</v>
          </cell>
          <cell r="G289" t="str">
            <v>AESSEXCC</v>
          </cell>
          <cell r="H289">
            <v>7023080.3899999997</v>
          </cell>
          <cell r="I289">
            <v>8368455.5700000003</v>
          </cell>
          <cell r="J289">
            <v>1345375.18</v>
          </cell>
        </row>
        <row r="290">
          <cell r="D290">
            <v>97133</v>
          </cell>
          <cell r="E290" t="str">
            <v>14QQB - CAPITAL ADJUSTMENTS ACCOUNT</v>
          </cell>
          <cell r="F290" t="str">
            <v>CAA – REVAL GAINS/LOSSES ON AHFS</v>
          </cell>
          <cell r="G290" t="str">
            <v>AESSEXCC</v>
          </cell>
          <cell r="H290">
            <v>6488.84</v>
          </cell>
          <cell r="I290">
            <v>6488.84</v>
          </cell>
          <cell r="J290">
            <v>0</v>
          </cell>
        </row>
        <row r="291">
          <cell r="D291">
            <v>97202</v>
          </cell>
          <cell r="E291" t="str">
            <v>14QQC - FINANCIAL INSTRUMENTS ADJ AC</v>
          </cell>
          <cell r="F291" t="str">
            <v>FIAA DEFERRED PREMIUMS</v>
          </cell>
          <cell r="G291" t="str">
            <v>AESSEXCC</v>
          </cell>
          <cell r="H291">
            <v>15725533.09</v>
          </cell>
          <cell r="I291">
            <v>14817077.369999999</v>
          </cell>
          <cell r="J291">
            <v>-908455.72</v>
          </cell>
        </row>
        <row r="292">
          <cell r="D292">
            <v>97203</v>
          </cell>
          <cell r="E292" t="str">
            <v>14QQC - FINANCIAL INSTRUMENTS ADJ AC</v>
          </cell>
          <cell r="F292" t="str">
            <v>FIAA DEFERRED PREMIUMS</v>
          </cell>
          <cell r="G292" t="str">
            <v>AESSEXCC</v>
          </cell>
          <cell r="H292">
            <v>-3273356.15</v>
          </cell>
          <cell r="I292">
            <v>-3207005.92</v>
          </cell>
          <cell r="J292">
            <v>66350.23</v>
          </cell>
        </row>
        <row r="293">
          <cell r="D293">
            <v>97401</v>
          </cell>
          <cell r="E293" t="str">
            <v>14QQD - PENSION RESERVE</v>
          </cell>
          <cell r="F293" t="str">
            <v>PENSION RESERVE O B</v>
          </cell>
          <cell r="G293" t="str">
            <v>AESSEXCC</v>
          </cell>
          <cell r="H293">
            <v>350360000</v>
          </cell>
          <cell r="I293">
            <v>350360000</v>
          </cell>
          <cell r="J293">
            <v>0</v>
          </cell>
        </row>
        <row r="294">
          <cell r="D294">
            <v>97402</v>
          </cell>
          <cell r="E294" t="str">
            <v>14QQD - PENSION RESERVE</v>
          </cell>
          <cell r="F294" t="str">
            <v>ACTUARIAL GAIN/LOSS</v>
          </cell>
          <cell r="G294" t="str">
            <v>AESSEXCC</v>
          </cell>
          <cell r="H294">
            <v>324472000</v>
          </cell>
          <cell r="I294">
            <v>407410000</v>
          </cell>
          <cell r="J294">
            <v>82938000</v>
          </cell>
        </row>
        <row r="295">
          <cell r="D295">
            <v>97403</v>
          </cell>
          <cell r="E295" t="str">
            <v>14QQD - PENSION RESERVE</v>
          </cell>
          <cell r="F295" t="str">
            <v>APPROPRIATION OF CASH PAYMENT</v>
          </cell>
          <cell r="G295" t="str">
            <v>AESSEXCC</v>
          </cell>
          <cell r="H295">
            <v>-969738000</v>
          </cell>
          <cell r="I295">
            <v>-1036168000</v>
          </cell>
          <cell r="J295">
            <v>-66430000</v>
          </cell>
        </row>
        <row r="296">
          <cell r="D296">
            <v>97404</v>
          </cell>
          <cell r="E296" t="str">
            <v>14QQD - PENSION RESERVE</v>
          </cell>
          <cell r="F296" t="str">
            <v>REVERSAL OF IAS19 ENTRIES</v>
          </cell>
          <cell r="G296" t="str">
            <v>AESSEXCC</v>
          </cell>
          <cell r="H296">
            <v>1183007000</v>
          </cell>
          <cell r="I296">
            <v>1334982000</v>
          </cell>
          <cell r="J296">
            <v>151975000</v>
          </cell>
        </row>
        <row r="297">
          <cell r="D297">
            <v>97601</v>
          </cell>
          <cell r="E297" t="str">
            <v>14QQE - COLLECTION FUND ADJUSTMENT AC</v>
          </cell>
          <cell r="F297" t="str">
            <v>COLLECTION FUND ADJUSTMENT AC</v>
          </cell>
          <cell r="G297" t="str">
            <v>AESSEXCC</v>
          </cell>
          <cell r="H297">
            <v>-9084393</v>
          </cell>
          <cell r="I297">
            <v>-9084393</v>
          </cell>
          <cell r="J297">
            <v>0</v>
          </cell>
        </row>
        <row r="298">
          <cell r="D298">
            <v>97701</v>
          </cell>
          <cell r="E298" t="str">
            <v>14QQF - ACCUM COMP ABSENCES ADJ ACCOUN</v>
          </cell>
          <cell r="F298" t="str">
            <v>TEACHERS ACCUM COMP ABSENCES</v>
          </cell>
          <cell r="G298" t="str">
            <v>AESSEXCC</v>
          </cell>
          <cell r="H298">
            <v>4347351.18</v>
          </cell>
          <cell r="I298">
            <v>3197793.91</v>
          </cell>
          <cell r="J298">
            <v>-1149557.27</v>
          </cell>
        </row>
        <row r="299">
          <cell r="D299">
            <v>97702</v>
          </cell>
          <cell r="E299" t="str">
            <v>14QQF - ACCUM COMP ABSENCES ADJ ACCOUN</v>
          </cell>
          <cell r="F299" t="str">
            <v>STAFF ACCUM COMP ABSENCES</v>
          </cell>
          <cell r="G299" t="str">
            <v>AESSEXCC</v>
          </cell>
          <cell r="H299">
            <v>7061374.71</v>
          </cell>
          <cell r="I299">
            <v>12552108.689999999</v>
          </cell>
          <cell r="J299">
            <v>5490733.9800000004</v>
          </cell>
        </row>
        <row r="300">
          <cell r="D300">
            <v>97301</v>
          </cell>
          <cell r="E300" t="str">
            <v>14QQG - AVAILABLE FOR SALE RESERVE</v>
          </cell>
          <cell r="F300" t="str">
            <v>UPWARD REVALUATIONS</v>
          </cell>
          <cell r="G300" t="str">
            <v>AESSEXCC</v>
          </cell>
          <cell r="H300">
            <v>0</v>
          </cell>
          <cell r="I300">
            <v>0</v>
          </cell>
          <cell r="J300">
            <v>0</v>
          </cell>
        </row>
        <row r="301">
          <cell r="D301">
            <v>97302</v>
          </cell>
          <cell r="E301" t="str">
            <v>14QQG - AVAILABLE FOR SALE RESERVE</v>
          </cell>
          <cell r="F301" t="str">
            <v>DOWNWARD REVALUATIONS</v>
          </cell>
          <cell r="G301" t="str">
            <v>AESSEXCC</v>
          </cell>
          <cell r="H301">
            <v>0</v>
          </cell>
          <cell r="I301">
            <v>0</v>
          </cell>
          <cell r="J301">
            <v>0</v>
          </cell>
        </row>
        <row r="302">
          <cell r="D302">
            <v>97310</v>
          </cell>
          <cell r="E302" t="str">
            <v>14QQH - FINANCIAL INSTRUMENTS REVALUATION RESERVE</v>
          </cell>
          <cell r="F302" t="str">
            <v>FIRR – UPWARD REVALUATIONS</v>
          </cell>
          <cell r="G302" t="str">
            <v>AESSEXCC</v>
          </cell>
          <cell r="H302">
            <v>-1437887.47</v>
          </cell>
          <cell r="I302">
            <v>-1437887.47</v>
          </cell>
          <cell r="J302">
            <v>0</v>
          </cell>
        </row>
        <row r="303">
          <cell r="D303">
            <v>97311</v>
          </cell>
          <cell r="E303" t="str">
            <v>14QQH - FINANCIAL INSTRUMENTS REVALUATION RESERVE</v>
          </cell>
          <cell r="F303" t="str">
            <v>FIRR – DOWNWARD REVALUATIONS</v>
          </cell>
          <cell r="G303" t="str">
            <v>AESSEXCC</v>
          </cell>
          <cell r="H303">
            <v>801932.47</v>
          </cell>
          <cell r="I303">
            <v>877816.31999999995</v>
          </cell>
          <cell r="J303">
            <v>75883.850000000006</v>
          </cell>
        </row>
        <row r="304">
          <cell r="D304">
            <v>95600</v>
          </cell>
          <cell r="E304" t="str">
            <v>14YYA - CONTROL ACCOUNTS</v>
          </cell>
          <cell r="F304" t="str">
            <v>CURRENCY ROUNDING</v>
          </cell>
          <cell r="G304" t="str">
            <v>AESSEXCC</v>
          </cell>
          <cell r="H304">
            <v>0</v>
          </cell>
          <cell r="I304">
            <v>0</v>
          </cell>
          <cell r="J304">
            <v>0</v>
          </cell>
        </row>
        <row r="305">
          <cell r="D305">
            <v>99001</v>
          </cell>
          <cell r="E305" t="str">
            <v>14YYA - CONTROL ACCOUNTS</v>
          </cell>
          <cell r="F305" t="str">
            <v>CONTRA FOR INTERFACE BATCHES</v>
          </cell>
          <cell r="G305" t="str">
            <v>AESSEXCC</v>
          </cell>
          <cell r="H305">
            <v>0</v>
          </cell>
          <cell r="I305">
            <v>0</v>
          </cell>
          <cell r="J305">
            <v>0</v>
          </cell>
        </row>
        <row r="306">
          <cell r="D306">
            <v>99002</v>
          </cell>
          <cell r="E306" t="str">
            <v>14YYA - CONTROL ACCOUNTS</v>
          </cell>
          <cell r="F306" t="str">
            <v>CONTROL ACCOUNT ENTRIES</v>
          </cell>
          <cell r="G306" t="str">
            <v>AESSEXCC</v>
          </cell>
          <cell r="H306">
            <v>0</v>
          </cell>
          <cell r="I306">
            <v>0</v>
          </cell>
          <cell r="J306">
            <v>0</v>
          </cell>
        </row>
        <row r="307">
          <cell r="D307">
            <v>99003</v>
          </cell>
          <cell r="E307" t="str">
            <v>14YYA - CONTROL ACCOUNTS</v>
          </cell>
          <cell r="F307" t="str">
            <v>DEBITS PAYROLL</v>
          </cell>
          <cell r="G307" t="str">
            <v>AESSEXCC</v>
          </cell>
          <cell r="H307">
            <v>0</v>
          </cell>
          <cell r="I307">
            <v>0</v>
          </cell>
          <cell r="J307">
            <v>0</v>
          </cell>
        </row>
        <row r="308">
          <cell r="D308">
            <v>99005</v>
          </cell>
          <cell r="E308" t="str">
            <v>14YYA - CONTROL ACCOUNTS</v>
          </cell>
          <cell r="F308" t="str">
            <v>CREDITS GENERAL CONTROL</v>
          </cell>
          <cell r="G308" t="str">
            <v>AESSEXCC</v>
          </cell>
          <cell r="H308">
            <v>0</v>
          </cell>
          <cell r="I308">
            <v>0</v>
          </cell>
          <cell r="J308">
            <v>0</v>
          </cell>
        </row>
        <row r="309">
          <cell r="D309">
            <v>99006</v>
          </cell>
          <cell r="E309" t="str">
            <v>14YYA - CONTROL ACCOUNTS</v>
          </cell>
          <cell r="F309" t="str">
            <v>CREDITS PAYROLL</v>
          </cell>
          <cell r="G309" t="str">
            <v>AESSEXCC</v>
          </cell>
          <cell r="H309">
            <v>0</v>
          </cell>
          <cell r="I309">
            <v>0</v>
          </cell>
          <cell r="J309">
            <v>0</v>
          </cell>
        </row>
        <row r="310">
          <cell r="D310">
            <v>99007</v>
          </cell>
          <cell r="E310" t="str">
            <v>14YYA - CONTROL ACCOUNTS</v>
          </cell>
          <cell r="F310" t="str">
            <v>BANK CONTROL CODE</v>
          </cell>
          <cell r="G310" t="str">
            <v>AESSEXCC</v>
          </cell>
          <cell r="H310">
            <v>0</v>
          </cell>
          <cell r="I310">
            <v>0</v>
          </cell>
          <cell r="J310">
            <v>0</v>
          </cell>
        </row>
        <row r="311">
          <cell r="D311">
            <v>99012</v>
          </cell>
          <cell r="E311" t="str">
            <v>14YYA - CONTROL ACCOUNTS</v>
          </cell>
          <cell r="F311" t="str">
            <v>AP CONTROL ACCOUNT ENTRIES</v>
          </cell>
          <cell r="G311" t="str">
            <v>AESSEXCC</v>
          </cell>
          <cell r="H311">
            <v>0</v>
          </cell>
          <cell r="I311">
            <v>0</v>
          </cell>
          <cell r="J311">
            <v>0</v>
          </cell>
        </row>
        <row r="312">
          <cell r="D312">
            <v>99013</v>
          </cell>
          <cell r="E312" t="str">
            <v>14YYA - CONTROL ACCOUNTS</v>
          </cell>
          <cell r="F312" t="str">
            <v>AR CONTROL ACCOUNT ENTRIES</v>
          </cell>
          <cell r="G312" t="str">
            <v>AESSEXCC</v>
          </cell>
          <cell r="H312">
            <v>0</v>
          </cell>
          <cell r="I312">
            <v>0</v>
          </cell>
          <cell r="J312">
            <v>0</v>
          </cell>
        </row>
        <row r="313">
          <cell r="D313">
            <v>99016</v>
          </cell>
          <cell r="E313" t="str">
            <v>14YYA - CONTROL ACCOUNTS</v>
          </cell>
          <cell r="F313" t="str">
            <v>COMMITMENT CONTROL ACCOUNT</v>
          </cell>
          <cell r="G313" t="str">
            <v>AESSEXCC</v>
          </cell>
          <cell r="H313">
            <v>0</v>
          </cell>
          <cell r="I313">
            <v>0</v>
          </cell>
          <cell r="J313">
            <v>0</v>
          </cell>
        </row>
        <row r="314">
          <cell r="D314">
            <v>99017</v>
          </cell>
          <cell r="E314" t="str">
            <v>14YYA - CONTROL ACCOUNTS</v>
          </cell>
          <cell r="F314" t="str">
            <v>ORACLE SYSTEM CODE</v>
          </cell>
          <cell r="G314" t="str">
            <v>AESSEXCC</v>
          </cell>
          <cell r="H314">
            <v>0</v>
          </cell>
          <cell r="I314">
            <v>0</v>
          </cell>
          <cell r="J314">
            <v>0</v>
          </cell>
        </row>
        <row r="315">
          <cell r="D315">
            <v>99018</v>
          </cell>
          <cell r="E315" t="str">
            <v>14YYA - CONTROL ACCOUNTS</v>
          </cell>
          <cell r="F315" t="str">
            <v>COST OF REMOVAL GAIN/LOSS CLEARING</v>
          </cell>
          <cell r="G315" t="str">
            <v>AESSEXCC</v>
          </cell>
          <cell r="H315">
            <v>0</v>
          </cell>
          <cell r="I315">
            <v>0</v>
          </cell>
          <cell r="J315">
            <v>0</v>
          </cell>
        </row>
        <row r="316">
          <cell r="D316">
            <v>99022</v>
          </cell>
          <cell r="E316" t="str">
            <v>14YYA - CONTROL ACCOUNTS</v>
          </cell>
          <cell r="F316" t="str">
            <v>CIS CONTROL ACCOUNT</v>
          </cell>
          <cell r="G316" t="str">
            <v>AESSEXCC</v>
          </cell>
          <cell r="H316">
            <v>0</v>
          </cell>
          <cell r="I316">
            <v>0</v>
          </cell>
          <cell r="J316">
            <v>0</v>
          </cell>
        </row>
        <row r="317">
          <cell r="D317">
            <v>99024</v>
          </cell>
          <cell r="E317" t="str">
            <v>14YYA - CONTROL ACCOUNTS</v>
          </cell>
          <cell r="F317" t="str">
            <v>PROJECT DATA MIGRATION CONTROL AC</v>
          </cell>
          <cell r="G317" t="str">
            <v>AESSEXCC</v>
          </cell>
          <cell r="H317">
            <v>0</v>
          </cell>
          <cell r="I317">
            <v>0</v>
          </cell>
          <cell r="J317">
            <v>0</v>
          </cell>
        </row>
        <row r="318">
          <cell r="D318">
            <v>99025</v>
          </cell>
          <cell r="E318" t="str">
            <v>14YYA - CONTROL ACCOUNTS</v>
          </cell>
          <cell r="F318" t="str">
            <v>AR DATA MIGRATION CONTROL AC</v>
          </cell>
          <cell r="G318" t="str">
            <v>AESSEXCC</v>
          </cell>
          <cell r="H318">
            <v>0</v>
          </cell>
          <cell r="I318">
            <v>0</v>
          </cell>
          <cell r="J318">
            <v>0</v>
          </cell>
        </row>
        <row r="319">
          <cell r="D319">
            <v>99026</v>
          </cell>
          <cell r="E319" t="str">
            <v>14YYA - CONTROL ACCOUNTS</v>
          </cell>
          <cell r="F319" t="str">
            <v>YR END INTERFACE CONTROL</v>
          </cell>
          <cell r="G319" t="str">
            <v>AESSEXCC</v>
          </cell>
          <cell r="H319">
            <v>0</v>
          </cell>
          <cell r="I319">
            <v>0</v>
          </cell>
          <cell r="J319">
            <v>0</v>
          </cell>
        </row>
        <row r="320">
          <cell r="D320">
            <v>99027</v>
          </cell>
          <cell r="E320" t="str">
            <v>14YYA - CONTROL ACCOUNTS</v>
          </cell>
          <cell r="F320" t="str">
            <v>ADJUSTMENTS</v>
          </cell>
          <cell r="G320" t="str">
            <v>AESSEXCC</v>
          </cell>
          <cell r="H320">
            <v>0</v>
          </cell>
          <cell r="I320">
            <v>0</v>
          </cell>
          <cell r="J320">
            <v>0</v>
          </cell>
        </row>
        <row r="321">
          <cell r="D321">
            <v>99028</v>
          </cell>
          <cell r="E321" t="str">
            <v>14YYA - CONTROL ACCOUNTS</v>
          </cell>
          <cell r="F321" t="str">
            <v>LOANS INTEREST</v>
          </cell>
          <cell r="G321" t="str">
            <v>AESSEXCC</v>
          </cell>
          <cell r="H321">
            <v>0</v>
          </cell>
          <cell r="I321">
            <v>0</v>
          </cell>
          <cell r="J321">
            <v>0</v>
          </cell>
        </row>
        <row r="322">
          <cell r="D322">
            <v>99030</v>
          </cell>
          <cell r="E322" t="str">
            <v>14YYA - CONTROL ACCOUNTS</v>
          </cell>
          <cell r="F322" t="str">
            <v>OXYGEN CONTROL ACCOUNT</v>
          </cell>
          <cell r="G322" t="str">
            <v>AESSEXCC</v>
          </cell>
          <cell r="H322">
            <v>0</v>
          </cell>
          <cell r="I322">
            <v>0</v>
          </cell>
          <cell r="J322">
            <v>0</v>
          </cell>
        </row>
        <row r="323">
          <cell r="D323">
            <v>99008</v>
          </cell>
          <cell r="E323" t="str">
            <v>14YYB - HOLDING ACCOUNTS</v>
          </cell>
          <cell r="F323" t="str">
            <v>GENERAL DEBITS</v>
          </cell>
          <cell r="G323" t="str">
            <v>AESSEXCC</v>
          </cell>
          <cell r="H323">
            <v>0</v>
          </cell>
          <cell r="I323">
            <v>0</v>
          </cell>
          <cell r="J323">
            <v>0</v>
          </cell>
        </row>
        <row r="324">
          <cell r="D324">
            <v>99009</v>
          </cell>
          <cell r="E324" t="str">
            <v>14YYB - HOLDING ACCOUNTS</v>
          </cell>
          <cell r="F324" t="str">
            <v>GENERAL CREDITS</v>
          </cell>
          <cell r="G324" t="str">
            <v>AESSEXCC</v>
          </cell>
          <cell r="H324">
            <v>0</v>
          </cell>
          <cell r="I324">
            <v>0</v>
          </cell>
          <cell r="J324">
            <v>0</v>
          </cell>
        </row>
        <row r="325">
          <cell r="D325">
            <v>99010</v>
          </cell>
          <cell r="E325" t="str">
            <v>14YYB - HOLDING ACCOUNTS</v>
          </cell>
          <cell r="F325" t="str">
            <v>GENERAL ADJUSTMENTS DEBITS</v>
          </cell>
          <cell r="G325" t="str">
            <v>AESSEXCC</v>
          </cell>
          <cell r="H325">
            <v>0</v>
          </cell>
          <cell r="I325">
            <v>0</v>
          </cell>
          <cell r="J325">
            <v>0</v>
          </cell>
        </row>
        <row r="326">
          <cell r="D326">
            <v>99011</v>
          </cell>
          <cell r="E326" t="str">
            <v>14YYB - HOLDING ACCOUNTS</v>
          </cell>
          <cell r="F326" t="str">
            <v>GENERAL ADJUSTMENTS CREDITS</v>
          </cell>
          <cell r="G326" t="str">
            <v>AESSEXCC</v>
          </cell>
          <cell r="H326">
            <v>0</v>
          </cell>
          <cell r="I326">
            <v>0</v>
          </cell>
          <cell r="J326">
            <v>0</v>
          </cell>
        </row>
        <row r="327">
          <cell r="D327">
            <v>99101</v>
          </cell>
          <cell r="E327" t="str">
            <v>14YYB - HOLDING ACCOUNTS</v>
          </cell>
          <cell r="F327" t="str">
            <v>STOCK PURCHASES</v>
          </cell>
          <cell r="G327" t="str">
            <v>AESSEXCC</v>
          </cell>
          <cell r="H327">
            <v>0</v>
          </cell>
          <cell r="I327">
            <v>0</v>
          </cell>
          <cell r="J327">
            <v>0</v>
          </cell>
        </row>
        <row r="328">
          <cell r="D328">
            <v>99102</v>
          </cell>
          <cell r="E328" t="str">
            <v>14YYB - HOLDING ACCOUNTS</v>
          </cell>
          <cell r="F328" t="str">
            <v>FIXED ASSETS - SALES RECEIPTS</v>
          </cell>
          <cell r="G328" t="str">
            <v>AESSEXCC</v>
          </cell>
          <cell r="H328">
            <v>0</v>
          </cell>
          <cell r="I328">
            <v>0</v>
          </cell>
          <cell r="J328">
            <v>0</v>
          </cell>
        </row>
        <row r="329">
          <cell r="D329">
            <v>99103</v>
          </cell>
          <cell r="E329" t="str">
            <v>14YYB - HOLDING ACCOUNTS</v>
          </cell>
          <cell r="F329" t="str">
            <v>GENERAL HOLDING AC DEBITS</v>
          </cell>
          <cell r="G329" t="str">
            <v>AESSEXCC</v>
          </cell>
          <cell r="H329">
            <v>0</v>
          </cell>
          <cell r="I329">
            <v>0</v>
          </cell>
          <cell r="J329">
            <v>0</v>
          </cell>
        </row>
        <row r="330">
          <cell r="D330">
            <v>99104</v>
          </cell>
          <cell r="E330" t="str">
            <v>14YYB - HOLDING ACCOUNTS</v>
          </cell>
          <cell r="F330" t="str">
            <v>GENERAL HOLDING AC CREDITS</v>
          </cell>
          <cell r="G330" t="str">
            <v>AESSEXCC</v>
          </cell>
          <cell r="H330">
            <v>0</v>
          </cell>
          <cell r="I330">
            <v>0</v>
          </cell>
          <cell r="J330">
            <v>0</v>
          </cell>
        </row>
        <row r="331">
          <cell r="D331">
            <v>99107</v>
          </cell>
          <cell r="E331" t="str">
            <v>14YYB - HOLDING ACCOUNTS</v>
          </cell>
          <cell r="F331" t="str">
            <v>CASH INCOME</v>
          </cell>
          <cell r="G331" t="str">
            <v>AESSEXCC</v>
          </cell>
          <cell r="H331">
            <v>0</v>
          </cell>
          <cell r="I331">
            <v>0</v>
          </cell>
          <cell r="J331">
            <v>0</v>
          </cell>
        </row>
        <row r="332">
          <cell r="D332">
            <v>99108</v>
          </cell>
          <cell r="E332" t="str">
            <v>14YYB - HOLDING ACCOUNTS</v>
          </cell>
          <cell r="F332" t="str">
            <v>CAPITAL ASSETS - TRANSFER TO GL</v>
          </cell>
          <cell r="G332" t="str">
            <v>AESSEXCC</v>
          </cell>
          <cell r="H332">
            <v>0</v>
          </cell>
          <cell r="I332">
            <v>0</v>
          </cell>
          <cell r="J332">
            <v>0</v>
          </cell>
        </row>
        <row r="333">
          <cell r="D333">
            <v>99201</v>
          </cell>
          <cell r="E333" t="str">
            <v>14YYC - GRANT HOLDING ACCOUNTS</v>
          </cell>
          <cell r="F333" t="str">
            <v>GRANTS - TRANSFER TO REVENUE</v>
          </cell>
          <cell r="G333" t="str">
            <v>AESSEXCC</v>
          </cell>
          <cell r="H333">
            <v>64929</v>
          </cell>
          <cell r="I333">
            <v>9082685.0899999999</v>
          </cell>
          <cell r="J333">
            <v>9017756.0899999999</v>
          </cell>
        </row>
        <row r="334">
          <cell r="D334">
            <v>99202</v>
          </cell>
          <cell r="E334" t="str">
            <v>14YYC - GRANT HOLDING ACCOUNTS</v>
          </cell>
          <cell r="F334" t="str">
            <v>GRANTS- INCOME RECEIVED</v>
          </cell>
          <cell r="G334" t="str">
            <v>AESSEXCC</v>
          </cell>
          <cell r="H334">
            <v>-44929</v>
          </cell>
          <cell r="I334">
            <v>-9038249.3200000003</v>
          </cell>
          <cell r="J334">
            <v>-8993320.3200000003</v>
          </cell>
        </row>
        <row r="335">
          <cell r="D335">
            <v>99203</v>
          </cell>
          <cell r="E335" t="str">
            <v>14YYC - GRANT HOLDING ACCOUNTS</v>
          </cell>
          <cell r="F335" t="str">
            <v>GRANTS - ADJUSTMENTS</v>
          </cell>
          <cell r="G335" t="str">
            <v>AESSEXCC</v>
          </cell>
          <cell r="H335">
            <v>0</v>
          </cell>
          <cell r="I335">
            <v>0</v>
          </cell>
          <cell r="J335">
            <v>0</v>
          </cell>
        </row>
        <row r="336">
          <cell r="D336">
            <v>99204</v>
          </cell>
          <cell r="E336" t="str">
            <v>14YYC - GRANT HOLDING ACCOUNTS</v>
          </cell>
          <cell r="F336" t="str">
            <v>GRANTS BROUGHT FORWARD</v>
          </cell>
          <cell r="G336" t="str">
            <v>AESSEXCC</v>
          </cell>
          <cell r="H336">
            <v>-20000</v>
          </cell>
          <cell r="I336">
            <v>-44435.77</v>
          </cell>
          <cell r="J336">
            <v>-24435.77</v>
          </cell>
        </row>
        <row r="337">
          <cell r="D337">
            <v>99205</v>
          </cell>
          <cell r="E337" t="str">
            <v>14YYC - GRANT HOLDING ACCOUNTS</v>
          </cell>
          <cell r="F337" t="str">
            <v>GRANTS CARRIED FORWARD</v>
          </cell>
          <cell r="G337" t="str">
            <v>AESSEXCC</v>
          </cell>
          <cell r="H337">
            <v>0</v>
          </cell>
          <cell r="I337">
            <v>0</v>
          </cell>
          <cell r="J337">
            <v>0</v>
          </cell>
        </row>
        <row r="338">
          <cell r="D338">
            <v>99301</v>
          </cell>
          <cell r="E338" t="str">
            <v>14YYD - SUMS ON DEPOSIT</v>
          </cell>
          <cell r="F338" t="str">
            <v>SONDS BROUGHT FORWARD</v>
          </cell>
          <cell r="G338" t="str">
            <v>AESSEXCC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99302</v>
          </cell>
          <cell r="E339" t="str">
            <v>14YYD - SUMS ON DEPOSIT</v>
          </cell>
          <cell r="F339" t="str">
            <v>SONDS RECEIVED</v>
          </cell>
          <cell r="G339" t="str">
            <v>AESSEXCC</v>
          </cell>
          <cell r="H339">
            <v>0</v>
          </cell>
          <cell r="I339">
            <v>0</v>
          </cell>
          <cell r="J339">
            <v>0</v>
          </cell>
        </row>
        <row r="340">
          <cell r="D340">
            <v>99303</v>
          </cell>
          <cell r="E340" t="str">
            <v>14YYD - SUMS ON DEPOSIT</v>
          </cell>
          <cell r="F340" t="str">
            <v>SONDS INTEREST RECEIVED</v>
          </cell>
          <cell r="G340" t="str">
            <v>AESSEXCC</v>
          </cell>
          <cell r="H340">
            <v>0</v>
          </cell>
          <cell r="I340">
            <v>0</v>
          </cell>
          <cell r="J340">
            <v>0</v>
          </cell>
        </row>
        <row r="341">
          <cell r="D341">
            <v>99304</v>
          </cell>
          <cell r="E341" t="str">
            <v>14YYD - SUMS ON DEPOSIT</v>
          </cell>
          <cell r="F341" t="str">
            <v>SONDS PAID TO THIRD PARTIES</v>
          </cell>
          <cell r="G341" t="str">
            <v>AESSEXCC</v>
          </cell>
          <cell r="H341">
            <v>0</v>
          </cell>
          <cell r="I341">
            <v>0</v>
          </cell>
          <cell r="J341">
            <v>0</v>
          </cell>
        </row>
        <row r="342">
          <cell r="D342">
            <v>99305</v>
          </cell>
          <cell r="E342" t="str">
            <v>14YYD - SUMS ON DEPOSIT</v>
          </cell>
          <cell r="F342" t="str">
            <v>SONDS APPLIED</v>
          </cell>
          <cell r="G342" t="str">
            <v>AESSEXCC</v>
          </cell>
          <cell r="H342">
            <v>0</v>
          </cell>
          <cell r="I342">
            <v>0</v>
          </cell>
          <cell r="J342">
            <v>0</v>
          </cell>
        </row>
      </sheetData>
      <sheetData sheetId="14" refreshError="1">
        <row r="8">
          <cell r="A8" t="str">
            <v>Full account code</v>
          </cell>
          <cell r="B8" t="str">
            <v>Fiscal Year</v>
          </cell>
          <cell r="C8" t="str">
            <v>Account Level 29 Code</v>
          </cell>
          <cell r="D8" t="str">
            <v>Account Level 27 Code</v>
          </cell>
          <cell r="E8" t="str">
            <v>Account Code</v>
          </cell>
          <cell r="F8" t="str">
            <v>Account Level 27 Description</v>
          </cell>
          <cell r="G8" t="str">
            <v>Account Description</v>
          </cell>
          <cell r="H8" t="str">
            <v>Cost Centre Level 30 Code</v>
          </cell>
          <cell r="I8" t="str">
            <v>Cost Centre Code</v>
          </cell>
          <cell r="J8" t="str">
            <v>Opening Amount</v>
          </cell>
          <cell r="K8" t="str">
            <v>Closing Amount</v>
          </cell>
          <cell r="L8" t="str">
            <v>Movement</v>
          </cell>
        </row>
        <row r="9">
          <cell r="A9" t="str">
            <v>AAA910010</v>
          </cell>
          <cell r="B9">
            <v>2021</v>
          </cell>
          <cell r="C9" t="str">
            <v>14BLS</v>
          </cell>
          <cell r="D9" t="str">
            <v>14AAA</v>
          </cell>
          <cell r="E9">
            <v>91001</v>
          </cell>
          <cell r="F9" t="str">
            <v>14AAA - LAND AND BUILDINGS</v>
          </cell>
          <cell r="G9" t="str">
            <v>NON-HIGHWAYS LAND-PURCHASE</v>
          </cell>
          <cell r="H9" t="str">
            <v>AESSEXCC</v>
          </cell>
          <cell r="I9">
            <v>0</v>
          </cell>
          <cell r="J9">
            <v>-35593</v>
          </cell>
          <cell r="K9">
            <v>-35593</v>
          </cell>
          <cell r="L9">
            <v>0</v>
          </cell>
        </row>
        <row r="10">
          <cell r="A10" t="str">
            <v>AAA91001AEDC9999</v>
          </cell>
          <cell r="B10">
            <v>2021</v>
          </cell>
          <cell r="C10" t="str">
            <v>14BLS</v>
          </cell>
          <cell r="D10" t="str">
            <v>14AAA</v>
          </cell>
          <cell r="E10">
            <v>91001</v>
          </cell>
          <cell r="F10" t="str">
            <v>14AAA - LAND AND BUILDINGS</v>
          </cell>
          <cell r="G10" t="str">
            <v>NON-HIGHWAYS LAND-PURCHASE</v>
          </cell>
          <cell r="H10" t="str">
            <v>AESSEXCC</v>
          </cell>
          <cell r="I10" t="str">
            <v>AEDC9999</v>
          </cell>
          <cell r="J10">
            <v>609980</v>
          </cell>
          <cell r="K10">
            <v>609980</v>
          </cell>
          <cell r="L10">
            <v>0</v>
          </cell>
        </row>
        <row r="11">
          <cell r="A11" t="str">
            <v>AAA91001AMBF0002</v>
          </cell>
          <cell r="B11">
            <v>2021</v>
          </cell>
          <cell r="C11" t="str">
            <v>14BLS</v>
          </cell>
          <cell r="D11" t="str">
            <v>14AAA</v>
          </cell>
          <cell r="E11">
            <v>91001</v>
          </cell>
          <cell r="F11" t="str">
            <v>14AAA - LAND AND BUILDINGS</v>
          </cell>
          <cell r="G11" t="str">
            <v>NON-HIGHWAYS LAND-PURCHASE</v>
          </cell>
          <cell r="H11" t="str">
            <v>AESSEXCC</v>
          </cell>
          <cell r="I11" t="str">
            <v>AMBF0002</v>
          </cell>
          <cell r="J11">
            <v>2358030</v>
          </cell>
          <cell r="K11">
            <v>2358030</v>
          </cell>
          <cell r="L11">
            <v>0</v>
          </cell>
        </row>
        <row r="12">
          <cell r="A12" t="str">
            <v>AAA91001AMBF2800</v>
          </cell>
          <cell r="B12">
            <v>2021</v>
          </cell>
          <cell r="C12" t="str">
            <v>14BLS</v>
          </cell>
          <cell r="D12" t="str">
            <v>14AAA</v>
          </cell>
          <cell r="E12">
            <v>91001</v>
          </cell>
          <cell r="F12" t="str">
            <v>14AAA - LAND AND BUILDINGS</v>
          </cell>
          <cell r="G12" t="str">
            <v>NON-HIGHWAYS LAND-PURCHASE</v>
          </cell>
          <cell r="H12" t="str">
            <v>AESSEXCC</v>
          </cell>
          <cell r="I12" t="str">
            <v>AMBF2800</v>
          </cell>
          <cell r="J12">
            <v>3352790</v>
          </cell>
          <cell r="K12">
            <v>3352790</v>
          </cell>
          <cell r="L12">
            <v>0</v>
          </cell>
        </row>
        <row r="13">
          <cell r="A13" t="str">
            <v>AAA91001AMCRCAPS</v>
          </cell>
          <cell r="B13">
            <v>2021</v>
          </cell>
          <cell r="C13" t="str">
            <v>14BLS</v>
          </cell>
          <cell r="D13" t="str">
            <v>14AAA</v>
          </cell>
          <cell r="E13">
            <v>91001</v>
          </cell>
          <cell r="F13" t="str">
            <v>14AAA - LAND AND BUILDINGS</v>
          </cell>
          <cell r="G13" t="str">
            <v>NON-HIGHWAYS LAND-PURCHASE</v>
          </cell>
          <cell r="H13" t="str">
            <v>AESSEXCC</v>
          </cell>
          <cell r="I13" t="str">
            <v>AMCRCAPS</v>
          </cell>
          <cell r="J13">
            <v>5322954.38</v>
          </cell>
          <cell r="K13">
            <v>5322954.38</v>
          </cell>
          <cell r="L13">
            <v>0</v>
          </cell>
        </row>
        <row r="14">
          <cell r="A14" t="str">
            <v>AAA91001CAPE0002</v>
          </cell>
          <cell r="B14">
            <v>2021</v>
          </cell>
          <cell r="C14" t="str">
            <v>14BLS</v>
          </cell>
          <cell r="D14" t="str">
            <v>14AAA</v>
          </cell>
          <cell r="E14">
            <v>91001</v>
          </cell>
          <cell r="F14" t="str">
            <v>14AAA - LAND AND BUILDINGS</v>
          </cell>
          <cell r="G14" t="str">
            <v>NON-HIGHWAYS LAND-PURCHASE</v>
          </cell>
          <cell r="H14" t="str">
            <v>AESSEXCC</v>
          </cell>
          <cell r="I14" t="str">
            <v>CAPE0002</v>
          </cell>
          <cell r="J14">
            <v>-500</v>
          </cell>
          <cell r="K14">
            <v>-500</v>
          </cell>
          <cell r="L14">
            <v>0</v>
          </cell>
        </row>
        <row r="15">
          <cell r="A15" t="str">
            <v>AAA91001EYCC9012</v>
          </cell>
          <cell r="B15">
            <v>2021</v>
          </cell>
          <cell r="C15" t="str">
            <v>14BLS</v>
          </cell>
          <cell r="D15" t="str">
            <v>14AAA</v>
          </cell>
          <cell r="E15">
            <v>91001</v>
          </cell>
          <cell r="F15" t="str">
            <v>14AAA - LAND AND BUILDINGS</v>
          </cell>
          <cell r="G15" t="str">
            <v>NON-HIGHWAYS LAND-PURCHASE</v>
          </cell>
          <cell r="H15" t="str">
            <v>AESSEXCC</v>
          </cell>
          <cell r="I15" t="str">
            <v>EYCC9012</v>
          </cell>
          <cell r="J15">
            <v>30161</v>
          </cell>
          <cell r="K15">
            <v>30161</v>
          </cell>
          <cell r="L15">
            <v>0</v>
          </cell>
        </row>
        <row r="16">
          <cell r="A16" t="str">
            <v>AAA91001HCAF4010</v>
          </cell>
          <cell r="B16">
            <v>2021</v>
          </cell>
          <cell r="C16" t="str">
            <v>14BLS</v>
          </cell>
          <cell r="D16" t="str">
            <v>14AAA</v>
          </cell>
          <cell r="E16">
            <v>91001</v>
          </cell>
          <cell r="F16" t="str">
            <v>14AAA - LAND AND BUILDINGS</v>
          </cell>
          <cell r="G16" t="str">
            <v>NON-HIGHWAYS LAND-PURCHASE</v>
          </cell>
          <cell r="H16" t="str">
            <v>AESSEXCC</v>
          </cell>
          <cell r="I16" t="str">
            <v>HCAF4010</v>
          </cell>
          <cell r="J16">
            <v>785000</v>
          </cell>
          <cell r="K16">
            <v>785000</v>
          </cell>
          <cell r="L16">
            <v>0</v>
          </cell>
        </row>
        <row r="17">
          <cell r="A17" t="str">
            <v>AAA91001HCDP4000</v>
          </cell>
          <cell r="B17">
            <v>2021</v>
          </cell>
          <cell r="C17" t="str">
            <v>14BLS</v>
          </cell>
          <cell r="D17" t="str">
            <v>14AAA</v>
          </cell>
          <cell r="E17">
            <v>91001</v>
          </cell>
          <cell r="F17" t="str">
            <v>14AAA - LAND AND BUILDINGS</v>
          </cell>
          <cell r="G17" t="str">
            <v>NON-HIGHWAYS LAND-PURCHASE</v>
          </cell>
          <cell r="H17" t="str">
            <v>AESSEXCC</v>
          </cell>
          <cell r="I17" t="str">
            <v>HCDP4000</v>
          </cell>
          <cell r="J17">
            <v>366100</v>
          </cell>
          <cell r="K17">
            <v>366100</v>
          </cell>
          <cell r="L17">
            <v>0</v>
          </cell>
        </row>
        <row r="18">
          <cell r="A18" t="str">
            <v>AAA91001HCSA4010</v>
          </cell>
          <cell r="B18">
            <v>2021</v>
          </cell>
          <cell r="C18" t="str">
            <v>14BLS</v>
          </cell>
          <cell r="D18" t="str">
            <v>14AAA</v>
          </cell>
          <cell r="E18">
            <v>91001</v>
          </cell>
          <cell r="F18" t="str">
            <v>14AAA - LAND AND BUILDINGS</v>
          </cell>
          <cell r="G18" t="str">
            <v>NON-HIGHWAYS LAND-PURCHASE</v>
          </cell>
          <cell r="H18" t="str">
            <v>AESSEXCC</v>
          </cell>
          <cell r="I18" t="str">
            <v>HCSA4010</v>
          </cell>
          <cell r="J18">
            <v>2600424.23</v>
          </cell>
          <cell r="K18">
            <v>2600424.23</v>
          </cell>
          <cell r="L18">
            <v>0</v>
          </cell>
        </row>
        <row r="19">
          <cell r="A19" t="str">
            <v>AAA91001JAYW0000</v>
          </cell>
          <cell r="B19">
            <v>2021</v>
          </cell>
          <cell r="C19" t="str">
            <v>14BLS</v>
          </cell>
          <cell r="D19" t="str">
            <v>14AAA</v>
          </cell>
          <cell r="E19">
            <v>91001</v>
          </cell>
          <cell r="F19" t="str">
            <v>14AAA - LAND AND BUILDINGS</v>
          </cell>
          <cell r="G19" t="str">
            <v>NON-HIGHWAYS LAND-PURCHASE</v>
          </cell>
          <cell r="H19" t="str">
            <v>AESSEXCC</v>
          </cell>
          <cell r="I19" t="str">
            <v>JAYW0000</v>
          </cell>
          <cell r="J19">
            <v>116100</v>
          </cell>
          <cell r="K19">
            <v>116100</v>
          </cell>
          <cell r="L19">
            <v>0</v>
          </cell>
        </row>
        <row r="20">
          <cell r="A20" t="str">
            <v>AAA91001OPHI4038</v>
          </cell>
          <cell r="B20">
            <v>2021</v>
          </cell>
          <cell r="C20" t="str">
            <v>14BLS</v>
          </cell>
          <cell r="D20" t="str">
            <v>14AAA</v>
          </cell>
          <cell r="E20">
            <v>91001</v>
          </cell>
          <cell r="F20" t="str">
            <v>14AAA - LAND AND BUILDINGS</v>
          </cell>
          <cell r="G20" t="str">
            <v>NON-HIGHWAYS LAND-PURCHASE</v>
          </cell>
          <cell r="H20" t="str">
            <v>AESSEXCC</v>
          </cell>
          <cell r="I20" t="str">
            <v>OPHI4038</v>
          </cell>
          <cell r="J20">
            <v>255200</v>
          </cell>
          <cell r="K20">
            <v>255200</v>
          </cell>
          <cell r="L20">
            <v>0</v>
          </cell>
        </row>
        <row r="21">
          <cell r="A21" t="str">
            <v>AAA91001PLNG7108</v>
          </cell>
          <cell r="B21">
            <v>2021</v>
          </cell>
          <cell r="C21" t="str">
            <v>14BLS</v>
          </cell>
          <cell r="D21" t="str">
            <v>14AAA</v>
          </cell>
          <cell r="E21">
            <v>91001</v>
          </cell>
          <cell r="F21" t="str">
            <v>14AAA - LAND AND BUILDINGS</v>
          </cell>
          <cell r="G21" t="str">
            <v>NON-HIGHWAYS LAND-PURCHASE</v>
          </cell>
          <cell r="H21" t="str">
            <v>AESSEXCC</v>
          </cell>
          <cell r="I21" t="str">
            <v>PLNG7108</v>
          </cell>
          <cell r="J21">
            <v>0.24</v>
          </cell>
          <cell r="K21">
            <v>0.24</v>
          </cell>
          <cell r="L21">
            <v>0</v>
          </cell>
        </row>
        <row r="22">
          <cell r="A22" t="str">
            <v>AAA91001RB051340</v>
          </cell>
          <cell r="B22">
            <v>2021</v>
          </cell>
          <cell r="C22" t="str">
            <v>14BLS</v>
          </cell>
          <cell r="D22" t="str">
            <v>14AAA</v>
          </cell>
          <cell r="E22">
            <v>91001</v>
          </cell>
          <cell r="F22" t="str">
            <v>14AAA - LAND AND BUILDINGS</v>
          </cell>
          <cell r="G22" t="str">
            <v>NON-HIGHWAYS LAND-PURCHASE</v>
          </cell>
          <cell r="H22" t="str">
            <v>AESSEXCC</v>
          </cell>
          <cell r="I22" t="str">
            <v>RB051340</v>
          </cell>
          <cell r="J22">
            <v>129903.01</v>
          </cell>
          <cell r="K22">
            <v>129903.01</v>
          </cell>
          <cell r="L22">
            <v>0</v>
          </cell>
        </row>
        <row r="23">
          <cell r="A23" t="str">
            <v>AAA91001RB052125</v>
          </cell>
          <cell r="B23">
            <v>2021</v>
          </cell>
          <cell r="C23" t="str">
            <v>14BLS</v>
          </cell>
          <cell r="D23" t="str">
            <v>14AAA</v>
          </cell>
          <cell r="E23">
            <v>91001</v>
          </cell>
          <cell r="F23" t="str">
            <v>14AAA - LAND AND BUILDINGS</v>
          </cell>
          <cell r="G23" t="str">
            <v>NON-HIGHWAYS LAND-PURCHASE</v>
          </cell>
          <cell r="H23" t="str">
            <v>AESSEXCC</v>
          </cell>
          <cell r="I23" t="str">
            <v>RB052125</v>
          </cell>
          <cell r="J23">
            <v>78500</v>
          </cell>
          <cell r="K23">
            <v>78500</v>
          </cell>
          <cell r="L23">
            <v>0</v>
          </cell>
        </row>
        <row r="24">
          <cell r="A24" t="str">
            <v>AAA91001RB054254</v>
          </cell>
          <cell r="B24">
            <v>2021</v>
          </cell>
          <cell r="C24" t="str">
            <v>14BLS</v>
          </cell>
          <cell r="D24" t="str">
            <v>14AAA</v>
          </cell>
          <cell r="E24">
            <v>91001</v>
          </cell>
          <cell r="F24" t="str">
            <v>14AAA - LAND AND BUILDINGS</v>
          </cell>
          <cell r="G24" t="str">
            <v>NON-HIGHWAYS LAND-PURCHASE</v>
          </cell>
          <cell r="H24" t="str">
            <v>AESSEXCC</v>
          </cell>
          <cell r="I24" t="str">
            <v>RB054254</v>
          </cell>
          <cell r="J24">
            <v>6717.66</v>
          </cell>
          <cell r="K24">
            <v>6717.66</v>
          </cell>
          <cell r="L24">
            <v>0</v>
          </cell>
        </row>
        <row r="25">
          <cell r="A25" t="str">
            <v>AAA91001RB055670</v>
          </cell>
          <cell r="B25">
            <v>2021</v>
          </cell>
          <cell r="C25" t="str">
            <v>14BLS</v>
          </cell>
          <cell r="D25" t="str">
            <v>14AAA</v>
          </cell>
          <cell r="E25">
            <v>91001</v>
          </cell>
          <cell r="F25" t="str">
            <v>14AAA - LAND AND BUILDINGS</v>
          </cell>
          <cell r="G25" t="str">
            <v>NON-HIGHWAYS LAND-PURCHASE</v>
          </cell>
          <cell r="H25" t="str">
            <v>AESSEXCC</v>
          </cell>
          <cell r="I25" t="str">
            <v>RB055670</v>
          </cell>
          <cell r="J25">
            <v>150000</v>
          </cell>
          <cell r="K25">
            <v>150000</v>
          </cell>
          <cell r="L25">
            <v>0</v>
          </cell>
        </row>
        <row r="26">
          <cell r="A26" t="str">
            <v>AAA91001RB055770</v>
          </cell>
          <cell r="B26">
            <v>2021</v>
          </cell>
          <cell r="C26" t="str">
            <v>14BLS</v>
          </cell>
          <cell r="D26" t="str">
            <v>14AAA</v>
          </cell>
          <cell r="E26">
            <v>91001</v>
          </cell>
          <cell r="F26" t="str">
            <v>14AAA - LAND AND BUILDINGS</v>
          </cell>
          <cell r="G26" t="str">
            <v>NON-HIGHWAYS LAND-PURCHASE</v>
          </cell>
          <cell r="H26" t="str">
            <v>AESSEXCC</v>
          </cell>
          <cell r="I26" t="str">
            <v>RB055770</v>
          </cell>
          <cell r="J26">
            <v>25000</v>
          </cell>
          <cell r="K26">
            <v>25000</v>
          </cell>
          <cell r="L26">
            <v>0</v>
          </cell>
        </row>
        <row r="27">
          <cell r="A27" t="str">
            <v>AAA91001RB056120</v>
          </cell>
          <cell r="B27">
            <v>2021</v>
          </cell>
          <cell r="C27" t="str">
            <v>14BLS</v>
          </cell>
          <cell r="D27" t="str">
            <v>14AAA</v>
          </cell>
          <cell r="E27">
            <v>91001</v>
          </cell>
          <cell r="F27" t="str">
            <v>14AAA - LAND AND BUILDINGS</v>
          </cell>
          <cell r="G27" t="str">
            <v>NON-HIGHWAYS LAND-PURCHASE</v>
          </cell>
          <cell r="H27" t="str">
            <v>AESSEXCC</v>
          </cell>
          <cell r="I27" t="str">
            <v>RB056120</v>
          </cell>
          <cell r="J27">
            <v>76000</v>
          </cell>
          <cell r="K27">
            <v>76000</v>
          </cell>
          <cell r="L27">
            <v>0</v>
          </cell>
        </row>
        <row r="28">
          <cell r="A28" t="str">
            <v>AAA91001RB056260</v>
          </cell>
          <cell r="B28">
            <v>2021</v>
          </cell>
          <cell r="C28" t="str">
            <v>14BLS</v>
          </cell>
          <cell r="D28" t="str">
            <v>14AAA</v>
          </cell>
          <cell r="E28">
            <v>91001</v>
          </cell>
          <cell r="F28" t="str">
            <v>14AAA - LAND AND BUILDINGS</v>
          </cell>
          <cell r="G28" t="str">
            <v>NON-HIGHWAYS LAND-PURCHASE</v>
          </cell>
          <cell r="H28" t="str">
            <v>AESSEXCC</v>
          </cell>
          <cell r="I28" t="str">
            <v>RB056260</v>
          </cell>
          <cell r="J28">
            <v>1343</v>
          </cell>
          <cell r="K28">
            <v>1343</v>
          </cell>
          <cell r="L28">
            <v>0</v>
          </cell>
        </row>
        <row r="29">
          <cell r="A29" t="str">
            <v>AAA91001RB088019</v>
          </cell>
          <cell r="B29">
            <v>2021</v>
          </cell>
          <cell r="C29" t="str">
            <v>14BLS</v>
          </cell>
          <cell r="D29" t="str">
            <v>14AAA</v>
          </cell>
          <cell r="E29">
            <v>91001</v>
          </cell>
          <cell r="F29" t="str">
            <v>14AAA - LAND AND BUILDINGS</v>
          </cell>
          <cell r="G29" t="str">
            <v>NON-HIGHWAYS LAND-PURCHASE</v>
          </cell>
          <cell r="H29" t="str">
            <v>AESSEXCC</v>
          </cell>
          <cell r="I29" t="str">
            <v>RB088019</v>
          </cell>
          <cell r="J29">
            <v>75560</v>
          </cell>
          <cell r="K29">
            <v>75560</v>
          </cell>
          <cell r="L29">
            <v>0</v>
          </cell>
        </row>
        <row r="30">
          <cell r="A30" t="str">
            <v>AAA91001RB088048</v>
          </cell>
          <cell r="B30">
            <v>2021</v>
          </cell>
          <cell r="C30" t="str">
            <v>14BLS</v>
          </cell>
          <cell r="D30" t="str">
            <v>14AAA</v>
          </cell>
          <cell r="E30">
            <v>91001</v>
          </cell>
          <cell r="F30" t="str">
            <v>14AAA - LAND AND BUILDINGS</v>
          </cell>
          <cell r="G30" t="str">
            <v>NON-HIGHWAYS LAND-PURCHASE</v>
          </cell>
          <cell r="H30" t="str">
            <v>AESSEXCC</v>
          </cell>
          <cell r="I30" t="str">
            <v>RB088048</v>
          </cell>
          <cell r="J30">
            <v>300000</v>
          </cell>
          <cell r="K30">
            <v>300000</v>
          </cell>
          <cell r="L30">
            <v>0</v>
          </cell>
        </row>
        <row r="31">
          <cell r="A31" t="str">
            <v>AAA91001RLMT0090</v>
          </cell>
          <cell r="B31">
            <v>2021</v>
          </cell>
          <cell r="C31" t="str">
            <v>14BLS</v>
          </cell>
          <cell r="D31" t="str">
            <v>14AAA</v>
          </cell>
          <cell r="E31">
            <v>91001</v>
          </cell>
          <cell r="F31" t="str">
            <v>14AAA - LAND AND BUILDINGS</v>
          </cell>
          <cell r="G31" t="str">
            <v>NON-HIGHWAYS LAND-PURCHASE</v>
          </cell>
          <cell r="H31" t="str">
            <v>AESSEXCC</v>
          </cell>
          <cell r="I31" t="str">
            <v>RLMT0090</v>
          </cell>
          <cell r="J31">
            <v>100054</v>
          </cell>
          <cell r="K31">
            <v>100054</v>
          </cell>
          <cell r="L31">
            <v>0</v>
          </cell>
        </row>
        <row r="32">
          <cell r="A32" t="str">
            <v>AAA91001SDEV0004</v>
          </cell>
          <cell r="B32">
            <v>2021</v>
          </cell>
          <cell r="C32" t="str">
            <v>14BLS</v>
          </cell>
          <cell r="D32" t="str">
            <v>14AAA</v>
          </cell>
          <cell r="E32">
            <v>91001</v>
          </cell>
          <cell r="F32" t="str">
            <v>14AAA - LAND AND BUILDINGS</v>
          </cell>
          <cell r="G32" t="str">
            <v>NON-HIGHWAYS LAND-PURCHASE</v>
          </cell>
          <cell r="H32" t="str">
            <v>AESSEXCC</v>
          </cell>
          <cell r="I32" t="str">
            <v>SDEV0004</v>
          </cell>
          <cell r="J32">
            <v>496370</v>
          </cell>
          <cell r="K32">
            <v>496370</v>
          </cell>
          <cell r="L32">
            <v>0</v>
          </cell>
        </row>
        <row r="33">
          <cell r="A33" t="str">
            <v>AAA91001SOCS0613</v>
          </cell>
          <cell r="B33">
            <v>2021</v>
          </cell>
          <cell r="C33" t="str">
            <v>14BLS</v>
          </cell>
          <cell r="D33" t="str">
            <v>14AAA</v>
          </cell>
          <cell r="E33">
            <v>91001</v>
          </cell>
          <cell r="F33" t="str">
            <v>14AAA - LAND AND BUILDINGS</v>
          </cell>
          <cell r="G33" t="str">
            <v>NON-HIGHWAYS LAND-PURCHASE</v>
          </cell>
          <cell r="H33" t="str">
            <v>AESSEXCC</v>
          </cell>
          <cell r="I33" t="str">
            <v>SOCS0613</v>
          </cell>
          <cell r="J33">
            <v>1800000</v>
          </cell>
          <cell r="K33">
            <v>1800000</v>
          </cell>
          <cell r="L33">
            <v>0</v>
          </cell>
        </row>
        <row r="34">
          <cell r="A34" t="str">
            <v>AAA91001WCCA1110</v>
          </cell>
          <cell r="B34">
            <v>2021</v>
          </cell>
          <cell r="C34" t="str">
            <v>14BLS</v>
          </cell>
          <cell r="D34" t="str">
            <v>14AAA</v>
          </cell>
          <cell r="E34">
            <v>91001</v>
          </cell>
          <cell r="F34" t="str">
            <v>14AAA - LAND AND BUILDINGS</v>
          </cell>
          <cell r="G34" t="str">
            <v>NON-HIGHWAYS LAND-PURCHASE</v>
          </cell>
          <cell r="H34" t="str">
            <v>AESSEXCC</v>
          </cell>
          <cell r="I34" t="str">
            <v>WCCA1110</v>
          </cell>
          <cell r="J34">
            <v>720582.86</v>
          </cell>
          <cell r="K34">
            <v>720582.86</v>
          </cell>
          <cell r="L34">
            <v>0</v>
          </cell>
        </row>
        <row r="35">
          <cell r="A35" t="str">
            <v>AAA91001WCTP1002</v>
          </cell>
          <cell r="B35">
            <v>2021</v>
          </cell>
          <cell r="C35" t="str">
            <v>14BLS</v>
          </cell>
          <cell r="D35" t="str">
            <v>14AAA</v>
          </cell>
          <cell r="E35">
            <v>91001</v>
          </cell>
          <cell r="F35" t="str">
            <v>14AAA - LAND AND BUILDINGS</v>
          </cell>
          <cell r="G35" t="str">
            <v>NON-HIGHWAYS LAND-PURCHASE</v>
          </cell>
          <cell r="H35" t="str">
            <v>AESSEXCC</v>
          </cell>
          <cell r="I35" t="str">
            <v>WCTP1002</v>
          </cell>
          <cell r="J35">
            <v>984612</v>
          </cell>
          <cell r="K35">
            <v>984612</v>
          </cell>
          <cell r="L35">
            <v>0</v>
          </cell>
        </row>
        <row r="36">
          <cell r="A36" t="str">
            <v>AAA91001WCTP1003</v>
          </cell>
          <cell r="B36">
            <v>2021</v>
          </cell>
          <cell r="C36" t="str">
            <v>14BLS</v>
          </cell>
          <cell r="D36" t="str">
            <v>14AAA</v>
          </cell>
          <cell r="E36">
            <v>91001</v>
          </cell>
          <cell r="F36" t="str">
            <v>14AAA - LAND AND BUILDINGS</v>
          </cell>
          <cell r="G36" t="str">
            <v>NON-HIGHWAYS LAND-PURCHASE</v>
          </cell>
          <cell r="H36" t="str">
            <v>AESSEXCC</v>
          </cell>
          <cell r="I36" t="str">
            <v>WCTP1003</v>
          </cell>
          <cell r="J36">
            <v>1595700</v>
          </cell>
          <cell r="K36">
            <v>1595700</v>
          </cell>
          <cell r="L36">
            <v>0</v>
          </cell>
        </row>
        <row r="37">
          <cell r="A37" t="str">
            <v>AAA91001WCTP1004</v>
          </cell>
          <cell r="B37">
            <v>2021</v>
          </cell>
          <cell r="C37" t="str">
            <v>14BLS</v>
          </cell>
          <cell r="D37" t="str">
            <v>14AAA</v>
          </cell>
          <cell r="E37">
            <v>91001</v>
          </cell>
          <cell r="F37" t="str">
            <v>14AAA - LAND AND BUILDINGS</v>
          </cell>
          <cell r="G37" t="str">
            <v>NON-HIGHWAYS LAND-PURCHASE</v>
          </cell>
          <cell r="H37" t="str">
            <v>AESSEXCC</v>
          </cell>
          <cell r="I37" t="str">
            <v>WCTP1004</v>
          </cell>
          <cell r="J37">
            <v>1160595</v>
          </cell>
          <cell r="K37">
            <v>1160595</v>
          </cell>
          <cell r="L37">
            <v>0</v>
          </cell>
        </row>
        <row r="38">
          <cell r="A38" t="str">
            <v>AAA91001WCTP1005</v>
          </cell>
          <cell r="B38">
            <v>2021</v>
          </cell>
          <cell r="C38" t="str">
            <v>14BLS</v>
          </cell>
          <cell r="D38" t="str">
            <v>14AAA</v>
          </cell>
          <cell r="E38">
            <v>91001</v>
          </cell>
          <cell r="F38" t="str">
            <v>14AAA - LAND AND BUILDINGS</v>
          </cell>
          <cell r="G38" t="str">
            <v>NON-HIGHWAYS LAND-PURCHASE</v>
          </cell>
          <cell r="H38" t="str">
            <v>AESSEXCC</v>
          </cell>
          <cell r="I38" t="str">
            <v>WCTP1005</v>
          </cell>
          <cell r="J38">
            <v>1045600</v>
          </cell>
          <cell r="K38">
            <v>1045600</v>
          </cell>
          <cell r="L38">
            <v>0</v>
          </cell>
        </row>
        <row r="39">
          <cell r="A39" t="str">
            <v>AAA91001WCTP1006</v>
          </cell>
          <cell r="B39">
            <v>2021</v>
          </cell>
          <cell r="C39" t="str">
            <v>14BLS</v>
          </cell>
          <cell r="D39" t="str">
            <v>14AAA</v>
          </cell>
          <cell r="E39">
            <v>91001</v>
          </cell>
          <cell r="F39" t="str">
            <v>14AAA - LAND AND BUILDINGS</v>
          </cell>
          <cell r="G39" t="str">
            <v>NON-HIGHWAYS LAND-PURCHASE</v>
          </cell>
          <cell r="H39" t="str">
            <v>AESSEXCC</v>
          </cell>
          <cell r="I39" t="str">
            <v>WCTP1006</v>
          </cell>
          <cell r="J39">
            <v>1248000</v>
          </cell>
          <cell r="K39">
            <v>1248000</v>
          </cell>
          <cell r="L39">
            <v>0</v>
          </cell>
        </row>
        <row r="40">
          <cell r="A40" t="str">
            <v>AAA91001YLOC0250</v>
          </cell>
          <cell r="B40">
            <v>2021</v>
          </cell>
          <cell r="C40" t="str">
            <v>14BLS</v>
          </cell>
          <cell r="D40" t="str">
            <v>14AAA</v>
          </cell>
          <cell r="E40">
            <v>91001</v>
          </cell>
          <cell r="F40" t="str">
            <v>14AAA - LAND AND BUILDINGS</v>
          </cell>
          <cell r="G40" t="str">
            <v>NON-HIGHWAYS LAND-PURCHASE</v>
          </cell>
          <cell r="H40" t="str">
            <v>AESSEXCC</v>
          </cell>
          <cell r="I40" t="str">
            <v>YLOC0250</v>
          </cell>
          <cell r="J40">
            <v>432000</v>
          </cell>
          <cell r="K40">
            <v>432000</v>
          </cell>
          <cell r="L40">
            <v>0</v>
          </cell>
        </row>
        <row r="41">
          <cell r="A41" t="str">
            <v>AAA910020</v>
          </cell>
          <cell r="B41">
            <v>2021</v>
          </cell>
          <cell r="C41" t="str">
            <v>14BLS</v>
          </cell>
          <cell r="D41" t="str">
            <v>14AAA</v>
          </cell>
          <cell r="E41">
            <v>91002</v>
          </cell>
          <cell r="F41" t="str">
            <v>14AAA - LAND AND BUILDINGS</v>
          </cell>
          <cell r="G41" t="str">
            <v>NON-HIGHWAYS LAND-FEES</v>
          </cell>
          <cell r="H41" t="str">
            <v>AESSEXCC</v>
          </cell>
          <cell r="I41">
            <v>0</v>
          </cell>
          <cell r="J41">
            <v>-5375</v>
          </cell>
          <cell r="K41">
            <v>-5375</v>
          </cell>
          <cell r="L41">
            <v>0</v>
          </cell>
        </row>
        <row r="42">
          <cell r="A42" t="str">
            <v>AAA91002CAPE0002</v>
          </cell>
          <cell r="B42">
            <v>2021</v>
          </cell>
          <cell r="C42" t="str">
            <v>14BLS</v>
          </cell>
          <cell r="D42" t="str">
            <v>14AAA</v>
          </cell>
          <cell r="E42">
            <v>91002</v>
          </cell>
          <cell r="F42" t="str">
            <v>14AAA - LAND AND BUILDINGS</v>
          </cell>
          <cell r="G42" t="str">
            <v>NON-HIGHWAYS LAND-FEES</v>
          </cell>
          <cell r="H42" t="str">
            <v>AESSEXCC</v>
          </cell>
          <cell r="I42" t="str">
            <v>CAPE0002</v>
          </cell>
          <cell r="J42">
            <v>7146.03</v>
          </cell>
          <cell r="K42">
            <v>7146.03</v>
          </cell>
          <cell r="L42">
            <v>0</v>
          </cell>
        </row>
        <row r="43">
          <cell r="A43" t="str">
            <v>AAA91002GMPS1216</v>
          </cell>
          <cell r="B43">
            <v>2021</v>
          </cell>
          <cell r="C43" t="str">
            <v>14BLS</v>
          </cell>
          <cell r="D43" t="str">
            <v>14AAA</v>
          </cell>
          <cell r="E43">
            <v>91002</v>
          </cell>
          <cell r="F43" t="str">
            <v>14AAA - LAND AND BUILDINGS</v>
          </cell>
          <cell r="G43" t="str">
            <v>NON-HIGHWAYS LAND-FEES</v>
          </cell>
          <cell r="H43" t="str">
            <v>AESSEXCC</v>
          </cell>
          <cell r="I43" t="str">
            <v>GMPS1216</v>
          </cell>
          <cell r="J43">
            <v>250</v>
          </cell>
          <cell r="K43">
            <v>250</v>
          </cell>
          <cell r="L43">
            <v>0</v>
          </cell>
        </row>
        <row r="44">
          <cell r="A44" t="str">
            <v>AAA91002GMPS2124</v>
          </cell>
          <cell r="B44">
            <v>2021</v>
          </cell>
          <cell r="C44" t="str">
            <v>14BLS</v>
          </cell>
          <cell r="D44" t="str">
            <v>14AAA</v>
          </cell>
          <cell r="E44">
            <v>91002</v>
          </cell>
          <cell r="F44" t="str">
            <v>14AAA - LAND AND BUILDINGS</v>
          </cell>
          <cell r="G44" t="str">
            <v>NON-HIGHWAYS LAND-FEES</v>
          </cell>
          <cell r="H44" t="str">
            <v>AESSEXCC</v>
          </cell>
          <cell r="I44" t="str">
            <v>GMPS2124</v>
          </cell>
          <cell r="J44">
            <v>15327.6</v>
          </cell>
          <cell r="K44">
            <v>15327.6</v>
          </cell>
          <cell r="L44">
            <v>0</v>
          </cell>
        </row>
        <row r="45">
          <cell r="A45" t="str">
            <v>AAA91002GMSS5780</v>
          </cell>
          <cell r="B45">
            <v>2021</v>
          </cell>
          <cell r="C45" t="str">
            <v>14BLS</v>
          </cell>
          <cell r="D45" t="str">
            <v>14AAA</v>
          </cell>
          <cell r="E45">
            <v>91002</v>
          </cell>
          <cell r="F45" t="str">
            <v>14AAA - LAND AND BUILDINGS</v>
          </cell>
          <cell r="G45" t="str">
            <v>NON-HIGHWAYS LAND-FEES</v>
          </cell>
          <cell r="H45" t="str">
            <v>AESSEXCC</v>
          </cell>
          <cell r="I45" t="str">
            <v>GMSS5780</v>
          </cell>
          <cell r="J45">
            <v>7400</v>
          </cell>
          <cell r="K45">
            <v>7400</v>
          </cell>
          <cell r="L45">
            <v>0</v>
          </cell>
        </row>
        <row r="46">
          <cell r="A46" t="str">
            <v>AAA91002GMSS7520</v>
          </cell>
          <cell r="B46">
            <v>2021</v>
          </cell>
          <cell r="C46" t="str">
            <v>14BLS</v>
          </cell>
          <cell r="D46" t="str">
            <v>14AAA</v>
          </cell>
          <cell r="E46">
            <v>91002</v>
          </cell>
          <cell r="F46" t="str">
            <v>14AAA - LAND AND BUILDINGS</v>
          </cell>
          <cell r="G46" t="str">
            <v>NON-HIGHWAYS LAND-FEES</v>
          </cell>
          <cell r="H46" t="str">
            <v>AESSEXCC</v>
          </cell>
          <cell r="I46" t="str">
            <v>GMSS7520</v>
          </cell>
          <cell r="J46">
            <v>625</v>
          </cell>
          <cell r="K46">
            <v>625</v>
          </cell>
          <cell r="L46">
            <v>0</v>
          </cell>
        </row>
        <row r="47">
          <cell r="A47" t="str">
            <v>AAA91002GYPS0000</v>
          </cell>
          <cell r="B47">
            <v>2021</v>
          </cell>
          <cell r="C47" t="str">
            <v>14BLS</v>
          </cell>
          <cell r="D47" t="str">
            <v>14AAA</v>
          </cell>
          <cell r="E47">
            <v>91002</v>
          </cell>
          <cell r="F47" t="str">
            <v>14AAA - LAND AND BUILDINGS</v>
          </cell>
          <cell r="G47" t="str">
            <v>NON-HIGHWAYS LAND-FEES</v>
          </cell>
          <cell r="H47" t="str">
            <v>AESSEXCC</v>
          </cell>
          <cell r="I47" t="str">
            <v>GYPS0000</v>
          </cell>
          <cell r="J47">
            <v>6889.93</v>
          </cell>
          <cell r="K47">
            <v>6889.93</v>
          </cell>
          <cell r="L47">
            <v>0</v>
          </cell>
        </row>
        <row r="48">
          <cell r="A48" t="str">
            <v>AAA91002INFD0000</v>
          </cell>
          <cell r="B48">
            <v>2021</v>
          </cell>
          <cell r="C48" t="str">
            <v>14BLS</v>
          </cell>
          <cell r="D48" t="str">
            <v>14AAA</v>
          </cell>
          <cell r="E48">
            <v>91002</v>
          </cell>
          <cell r="F48" t="str">
            <v>14AAA - LAND AND BUILDINGS</v>
          </cell>
          <cell r="G48" t="str">
            <v>NON-HIGHWAYS LAND-FEES</v>
          </cell>
          <cell r="H48" t="str">
            <v>AESSEXCC</v>
          </cell>
          <cell r="I48" t="str">
            <v>INFD000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AAA91002INFD1000</v>
          </cell>
          <cell r="B49">
            <v>2021</v>
          </cell>
          <cell r="C49" t="str">
            <v>14BLS</v>
          </cell>
          <cell r="D49" t="str">
            <v>14AAA</v>
          </cell>
          <cell r="E49">
            <v>91002</v>
          </cell>
          <cell r="F49" t="str">
            <v>14AAA - LAND AND BUILDINGS</v>
          </cell>
          <cell r="G49" t="str">
            <v>NON-HIGHWAYS LAND-FEES</v>
          </cell>
          <cell r="H49" t="str">
            <v>AESSEXCC</v>
          </cell>
          <cell r="I49" t="str">
            <v>INFD1000</v>
          </cell>
          <cell r="J49">
            <v>4220</v>
          </cell>
          <cell r="K49">
            <v>4220</v>
          </cell>
          <cell r="L49">
            <v>0</v>
          </cell>
        </row>
        <row r="50">
          <cell r="A50" t="str">
            <v>AAA91002JAYW0000</v>
          </cell>
          <cell r="B50">
            <v>2021</v>
          </cell>
          <cell r="C50" t="str">
            <v>14BLS</v>
          </cell>
          <cell r="D50" t="str">
            <v>14AAA</v>
          </cell>
          <cell r="E50">
            <v>91002</v>
          </cell>
          <cell r="F50" t="str">
            <v>14AAA - LAND AND BUILDINGS</v>
          </cell>
          <cell r="G50" t="str">
            <v>NON-HIGHWAYS LAND-FEES</v>
          </cell>
          <cell r="H50" t="str">
            <v>AESSEXCC</v>
          </cell>
          <cell r="I50" t="str">
            <v>JAYW0000</v>
          </cell>
          <cell r="J50">
            <v>62229.82</v>
          </cell>
          <cell r="K50">
            <v>62229.82</v>
          </cell>
          <cell r="L50">
            <v>0</v>
          </cell>
        </row>
        <row r="51">
          <cell r="A51" t="str">
            <v>AAA91002RB051417</v>
          </cell>
          <cell r="B51">
            <v>2021</v>
          </cell>
          <cell r="C51" t="str">
            <v>14BLS</v>
          </cell>
          <cell r="D51" t="str">
            <v>14AAA</v>
          </cell>
          <cell r="E51">
            <v>91002</v>
          </cell>
          <cell r="F51" t="str">
            <v>14AAA - LAND AND BUILDINGS</v>
          </cell>
          <cell r="G51" t="str">
            <v>NON-HIGHWAYS LAND-FEES</v>
          </cell>
          <cell r="H51" t="str">
            <v>AESSEXCC</v>
          </cell>
          <cell r="I51" t="str">
            <v>RB051417</v>
          </cell>
          <cell r="J51">
            <v>1378.98</v>
          </cell>
          <cell r="K51">
            <v>1378.98</v>
          </cell>
          <cell r="L51">
            <v>0</v>
          </cell>
        </row>
        <row r="52">
          <cell r="A52" t="str">
            <v>AAA91002RB051808</v>
          </cell>
          <cell r="B52">
            <v>2021</v>
          </cell>
          <cell r="C52" t="str">
            <v>14BLS</v>
          </cell>
          <cell r="D52" t="str">
            <v>14AAA</v>
          </cell>
          <cell r="E52">
            <v>91002</v>
          </cell>
          <cell r="F52" t="str">
            <v>14AAA - LAND AND BUILDINGS</v>
          </cell>
          <cell r="G52" t="str">
            <v>NON-HIGHWAYS LAND-FEES</v>
          </cell>
          <cell r="H52" t="str">
            <v>AESSEXCC</v>
          </cell>
          <cell r="I52" t="str">
            <v>RB051808</v>
          </cell>
          <cell r="J52">
            <v>2750</v>
          </cell>
          <cell r="K52">
            <v>2750</v>
          </cell>
          <cell r="L52">
            <v>0</v>
          </cell>
        </row>
        <row r="53">
          <cell r="A53" t="str">
            <v>AAA91002RB051888</v>
          </cell>
          <cell r="B53">
            <v>2021</v>
          </cell>
          <cell r="C53" t="str">
            <v>14BLS</v>
          </cell>
          <cell r="D53" t="str">
            <v>14AAA</v>
          </cell>
          <cell r="E53">
            <v>91002</v>
          </cell>
          <cell r="F53" t="str">
            <v>14AAA - LAND AND BUILDINGS</v>
          </cell>
          <cell r="G53" t="str">
            <v>NON-HIGHWAYS LAND-FEES</v>
          </cell>
          <cell r="H53" t="str">
            <v>AESSEXCC</v>
          </cell>
          <cell r="I53" t="str">
            <v>RB051888</v>
          </cell>
          <cell r="J53">
            <v>166592</v>
          </cell>
          <cell r="K53">
            <v>166592</v>
          </cell>
          <cell r="L53">
            <v>0</v>
          </cell>
        </row>
        <row r="54">
          <cell r="A54" t="str">
            <v>AAA91002RB051892</v>
          </cell>
          <cell r="B54">
            <v>2021</v>
          </cell>
          <cell r="C54" t="str">
            <v>14BLS</v>
          </cell>
          <cell r="D54" t="str">
            <v>14AAA</v>
          </cell>
          <cell r="E54">
            <v>91002</v>
          </cell>
          <cell r="F54" t="str">
            <v>14AAA - LAND AND BUILDINGS</v>
          </cell>
          <cell r="G54" t="str">
            <v>NON-HIGHWAYS LAND-FEES</v>
          </cell>
          <cell r="H54" t="str">
            <v>AESSEXCC</v>
          </cell>
          <cell r="I54" t="str">
            <v>RB051892</v>
          </cell>
          <cell r="J54">
            <v>303418</v>
          </cell>
          <cell r="K54">
            <v>303418</v>
          </cell>
          <cell r="L54">
            <v>0</v>
          </cell>
        </row>
        <row r="55">
          <cell r="A55" t="str">
            <v>AAA91002RB052125</v>
          </cell>
          <cell r="B55">
            <v>2021</v>
          </cell>
          <cell r="C55" t="str">
            <v>14BLS</v>
          </cell>
          <cell r="D55" t="str">
            <v>14AAA</v>
          </cell>
          <cell r="E55">
            <v>91002</v>
          </cell>
          <cell r="F55" t="str">
            <v>14AAA - LAND AND BUILDINGS</v>
          </cell>
          <cell r="G55" t="str">
            <v>NON-HIGHWAYS LAND-FEES</v>
          </cell>
          <cell r="H55" t="str">
            <v>AESSEXCC</v>
          </cell>
          <cell r="I55" t="str">
            <v>RB052125</v>
          </cell>
          <cell r="J55">
            <v>1651.07</v>
          </cell>
          <cell r="K55">
            <v>1651.07</v>
          </cell>
          <cell r="L55">
            <v>0</v>
          </cell>
        </row>
        <row r="56">
          <cell r="A56" t="str">
            <v>AAA91002RB052176</v>
          </cell>
          <cell r="B56">
            <v>2021</v>
          </cell>
          <cell r="C56" t="str">
            <v>14BLS</v>
          </cell>
          <cell r="D56" t="str">
            <v>14AAA</v>
          </cell>
          <cell r="E56">
            <v>91002</v>
          </cell>
          <cell r="F56" t="str">
            <v>14AAA - LAND AND BUILDINGS</v>
          </cell>
          <cell r="G56" t="str">
            <v>NON-HIGHWAYS LAND-FEES</v>
          </cell>
          <cell r="H56" t="str">
            <v>AESSEXCC</v>
          </cell>
          <cell r="I56" t="str">
            <v>RB052176</v>
          </cell>
          <cell r="J56">
            <v>49446</v>
          </cell>
          <cell r="K56">
            <v>49446</v>
          </cell>
          <cell r="L56">
            <v>0</v>
          </cell>
        </row>
        <row r="57">
          <cell r="A57" t="str">
            <v>AAA91002RB052258</v>
          </cell>
          <cell r="B57">
            <v>2021</v>
          </cell>
          <cell r="C57" t="str">
            <v>14BLS</v>
          </cell>
          <cell r="D57" t="str">
            <v>14AAA</v>
          </cell>
          <cell r="E57">
            <v>91002</v>
          </cell>
          <cell r="F57" t="str">
            <v>14AAA - LAND AND BUILDINGS</v>
          </cell>
          <cell r="G57" t="str">
            <v>NON-HIGHWAYS LAND-FEES</v>
          </cell>
          <cell r="H57" t="str">
            <v>AESSEXCC</v>
          </cell>
          <cell r="I57" t="str">
            <v>RB052258</v>
          </cell>
          <cell r="J57">
            <v>181</v>
          </cell>
          <cell r="K57">
            <v>181</v>
          </cell>
          <cell r="L57">
            <v>0</v>
          </cell>
        </row>
        <row r="58">
          <cell r="A58" t="str">
            <v>AAA91002RB052268</v>
          </cell>
          <cell r="B58">
            <v>2021</v>
          </cell>
          <cell r="C58" t="str">
            <v>14BLS</v>
          </cell>
          <cell r="D58" t="str">
            <v>14AAA</v>
          </cell>
          <cell r="E58">
            <v>91002</v>
          </cell>
          <cell r="F58" t="str">
            <v>14AAA - LAND AND BUILDINGS</v>
          </cell>
          <cell r="G58" t="str">
            <v>NON-HIGHWAYS LAND-FEES</v>
          </cell>
          <cell r="H58" t="str">
            <v>AESSEXCC</v>
          </cell>
          <cell r="I58" t="str">
            <v>RB052268</v>
          </cell>
          <cell r="J58">
            <v>1259.24</v>
          </cell>
          <cell r="K58">
            <v>1259.24</v>
          </cell>
          <cell r="L58">
            <v>0</v>
          </cell>
        </row>
        <row r="59">
          <cell r="A59" t="str">
            <v>AAA91002RB052274</v>
          </cell>
          <cell r="B59">
            <v>2021</v>
          </cell>
          <cell r="C59" t="str">
            <v>14BLS</v>
          </cell>
          <cell r="D59" t="str">
            <v>14AAA</v>
          </cell>
          <cell r="E59">
            <v>91002</v>
          </cell>
          <cell r="F59" t="str">
            <v>14AAA - LAND AND BUILDINGS</v>
          </cell>
          <cell r="G59" t="str">
            <v>NON-HIGHWAYS LAND-FEES</v>
          </cell>
          <cell r="H59" t="str">
            <v>AESSEXCC</v>
          </cell>
          <cell r="I59" t="str">
            <v>RB052274</v>
          </cell>
          <cell r="J59">
            <v>460</v>
          </cell>
          <cell r="K59">
            <v>460</v>
          </cell>
          <cell r="L59">
            <v>0</v>
          </cell>
        </row>
        <row r="60">
          <cell r="A60" t="str">
            <v>AAA91002RB052544</v>
          </cell>
          <cell r="B60">
            <v>2021</v>
          </cell>
          <cell r="C60" t="str">
            <v>14BLS</v>
          </cell>
          <cell r="D60" t="str">
            <v>14AAA</v>
          </cell>
          <cell r="E60">
            <v>91002</v>
          </cell>
          <cell r="F60" t="str">
            <v>14AAA - LAND AND BUILDINGS</v>
          </cell>
          <cell r="G60" t="str">
            <v>NON-HIGHWAYS LAND-FEES</v>
          </cell>
          <cell r="H60" t="str">
            <v>AESSEXCC</v>
          </cell>
          <cell r="I60" t="str">
            <v>RB052544</v>
          </cell>
          <cell r="J60">
            <v>250</v>
          </cell>
          <cell r="K60">
            <v>250</v>
          </cell>
          <cell r="L60">
            <v>0</v>
          </cell>
        </row>
        <row r="61">
          <cell r="A61" t="str">
            <v>AAA91002RB053688</v>
          </cell>
          <cell r="B61">
            <v>2021</v>
          </cell>
          <cell r="C61" t="str">
            <v>14BLS</v>
          </cell>
          <cell r="D61" t="str">
            <v>14AAA</v>
          </cell>
          <cell r="E61">
            <v>91002</v>
          </cell>
          <cell r="F61" t="str">
            <v>14AAA - LAND AND BUILDINGS</v>
          </cell>
          <cell r="G61" t="str">
            <v>NON-HIGHWAYS LAND-FEES</v>
          </cell>
          <cell r="H61" t="str">
            <v>AESSEXCC</v>
          </cell>
          <cell r="I61" t="str">
            <v>RB053688</v>
          </cell>
          <cell r="J61">
            <v>501</v>
          </cell>
          <cell r="K61">
            <v>501</v>
          </cell>
          <cell r="L61">
            <v>0</v>
          </cell>
        </row>
        <row r="62">
          <cell r="A62" t="str">
            <v>AAA91002RB053710</v>
          </cell>
          <cell r="B62">
            <v>2021</v>
          </cell>
          <cell r="C62" t="str">
            <v>14BLS</v>
          </cell>
          <cell r="D62" t="str">
            <v>14AAA</v>
          </cell>
          <cell r="E62">
            <v>91002</v>
          </cell>
          <cell r="F62" t="str">
            <v>14AAA - LAND AND BUILDINGS</v>
          </cell>
          <cell r="G62" t="str">
            <v>NON-HIGHWAYS LAND-FEES</v>
          </cell>
          <cell r="H62" t="str">
            <v>AESSEXCC</v>
          </cell>
          <cell r="I62" t="str">
            <v>RB053710</v>
          </cell>
          <cell r="J62">
            <v>870.16</v>
          </cell>
          <cell r="K62">
            <v>870.16</v>
          </cell>
          <cell r="L62">
            <v>0</v>
          </cell>
        </row>
        <row r="63">
          <cell r="A63" t="str">
            <v>AAA91002RB054120</v>
          </cell>
          <cell r="B63">
            <v>2021</v>
          </cell>
          <cell r="C63" t="str">
            <v>14BLS</v>
          </cell>
          <cell r="D63" t="str">
            <v>14AAA</v>
          </cell>
          <cell r="E63">
            <v>91002</v>
          </cell>
          <cell r="F63" t="str">
            <v>14AAA - LAND AND BUILDINGS</v>
          </cell>
          <cell r="G63" t="str">
            <v>NON-HIGHWAYS LAND-FEES</v>
          </cell>
          <cell r="H63" t="str">
            <v>AESSEXCC</v>
          </cell>
          <cell r="I63" t="str">
            <v>RB054120</v>
          </cell>
          <cell r="J63">
            <v>500</v>
          </cell>
          <cell r="K63">
            <v>500</v>
          </cell>
          <cell r="L63">
            <v>0</v>
          </cell>
        </row>
        <row r="64">
          <cell r="A64" t="str">
            <v>AAA91002RB054254</v>
          </cell>
          <cell r="B64">
            <v>2021</v>
          </cell>
          <cell r="C64" t="str">
            <v>14BLS</v>
          </cell>
          <cell r="D64" t="str">
            <v>14AAA</v>
          </cell>
          <cell r="E64">
            <v>91002</v>
          </cell>
          <cell r="F64" t="str">
            <v>14AAA - LAND AND BUILDINGS</v>
          </cell>
          <cell r="G64" t="str">
            <v>NON-HIGHWAYS LAND-FEES</v>
          </cell>
          <cell r="H64" t="str">
            <v>AESSEXCC</v>
          </cell>
          <cell r="I64" t="str">
            <v>RB054254</v>
          </cell>
          <cell r="J64">
            <v>22037</v>
          </cell>
          <cell r="K64">
            <v>22037</v>
          </cell>
          <cell r="L64">
            <v>0</v>
          </cell>
        </row>
        <row r="65">
          <cell r="A65" t="str">
            <v>AAA91002RB054432</v>
          </cell>
          <cell r="B65">
            <v>2021</v>
          </cell>
          <cell r="C65" t="str">
            <v>14BLS</v>
          </cell>
          <cell r="D65" t="str">
            <v>14AAA</v>
          </cell>
          <cell r="E65">
            <v>91002</v>
          </cell>
          <cell r="F65" t="str">
            <v>14AAA - LAND AND BUILDINGS</v>
          </cell>
          <cell r="G65" t="str">
            <v>NON-HIGHWAYS LAND-FEES</v>
          </cell>
          <cell r="H65" t="str">
            <v>AESSEXCC</v>
          </cell>
          <cell r="I65" t="str">
            <v>RB054432</v>
          </cell>
          <cell r="J65">
            <v>2310</v>
          </cell>
          <cell r="K65">
            <v>2310</v>
          </cell>
          <cell r="L65">
            <v>0</v>
          </cell>
        </row>
        <row r="66">
          <cell r="A66" t="str">
            <v>AAA91002RB054698</v>
          </cell>
          <cell r="B66">
            <v>2021</v>
          </cell>
          <cell r="C66" t="str">
            <v>14BLS</v>
          </cell>
          <cell r="D66" t="str">
            <v>14AAA</v>
          </cell>
          <cell r="E66">
            <v>91002</v>
          </cell>
          <cell r="F66" t="str">
            <v>14AAA - LAND AND BUILDINGS</v>
          </cell>
          <cell r="G66" t="str">
            <v>NON-HIGHWAYS LAND-FEES</v>
          </cell>
          <cell r="H66" t="str">
            <v>AESSEXCC</v>
          </cell>
          <cell r="I66" t="str">
            <v>RB054698</v>
          </cell>
          <cell r="J66">
            <v>8383.84</v>
          </cell>
          <cell r="K66">
            <v>8383.84</v>
          </cell>
          <cell r="L66">
            <v>0</v>
          </cell>
        </row>
        <row r="67">
          <cell r="A67" t="str">
            <v>AAA91002RB055690</v>
          </cell>
          <cell r="B67">
            <v>2021</v>
          </cell>
          <cell r="C67" t="str">
            <v>14BLS</v>
          </cell>
          <cell r="D67" t="str">
            <v>14AAA</v>
          </cell>
          <cell r="E67">
            <v>91002</v>
          </cell>
          <cell r="F67" t="str">
            <v>14AAA - LAND AND BUILDINGS</v>
          </cell>
          <cell r="G67" t="str">
            <v>NON-HIGHWAYS LAND-FEES</v>
          </cell>
          <cell r="H67" t="str">
            <v>AESSEXCC</v>
          </cell>
          <cell r="I67" t="str">
            <v>RB055690</v>
          </cell>
          <cell r="J67">
            <v>1445.01</v>
          </cell>
          <cell r="K67">
            <v>1445.01</v>
          </cell>
          <cell r="L67">
            <v>0</v>
          </cell>
        </row>
        <row r="68">
          <cell r="A68" t="str">
            <v>AAA91002RB055850</v>
          </cell>
          <cell r="B68">
            <v>2021</v>
          </cell>
          <cell r="C68" t="str">
            <v>14BLS</v>
          </cell>
          <cell r="D68" t="str">
            <v>14AAA</v>
          </cell>
          <cell r="E68">
            <v>91002</v>
          </cell>
          <cell r="F68" t="str">
            <v>14AAA - LAND AND BUILDINGS</v>
          </cell>
          <cell r="G68" t="str">
            <v>NON-HIGHWAYS LAND-FEES</v>
          </cell>
          <cell r="H68" t="str">
            <v>AESSEXCC</v>
          </cell>
          <cell r="I68" t="str">
            <v>RB055850</v>
          </cell>
          <cell r="J68">
            <v>3386.93</v>
          </cell>
          <cell r="K68">
            <v>3386.93</v>
          </cell>
          <cell r="L68">
            <v>0</v>
          </cell>
        </row>
        <row r="69">
          <cell r="A69" t="str">
            <v>AAA91002RB056120</v>
          </cell>
          <cell r="B69">
            <v>2021</v>
          </cell>
          <cell r="C69" t="str">
            <v>14BLS</v>
          </cell>
          <cell r="D69" t="str">
            <v>14AAA</v>
          </cell>
          <cell r="E69">
            <v>91002</v>
          </cell>
          <cell r="F69" t="str">
            <v>14AAA - LAND AND BUILDINGS</v>
          </cell>
          <cell r="G69" t="str">
            <v>NON-HIGHWAYS LAND-FEES</v>
          </cell>
          <cell r="H69" t="str">
            <v>AESSEXCC</v>
          </cell>
          <cell r="I69" t="str">
            <v>RB056120</v>
          </cell>
          <cell r="J69">
            <v>4425</v>
          </cell>
          <cell r="K69">
            <v>4425</v>
          </cell>
          <cell r="L69">
            <v>0</v>
          </cell>
        </row>
        <row r="70">
          <cell r="A70" t="str">
            <v>AAA91002RB056430</v>
          </cell>
          <cell r="B70">
            <v>2021</v>
          </cell>
          <cell r="C70" t="str">
            <v>14BLS</v>
          </cell>
          <cell r="D70" t="str">
            <v>14AAA</v>
          </cell>
          <cell r="E70">
            <v>91002</v>
          </cell>
          <cell r="F70" t="str">
            <v>14AAA - LAND AND BUILDINGS</v>
          </cell>
          <cell r="G70" t="str">
            <v>NON-HIGHWAYS LAND-FEES</v>
          </cell>
          <cell r="H70" t="str">
            <v>AESSEXCC</v>
          </cell>
          <cell r="I70" t="str">
            <v>RB056430</v>
          </cell>
          <cell r="J70">
            <v>750</v>
          </cell>
          <cell r="K70">
            <v>750</v>
          </cell>
          <cell r="L70">
            <v>0</v>
          </cell>
        </row>
        <row r="71">
          <cell r="A71" t="str">
            <v>AAA91002RB088011</v>
          </cell>
          <cell r="B71">
            <v>2021</v>
          </cell>
          <cell r="C71" t="str">
            <v>14BLS</v>
          </cell>
          <cell r="D71" t="str">
            <v>14AAA</v>
          </cell>
          <cell r="E71">
            <v>91002</v>
          </cell>
          <cell r="F71" t="str">
            <v>14AAA - LAND AND BUILDINGS</v>
          </cell>
          <cell r="G71" t="str">
            <v>NON-HIGHWAYS LAND-FEES</v>
          </cell>
          <cell r="H71" t="str">
            <v>AESSEXCC</v>
          </cell>
          <cell r="I71" t="str">
            <v>RB088011</v>
          </cell>
          <cell r="J71">
            <v>3525</v>
          </cell>
          <cell r="K71">
            <v>3525</v>
          </cell>
          <cell r="L71">
            <v>0</v>
          </cell>
        </row>
        <row r="72">
          <cell r="A72" t="str">
            <v>AAA91002RB088019</v>
          </cell>
          <cell r="B72">
            <v>2021</v>
          </cell>
          <cell r="C72" t="str">
            <v>14BLS</v>
          </cell>
          <cell r="D72" t="str">
            <v>14AAA</v>
          </cell>
          <cell r="E72">
            <v>91002</v>
          </cell>
          <cell r="F72" t="str">
            <v>14AAA - LAND AND BUILDINGS</v>
          </cell>
          <cell r="G72" t="str">
            <v>NON-HIGHWAYS LAND-FEES</v>
          </cell>
          <cell r="H72" t="str">
            <v>AESSEXCC</v>
          </cell>
          <cell r="I72" t="str">
            <v>RB088019</v>
          </cell>
          <cell r="J72">
            <v>2150</v>
          </cell>
          <cell r="K72">
            <v>2150</v>
          </cell>
          <cell r="L72">
            <v>0</v>
          </cell>
        </row>
        <row r="73">
          <cell r="A73" t="str">
            <v>AAA91002RB088048</v>
          </cell>
          <cell r="B73">
            <v>2021</v>
          </cell>
          <cell r="C73" t="str">
            <v>14BLS</v>
          </cell>
          <cell r="D73" t="str">
            <v>14AAA</v>
          </cell>
          <cell r="E73">
            <v>91002</v>
          </cell>
          <cell r="F73" t="str">
            <v>14AAA - LAND AND BUILDINGS</v>
          </cell>
          <cell r="G73" t="str">
            <v>NON-HIGHWAYS LAND-FEES</v>
          </cell>
          <cell r="H73" t="str">
            <v>AESSEXCC</v>
          </cell>
          <cell r="I73" t="str">
            <v>RB088048</v>
          </cell>
          <cell r="J73">
            <v>4415.96</v>
          </cell>
          <cell r="K73">
            <v>4415.96</v>
          </cell>
          <cell r="L73">
            <v>0</v>
          </cell>
        </row>
        <row r="74">
          <cell r="A74" t="str">
            <v>AAA91002SOCS0613</v>
          </cell>
          <cell r="B74">
            <v>2021</v>
          </cell>
          <cell r="C74" t="str">
            <v>14BLS</v>
          </cell>
          <cell r="D74" t="str">
            <v>14AAA</v>
          </cell>
          <cell r="E74">
            <v>91002</v>
          </cell>
          <cell r="F74" t="str">
            <v>14AAA - LAND AND BUILDINGS</v>
          </cell>
          <cell r="G74" t="str">
            <v>NON-HIGHWAYS LAND-FEES</v>
          </cell>
          <cell r="H74" t="str">
            <v>AESSEXCC</v>
          </cell>
          <cell r="I74" t="str">
            <v>SOCS0613</v>
          </cell>
          <cell r="J74">
            <v>65505</v>
          </cell>
          <cell r="K74">
            <v>65505</v>
          </cell>
          <cell r="L74">
            <v>0</v>
          </cell>
        </row>
        <row r="75">
          <cell r="A75" t="str">
            <v>AAA91002WCCA1110</v>
          </cell>
          <cell r="B75">
            <v>2021</v>
          </cell>
          <cell r="C75" t="str">
            <v>14BLS</v>
          </cell>
          <cell r="D75" t="str">
            <v>14AAA</v>
          </cell>
          <cell r="E75">
            <v>91002</v>
          </cell>
          <cell r="F75" t="str">
            <v>14AAA - LAND AND BUILDINGS</v>
          </cell>
          <cell r="G75" t="str">
            <v>NON-HIGHWAYS LAND-FEES</v>
          </cell>
          <cell r="H75" t="str">
            <v>AESSEXCC</v>
          </cell>
          <cell r="I75" t="str">
            <v>WCCA1110</v>
          </cell>
          <cell r="J75">
            <v>41677.660000000003</v>
          </cell>
          <cell r="K75">
            <v>41677.660000000003</v>
          </cell>
          <cell r="L75">
            <v>0</v>
          </cell>
        </row>
        <row r="76">
          <cell r="A76" t="str">
            <v>AAA91002WCCA2100</v>
          </cell>
          <cell r="B76">
            <v>2021</v>
          </cell>
          <cell r="C76" t="str">
            <v>14BLS</v>
          </cell>
          <cell r="D76" t="str">
            <v>14AAA</v>
          </cell>
          <cell r="E76">
            <v>91002</v>
          </cell>
          <cell r="F76" t="str">
            <v>14AAA - LAND AND BUILDINGS</v>
          </cell>
          <cell r="G76" t="str">
            <v>NON-HIGHWAYS LAND-FEES</v>
          </cell>
          <cell r="H76" t="str">
            <v>AESSEXCC</v>
          </cell>
          <cell r="I76" t="str">
            <v>WCCA2100</v>
          </cell>
          <cell r="J76">
            <v>16472.849999999999</v>
          </cell>
          <cell r="K76">
            <v>16472.849999999999</v>
          </cell>
          <cell r="L76">
            <v>0</v>
          </cell>
        </row>
        <row r="77">
          <cell r="A77" t="str">
            <v>AAA91002WCLR2210</v>
          </cell>
          <cell r="B77">
            <v>2021</v>
          </cell>
          <cell r="C77" t="str">
            <v>14BLS</v>
          </cell>
          <cell r="D77" t="str">
            <v>14AAA</v>
          </cell>
          <cell r="E77">
            <v>91002</v>
          </cell>
          <cell r="F77" t="str">
            <v>14AAA - LAND AND BUILDINGS</v>
          </cell>
          <cell r="G77" t="str">
            <v>NON-HIGHWAYS LAND-FEES</v>
          </cell>
          <cell r="H77" t="str">
            <v>AESSEXCC</v>
          </cell>
          <cell r="I77" t="str">
            <v>WCLR2210</v>
          </cell>
          <cell r="J77">
            <v>2750</v>
          </cell>
          <cell r="K77">
            <v>2750</v>
          </cell>
          <cell r="L77">
            <v>0</v>
          </cell>
        </row>
        <row r="78">
          <cell r="A78" t="str">
            <v>AAA91002WCTP1000</v>
          </cell>
          <cell r="B78">
            <v>2021</v>
          </cell>
          <cell r="C78" t="str">
            <v>14BLS</v>
          </cell>
          <cell r="D78" t="str">
            <v>14AAA</v>
          </cell>
          <cell r="E78">
            <v>91002</v>
          </cell>
          <cell r="F78" t="str">
            <v>14AAA - LAND AND BUILDINGS</v>
          </cell>
          <cell r="G78" t="str">
            <v>NON-HIGHWAYS LAND-FEES</v>
          </cell>
          <cell r="H78" t="str">
            <v>AESSEXCC</v>
          </cell>
          <cell r="I78" t="str">
            <v>WCTP100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AAA91002WCTP1002</v>
          </cell>
          <cell r="B79">
            <v>2021</v>
          </cell>
          <cell r="C79" t="str">
            <v>14BLS</v>
          </cell>
          <cell r="D79" t="str">
            <v>14AAA</v>
          </cell>
          <cell r="E79">
            <v>91002</v>
          </cell>
          <cell r="F79" t="str">
            <v>14AAA - LAND AND BUILDINGS</v>
          </cell>
          <cell r="G79" t="str">
            <v>NON-HIGHWAYS LAND-FEES</v>
          </cell>
          <cell r="H79" t="str">
            <v>AESSEXCC</v>
          </cell>
          <cell r="I79" t="str">
            <v>WCTP1002</v>
          </cell>
          <cell r="J79">
            <v>13063.4</v>
          </cell>
          <cell r="K79">
            <v>13063.4</v>
          </cell>
          <cell r="L79">
            <v>0</v>
          </cell>
        </row>
        <row r="80">
          <cell r="A80" t="str">
            <v>AAA91002WCTP1003</v>
          </cell>
          <cell r="B80">
            <v>2021</v>
          </cell>
          <cell r="C80" t="str">
            <v>14BLS</v>
          </cell>
          <cell r="D80" t="str">
            <v>14AAA</v>
          </cell>
          <cell r="E80">
            <v>91002</v>
          </cell>
          <cell r="F80" t="str">
            <v>14AAA - LAND AND BUILDINGS</v>
          </cell>
          <cell r="G80" t="str">
            <v>NON-HIGHWAYS LAND-FEES</v>
          </cell>
          <cell r="H80" t="str">
            <v>AESSEXCC</v>
          </cell>
          <cell r="I80" t="str">
            <v>WCTP1003</v>
          </cell>
          <cell r="J80">
            <v>230014.31</v>
          </cell>
          <cell r="K80">
            <v>230014.31</v>
          </cell>
          <cell r="L80">
            <v>0</v>
          </cell>
        </row>
        <row r="81">
          <cell r="A81" t="str">
            <v>AAA91002WCTP1004</v>
          </cell>
          <cell r="B81">
            <v>2021</v>
          </cell>
          <cell r="C81" t="str">
            <v>14BLS</v>
          </cell>
          <cell r="D81" t="str">
            <v>14AAA</v>
          </cell>
          <cell r="E81">
            <v>91002</v>
          </cell>
          <cell r="F81" t="str">
            <v>14AAA - LAND AND BUILDINGS</v>
          </cell>
          <cell r="G81" t="str">
            <v>NON-HIGHWAYS LAND-FEES</v>
          </cell>
          <cell r="H81" t="str">
            <v>AESSEXCC</v>
          </cell>
          <cell r="I81" t="str">
            <v>WCTP1004</v>
          </cell>
          <cell r="J81">
            <v>12007.55</v>
          </cell>
          <cell r="K81">
            <v>12007.55</v>
          </cell>
          <cell r="L81">
            <v>0</v>
          </cell>
        </row>
        <row r="82">
          <cell r="A82" t="str">
            <v>AAA91002WCTP1005</v>
          </cell>
          <cell r="B82">
            <v>2021</v>
          </cell>
          <cell r="C82" t="str">
            <v>14BLS</v>
          </cell>
          <cell r="D82" t="str">
            <v>14AAA</v>
          </cell>
          <cell r="E82">
            <v>91002</v>
          </cell>
          <cell r="F82" t="str">
            <v>14AAA - LAND AND BUILDINGS</v>
          </cell>
          <cell r="G82" t="str">
            <v>NON-HIGHWAYS LAND-FEES</v>
          </cell>
          <cell r="H82" t="str">
            <v>AESSEXCC</v>
          </cell>
          <cell r="I82" t="str">
            <v>WCTP1005</v>
          </cell>
          <cell r="J82">
            <v>85106.5</v>
          </cell>
          <cell r="K82">
            <v>85106.5</v>
          </cell>
          <cell r="L82">
            <v>0</v>
          </cell>
        </row>
        <row r="83">
          <cell r="A83" t="str">
            <v>AAA91002WCTP1006</v>
          </cell>
          <cell r="B83">
            <v>2021</v>
          </cell>
          <cell r="C83" t="str">
            <v>14BLS</v>
          </cell>
          <cell r="D83" t="str">
            <v>14AAA</v>
          </cell>
          <cell r="E83">
            <v>91002</v>
          </cell>
          <cell r="F83" t="str">
            <v>14AAA - LAND AND BUILDINGS</v>
          </cell>
          <cell r="G83" t="str">
            <v>NON-HIGHWAYS LAND-FEES</v>
          </cell>
          <cell r="H83" t="str">
            <v>AESSEXCC</v>
          </cell>
          <cell r="I83" t="str">
            <v>WCTP1006</v>
          </cell>
          <cell r="J83">
            <v>50953.8</v>
          </cell>
          <cell r="K83">
            <v>50953.8</v>
          </cell>
          <cell r="L83">
            <v>0</v>
          </cell>
        </row>
        <row r="84">
          <cell r="A84" t="str">
            <v>AAA91003DSOP0003</v>
          </cell>
          <cell r="B84">
            <v>2021</v>
          </cell>
          <cell r="C84" t="str">
            <v>14BLS</v>
          </cell>
          <cell r="D84" t="str">
            <v>14AAA</v>
          </cell>
          <cell r="E84">
            <v>91003</v>
          </cell>
          <cell r="F84" t="str">
            <v>14AAA - LAND AND BUILDINGS</v>
          </cell>
          <cell r="G84" t="str">
            <v>FA - OPERATIONAL</v>
          </cell>
          <cell r="H84" t="str">
            <v>AESSEXCC</v>
          </cell>
          <cell r="I84" t="str">
            <v>DSOP0003</v>
          </cell>
          <cell r="J84">
            <v>4762684.0599999996</v>
          </cell>
          <cell r="K84">
            <v>4762684.0599999996</v>
          </cell>
          <cell r="L84">
            <v>0</v>
          </cell>
        </row>
        <row r="85">
          <cell r="A85" t="str">
            <v>AAA91003LAND0003</v>
          </cell>
          <cell r="B85">
            <v>2021</v>
          </cell>
          <cell r="C85" t="str">
            <v>14BLS</v>
          </cell>
          <cell r="D85" t="str">
            <v>14AAA</v>
          </cell>
          <cell r="E85">
            <v>91003</v>
          </cell>
          <cell r="F85" t="str">
            <v>14AAA - LAND AND BUILDINGS</v>
          </cell>
          <cell r="G85" t="str">
            <v>FA - OPERATIONAL</v>
          </cell>
          <cell r="H85" t="str">
            <v>AESSEXCC</v>
          </cell>
          <cell r="I85" t="str">
            <v>LAND0003</v>
          </cell>
          <cell r="J85">
            <v>1362097249.8299999</v>
          </cell>
          <cell r="K85">
            <v>1301848091.6900001</v>
          </cell>
          <cell r="L85">
            <v>-60249158.140000001</v>
          </cell>
        </row>
        <row r="86">
          <cell r="A86" t="str">
            <v>AAA91003NINV0003</v>
          </cell>
          <cell r="B86">
            <v>2021</v>
          </cell>
          <cell r="C86" t="str">
            <v>14BLS</v>
          </cell>
          <cell r="D86" t="str">
            <v>14AAA</v>
          </cell>
          <cell r="E86">
            <v>91003</v>
          </cell>
          <cell r="F86" t="str">
            <v>14AAA - LAND AND BUILDINGS</v>
          </cell>
          <cell r="G86" t="str">
            <v>FA - OPERATIONAL</v>
          </cell>
          <cell r="H86" t="str">
            <v>AESSEXCC</v>
          </cell>
          <cell r="I86" t="str">
            <v>NINV0003</v>
          </cell>
          <cell r="J86">
            <v>27758958.57</v>
          </cell>
          <cell r="K86">
            <v>27758958.57</v>
          </cell>
          <cell r="L86">
            <v>0</v>
          </cell>
        </row>
        <row r="87">
          <cell r="A87" t="str">
            <v>AAA91003NOOP0003</v>
          </cell>
          <cell r="B87">
            <v>2021</v>
          </cell>
          <cell r="C87" t="str">
            <v>14BLS</v>
          </cell>
          <cell r="D87" t="str">
            <v>14AAA</v>
          </cell>
          <cell r="E87">
            <v>91003</v>
          </cell>
          <cell r="F87" t="str">
            <v>14AAA - LAND AND BUILDINGS</v>
          </cell>
          <cell r="G87" t="str">
            <v>FA - OPERATIONAL</v>
          </cell>
          <cell r="H87" t="str">
            <v>AESSEXCC</v>
          </cell>
          <cell r="I87" t="str">
            <v>NOOP0003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AAA91003VPEE0003</v>
          </cell>
          <cell r="B88">
            <v>2021</v>
          </cell>
          <cell r="C88" t="str">
            <v>14BLS</v>
          </cell>
          <cell r="D88" t="str">
            <v>14AAA</v>
          </cell>
          <cell r="E88">
            <v>91003</v>
          </cell>
          <cell r="F88" t="str">
            <v>14AAA - LAND AND BUILDINGS</v>
          </cell>
          <cell r="G88" t="str">
            <v>FA - OPERATIONAL</v>
          </cell>
          <cell r="H88" t="str">
            <v>AESSEXCC</v>
          </cell>
          <cell r="I88" t="str">
            <v>VPEE0003</v>
          </cell>
          <cell r="J88">
            <v>3561916.31</v>
          </cell>
          <cell r="K88">
            <v>3561916.31</v>
          </cell>
          <cell r="L88">
            <v>0</v>
          </cell>
        </row>
        <row r="89">
          <cell r="A89" t="str">
            <v>AAA91011DSOP0003</v>
          </cell>
          <cell r="B89">
            <v>2021</v>
          </cell>
          <cell r="C89" t="str">
            <v>14BLS</v>
          </cell>
          <cell r="D89" t="str">
            <v>14AAA</v>
          </cell>
          <cell r="E89">
            <v>91011</v>
          </cell>
          <cell r="F89" t="str">
            <v>14AAA - LAND AND BUILDINGS</v>
          </cell>
          <cell r="G89" t="str">
            <v>DEPRECIATION - BUILDINGS</v>
          </cell>
          <cell r="H89" t="str">
            <v>AESSEXCC</v>
          </cell>
          <cell r="I89" t="str">
            <v>DSOP0003</v>
          </cell>
          <cell r="J89">
            <v>-151158.48000000001</v>
          </cell>
          <cell r="K89">
            <v>-151158.48000000001</v>
          </cell>
          <cell r="L89">
            <v>0</v>
          </cell>
        </row>
        <row r="90">
          <cell r="A90" t="str">
            <v>AAA91011LAND0003</v>
          </cell>
          <cell r="B90">
            <v>2021</v>
          </cell>
          <cell r="C90" t="str">
            <v>14BLS</v>
          </cell>
          <cell r="D90" t="str">
            <v>14AAA</v>
          </cell>
          <cell r="E90">
            <v>91011</v>
          </cell>
          <cell r="F90" t="str">
            <v>14AAA - LAND AND BUILDINGS</v>
          </cell>
          <cell r="G90" t="str">
            <v>DEPRECIATION - BUILDINGS</v>
          </cell>
          <cell r="H90" t="str">
            <v>AESSEXCC</v>
          </cell>
          <cell r="I90" t="str">
            <v>LAND0003</v>
          </cell>
          <cell r="J90">
            <v>-26812987.25</v>
          </cell>
          <cell r="K90">
            <v>-20758099.239999998</v>
          </cell>
          <cell r="L90">
            <v>6054888.0099999998</v>
          </cell>
        </row>
        <row r="91">
          <cell r="A91" t="str">
            <v>AAA91011NINV0003</v>
          </cell>
          <cell r="B91">
            <v>2021</v>
          </cell>
          <cell r="C91" t="str">
            <v>14BLS</v>
          </cell>
          <cell r="D91" t="str">
            <v>14AAA</v>
          </cell>
          <cell r="E91">
            <v>91011</v>
          </cell>
          <cell r="F91" t="str">
            <v>14AAA - LAND AND BUILDINGS</v>
          </cell>
          <cell r="G91" t="str">
            <v>DEPRECIATION - BUILDINGS</v>
          </cell>
          <cell r="H91" t="str">
            <v>AESSEXCC</v>
          </cell>
          <cell r="I91" t="str">
            <v>NINV0003</v>
          </cell>
          <cell r="J91">
            <v>-525633.92000000004</v>
          </cell>
          <cell r="K91">
            <v>-525633.92000000004</v>
          </cell>
          <cell r="L91">
            <v>0</v>
          </cell>
        </row>
        <row r="92">
          <cell r="A92" t="str">
            <v>AAA91011NOOP0003</v>
          </cell>
          <cell r="B92">
            <v>2021</v>
          </cell>
          <cell r="C92" t="str">
            <v>14BLS</v>
          </cell>
          <cell r="D92" t="str">
            <v>14AAA</v>
          </cell>
          <cell r="E92">
            <v>91011</v>
          </cell>
          <cell r="F92" t="str">
            <v>14AAA - LAND AND BUILDINGS</v>
          </cell>
          <cell r="G92" t="str">
            <v>DEPRECIATION - BUILDINGS</v>
          </cell>
          <cell r="H92" t="str">
            <v>AESSEXCC</v>
          </cell>
          <cell r="I92" t="str">
            <v>NOOP0003</v>
          </cell>
          <cell r="J92">
            <v>-0.55000000000000004</v>
          </cell>
          <cell r="K92">
            <v>-0.55000000000000004</v>
          </cell>
          <cell r="L92">
            <v>0</v>
          </cell>
        </row>
        <row r="93">
          <cell r="A93" t="str">
            <v>AAA91011VPEE0003</v>
          </cell>
          <cell r="B93">
            <v>2021</v>
          </cell>
          <cell r="C93" t="str">
            <v>14BLS</v>
          </cell>
          <cell r="D93" t="str">
            <v>14AAA</v>
          </cell>
          <cell r="E93">
            <v>91011</v>
          </cell>
          <cell r="F93" t="str">
            <v>14AAA - LAND AND BUILDINGS</v>
          </cell>
          <cell r="G93" t="str">
            <v>DEPRECIATION - BUILDINGS</v>
          </cell>
          <cell r="H93" t="str">
            <v>AESSEXCC</v>
          </cell>
          <cell r="I93" t="str">
            <v>VPEE0003</v>
          </cell>
          <cell r="J93">
            <v>27156.86</v>
          </cell>
          <cell r="K93">
            <v>27156.86</v>
          </cell>
          <cell r="L93">
            <v>0</v>
          </cell>
        </row>
        <row r="94">
          <cell r="A94" t="str">
            <v>AAB911010</v>
          </cell>
          <cell r="B94">
            <v>2021</v>
          </cell>
          <cell r="C94" t="str">
            <v>14BLS</v>
          </cell>
          <cell r="D94" t="str">
            <v>14AAB</v>
          </cell>
          <cell r="E94">
            <v>91101</v>
          </cell>
          <cell r="F94" t="str">
            <v>14AAB - VEHICLES PLANT AND EQUIPMENT</v>
          </cell>
          <cell r="G94" t="str">
            <v>FIXED ASSETS - VEHICLES</v>
          </cell>
          <cell r="H94" t="str">
            <v>AESSEXCC</v>
          </cell>
          <cell r="I94">
            <v>0</v>
          </cell>
          <cell r="J94">
            <v>114049.84</v>
          </cell>
          <cell r="K94">
            <v>114049.84</v>
          </cell>
          <cell r="L94">
            <v>0</v>
          </cell>
        </row>
        <row r="95">
          <cell r="A95" t="str">
            <v>AAB91101CBLE3003</v>
          </cell>
          <cell r="B95">
            <v>2021</v>
          </cell>
          <cell r="C95" t="str">
            <v>14BLS</v>
          </cell>
          <cell r="D95" t="str">
            <v>14AAB</v>
          </cell>
          <cell r="E95">
            <v>91101</v>
          </cell>
          <cell r="F95" t="str">
            <v>14AAB - VEHICLES PLANT AND EQUIPMENT</v>
          </cell>
          <cell r="G95" t="str">
            <v>FIXED ASSETS - VEHICLES</v>
          </cell>
          <cell r="H95" t="str">
            <v>AESSEXCC</v>
          </cell>
          <cell r="I95" t="str">
            <v>CBLE3003</v>
          </cell>
          <cell r="J95">
            <v>23230</v>
          </cell>
          <cell r="K95">
            <v>23230</v>
          </cell>
          <cell r="L95">
            <v>0</v>
          </cell>
        </row>
        <row r="96">
          <cell r="A96" t="str">
            <v>AAB91101CSRD0020</v>
          </cell>
          <cell r="B96">
            <v>2021</v>
          </cell>
          <cell r="C96" t="str">
            <v>14BLS</v>
          </cell>
          <cell r="D96" t="str">
            <v>14AAB</v>
          </cell>
          <cell r="E96">
            <v>91101</v>
          </cell>
          <cell r="F96" t="str">
            <v>14AAB - VEHICLES PLANT AND EQUIPMENT</v>
          </cell>
          <cell r="G96" t="str">
            <v>FIXED ASSETS - VEHICLES</v>
          </cell>
          <cell r="H96" t="str">
            <v>AESSEXCC</v>
          </cell>
          <cell r="I96" t="str">
            <v>CSRD0020</v>
          </cell>
          <cell r="J96">
            <v>32850</v>
          </cell>
          <cell r="K96">
            <v>32850</v>
          </cell>
          <cell r="L96">
            <v>0</v>
          </cell>
        </row>
        <row r="97">
          <cell r="A97" t="str">
            <v>AAB91101HCPT4010</v>
          </cell>
          <cell r="B97">
            <v>2021</v>
          </cell>
          <cell r="C97" t="str">
            <v>14BLS</v>
          </cell>
          <cell r="D97" t="str">
            <v>14AAB</v>
          </cell>
          <cell r="E97">
            <v>91101</v>
          </cell>
          <cell r="F97" t="str">
            <v>14AAB - VEHICLES PLANT AND EQUIPMENT</v>
          </cell>
          <cell r="G97" t="str">
            <v>FIXED ASSETS - VEHICLES</v>
          </cell>
          <cell r="H97" t="str">
            <v>AESSEXCC</v>
          </cell>
          <cell r="I97" t="str">
            <v>HCPT4010</v>
          </cell>
          <cell r="J97">
            <v>248810.5</v>
          </cell>
          <cell r="K97">
            <v>248810.5</v>
          </cell>
          <cell r="L97">
            <v>0</v>
          </cell>
        </row>
        <row r="98">
          <cell r="A98" t="str">
            <v>AAB91101RLMT0090</v>
          </cell>
          <cell r="B98">
            <v>2021</v>
          </cell>
          <cell r="C98" t="str">
            <v>14BLS</v>
          </cell>
          <cell r="D98" t="str">
            <v>14AAB</v>
          </cell>
          <cell r="E98">
            <v>91101</v>
          </cell>
          <cell r="F98" t="str">
            <v>14AAB - VEHICLES PLANT AND EQUIPMENT</v>
          </cell>
          <cell r="G98" t="str">
            <v>FIXED ASSETS - VEHICLES</v>
          </cell>
          <cell r="H98" t="str">
            <v>AESSEXCC</v>
          </cell>
          <cell r="I98" t="str">
            <v>RLMT0090</v>
          </cell>
          <cell r="J98">
            <v>34250</v>
          </cell>
          <cell r="K98">
            <v>34250</v>
          </cell>
          <cell r="L98">
            <v>0</v>
          </cell>
        </row>
        <row r="99">
          <cell r="A99" t="str">
            <v>AAB91101RTHO2500</v>
          </cell>
          <cell r="B99">
            <v>2021</v>
          </cell>
          <cell r="C99" t="str">
            <v>14BLS</v>
          </cell>
          <cell r="D99" t="str">
            <v>14AAB</v>
          </cell>
          <cell r="E99">
            <v>91101</v>
          </cell>
          <cell r="F99" t="str">
            <v>14AAB - VEHICLES PLANT AND EQUIPMENT</v>
          </cell>
          <cell r="G99" t="str">
            <v>FIXED ASSETS - VEHICLES</v>
          </cell>
          <cell r="H99" t="str">
            <v>AESSEXCC</v>
          </cell>
          <cell r="I99" t="str">
            <v>RTHO250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AAB911020</v>
          </cell>
          <cell r="B100">
            <v>2021</v>
          </cell>
          <cell r="C100" t="str">
            <v>14BLS</v>
          </cell>
          <cell r="D100" t="str">
            <v>14AAB</v>
          </cell>
          <cell r="E100">
            <v>91102</v>
          </cell>
          <cell r="F100" t="str">
            <v>14AAB - VEHICLES PLANT AND EQUIPMENT</v>
          </cell>
          <cell r="G100" t="str">
            <v>FIXED ASSETS - PLANT &amp; EQUIP</v>
          </cell>
          <cell r="H100" t="str">
            <v>AESSEXCC</v>
          </cell>
          <cell r="I100">
            <v>0</v>
          </cell>
          <cell r="J100">
            <v>-12249.76</v>
          </cell>
          <cell r="K100">
            <v>-12249.76</v>
          </cell>
          <cell r="L100">
            <v>0</v>
          </cell>
        </row>
        <row r="101">
          <cell r="A101" t="str">
            <v>AAB91102AMBF0002</v>
          </cell>
          <cell r="B101">
            <v>2021</v>
          </cell>
          <cell r="C101" t="str">
            <v>14BLS</v>
          </cell>
          <cell r="D101" t="str">
            <v>14AAB</v>
          </cell>
          <cell r="E101">
            <v>91102</v>
          </cell>
          <cell r="F101" t="str">
            <v>14AAB - VEHICLES PLANT AND EQUIPMENT</v>
          </cell>
          <cell r="G101" t="str">
            <v>FIXED ASSETS - PLANT &amp; EQUIP</v>
          </cell>
          <cell r="H101" t="str">
            <v>AESSEXCC</v>
          </cell>
          <cell r="I101" t="str">
            <v>AMBF0002</v>
          </cell>
          <cell r="J101">
            <v>21806</v>
          </cell>
          <cell r="K101">
            <v>21806</v>
          </cell>
          <cell r="L101">
            <v>0</v>
          </cell>
        </row>
        <row r="102">
          <cell r="A102" t="str">
            <v>AAB91102AMBFCAPS</v>
          </cell>
          <cell r="B102">
            <v>2021</v>
          </cell>
          <cell r="C102" t="str">
            <v>14BLS</v>
          </cell>
          <cell r="D102" t="str">
            <v>14AAB</v>
          </cell>
          <cell r="E102">
            <v>91102</v>
          </cell>
          <cell r="F102" t="str">
            <v>14AAB - VEHICLES PLANT AND EQUIPMENT</v>
          </cell>
          <cell r="G102" t="str">
            <v>FIXED ASSETS - PLANT &amp; EQUIP</v>
          </cell>
          <cell r="H102" t="str">
            <v>AESSEXCC</v>
          </cell>
          <cell r="I102" t="str">
            <v>AMBFCAPS</v>
          </cell>
          <cell r="J102">
            <v>22442.7</v>
          </cell>
          <cell r="K102">
            <v>22442.7</v>
          </cell>
          <cell r="L102">
            <v>0</v>
          </cell>
        </row>
        <row r="103">
          <cell r="A103" t="str">
            <v>AAB91102AMCRCAPS</v>
          </cell>
          <cell r="B103">
            <v>2021</v>
          </cell>
          <cell r="C103" t="str">
            <v>14BLS</v>
          </cell>
          <cell r="D103" t="str">
            <v>14AAB</v>
          </cell>
          <cell r="E103">
            <v>91102</v>
          </cell>
          <cell r="F103" t="str">
            <v>14AAB - VEHICLES PLANT AND EQUIPMENT</v>
          </cell>
          <cell r="G103" t="str">
            <v>FIXED ASSETS - PLANT &amp; EQUIP</v>
          </cell>
          <cell r="H103" t="str">
            <v>AESSEXCC</v>
          </cell>
          <cell r="I103" t="str">
            <v>AMCRCAPS</v>
          </cell>
          <cell r="J103">
            <v>266422.03999999998</v>
          </cell>
          <cell r="K103">
            <v>266422.03999999998</v>
          </cell>
          <cell r="L103">
            <v>0</v>
          </cell>
        </row>
        <row r="104">
          <cell r="A104" t="str">
            <v>AAB91102CAPE0000</v>
          </cell>
          <cell r="B104">
            <v>2021</v>
          </cell>
          <cell r="C104" t="str">
            <v>14BLS</v>
          </cell>
          <cell r="D104" t="str">
            <v>14AAB</v>
          </cell>
          <cell r="E104">
            <v>91102</v>
          </cell>
          <cell r="F104" t="str">
            <v>14AAB - VEHICLES PLANT AND EQUIPMENT</v>
          </cell>
          <cell r="G104" t="str">
            <v>FIXED ASSETS - PLANT &amp; EQUIP</v>
          </cell>
          <cell r="H104" t="str">
            <v>AESSEXCC</v>
          </cell>
          <cell r="I104" t="str">
            <v>CAPE000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AAB91102CAPE0032</v>
          </cell>
          <cell r="B105">
            <v>2021</v>
          </cell>
          <cell r="C105" t="str">
            <v>14BLS</v>
          </cell>
          <cell r="D105" t="str">
            <v>14AAB</v>
          </cell>
          <cell r="E105">
            <v>91102</v>
          </cell>
          <cell r="F105" t="str">
            <v>14AAB - VEHICLES PLANT AND EQUIPMENT</v>
          </cell>
          <cell r="G105" t="str">
            <v>FIXED ASSETS - PLANT &amp; EQUIP</v>
          </cell>
          <cell r="H105" t="str">
            <v>AESSEXCC</v>
          </cell>
          <cell r="I105" t="str">
            <v>CAPE0032</v>
          </cell>
          <cell r="J105">
            <v>1268815.57</v>
          </cell>
          <cell r="K105">
            <v>1268815.57</v>
          </cell>
          <cell r="L105">
            <v>0</v>
          </cell>
        </row>
        <row r="106">
          <cell r="A106" t="str">
            <v>AAB91102CBEI3017</v>
          </cell>
          <cell r="B106">
            <v>2021</v>
          </cell>
          <cell r="C106" t="str">
            <v>14BLS</v>
          </cell>
          <cell r="D106" t="str">
            <v>14AAB</v>
          </cell>
          <cell r="E106">
            <v>91102</v>
          </cell>
          <cell r="F106" t="str">
            <v>14AAB - VEHICLES PLANT AND EQUIPMENT</v>
          </cell>
          <cell r="G106" t="str">
            <v>FIXED ASSETS - PLANT &amp; EQUIP</v>
          </cell>
          <cell r="H106" t="str">
            <v>AESSEXCC</v>
          </cell>
          <cell r="I106" t="str">
            <v>CBEI3017</v>
          </cell>
          <cell r="J106">
            <v>165681</v>
          </cell>
          <cell r="K106">
            <v>165681</v>
          </cell>
          <cell r="L106">
            <v>0</v>
          </cell>
        </row>
        <row r="107">
          <cell r="A107" t="str">
            <v>AAB91102CFINCAPS</v>
          </cell>
          <cell r="B107">
            <v>2021</v>
          </cell>
          <cell r="C107" t="str">
            <v>14BLS</v>
          </cell>
          <cell r="D107" t="str">
            <v>14AAB</v>
          </cell>
          <cell r="E107">
            <v>91102</v>
          </cell>
          <cell r="F107" t="str">
            <v>14AAB - VEHICLES PLANT AND EQUIPMENT</v>
          </cell>
          <cell r="G107" t="str">
            <v>FIXED ASSETS - PLANT &amp; EQUIP</v>
          </cell>
          <cell r="H107" t="str">
            <v>AESSEXCC</v>
          </cell>
          <cell r="I107" t="str">
            <v>CFINCAPS</v>
          </cell>
          <cell r="J107">
            <v>18312.810000000001</v>
          </cell>
          <cell r="K107">
            <v>18312.810000000001</v>
          </cell>
          <cell r="L107">
            <v>0</v>
          </cell>
        </row>
        <row r="108">
          <cell r="A108" t="str">
            <v>AAB91102CITSCAPS</v>
          </cell>
          <cell r="B108">
            <v>2021</v>
          </cell>
          <cell r="C108" t="str">
            <v>14BLS</v>
          </cell>
          <cell r="D108" t="str">
            <v>14AAB</v>
          </cell>
          <cell r="E108">
            <v>91102</v>
          </cell>
          <cell r="F108" t="str">
            <v>14AAB - VEHICLES PLANT AND EQUIPMENT</v>
          </cell>
          <cell r="G108" t="str">
            <v>FIXED ASSETS - PLANT &amp; EQUIP</v>
          </cell>
          <cell r="H108" t="str">
            <v>AESSEXCC</v>
          </cell>
          <cell r="I108" t="str">
            <v>CITSCAPS</v>
          </cell>
          <cell r="J108">
            <v>380371.08</v>
          </cell>
          <cell r="K108">
            <v>380371.08</v>
          </cell>
          <cell r="L108">
            <v>0</v>
          </cell>
        </row>
        <row r="109">
          <cell r="A109" t="str">
            <v>AAB91102EOTS8154</v>
          </cell>
          <cell r="B109">
            <v>2021</v>
          </cell>
          <cell r="C109" t="str">
            <v>14BLS</v>
          </cell>
          <cell r="D109" t="str">
            <v>14AAB</v>
          </cell>
          <cell r="E109">
            <v>91102</v>
          </cell>
          <cell r="F109" t="str">
            <v>14AAB - VEHICLES PLANT AND EQUIPMENT</v>
          </cell>
          <cell r="G109" t="str">
            <v>FIXED ASSETS - PLANT &amp; EQUIP</v>
          </cell>
          <cell r="H109" t="str">
            <v>AESSEXCC</v>
          </cell>
          <cell r="I109" t="str">
            <v>EOTS8154</v>
          </cell>
          <cell r="J109">
            <v>2409.7199999999998</v>
          </cell>
          <cell r="K109">
            <v>2409.7199999999998</v>
          </cell>
          <cell r="L109">
            <v>0</v>
          </cell>
        </row>
        <row r="110">
          <cell r="A110" t="str">
            <v>AAB91102GMLS8023</v>
          </cell>
          <cell r="B110">
            <v>2021</v>
          </cell>
          <cell r="C110" t="str">
            <v>14BLS</v>
          </cell>
          <cell r="D110" t="str">
            <v>14AAB</v>
          </cell>
          <cell r="E110">
            <v>91102</v>
          </cell>
          <cell r="F110" t="str">
            <v>14AAB - VEHICLES PLANT AND EQUIPMENT</v>
          </cell>
          <cell r="G110" t="str">
            <v>FIXED ASSETS - PLANT &amp; EQUIP</v>
          </cell>
          <cell r="H110" t="str">
            <v>AESSEXCC</v>
          </cell>
          <cell r="I110" t="str">
            <v>GMLS8023</v>
          </cell>
          <cell r="J110">
            <v>2951.25</v>
          </cell>
          <cell r="K110">
            <v>2951.25</v>
          </cell>
          <cell r="L110">
            <v>0</v>
          </cell>
        </row>
        <row r="111">
          <cell r="A111" t="str">
            <v>AAB91102GMPS1122</v>
          </cell>
          <cell r="B111">
            <v>2021</v>
          </cell>
          <cell r="C111" t="str">
            <v>14BLS</v>
          </cell>
          <cell r="D111" t="str">
            <v>14AAB</v>
          </cell>
          <cell r="E111">
            <v>91102</v>
          </cell>
          <cell r="F111" t="str">
            <v>14AAB - VEHICLES PLANT AND EQUIPMENT</v>
          </cell>
          <cell r="G111" t="str">
            <v>FIXED ASSETS - PLANT &amp; EQUIP</v>
          </cell>
          <cell r="H111" t="str">
            <v>AESSEXCC</v>
          </cell>
          <cell r="I111" t="str">
            <v>GMPS1122</v>
          </cell>
          <cell r="J111">
            <v>39900</v>
          </cell>
          <cell r="K111">
            <v>39900</v>
          </cell>
          <cell r="L111">
            <v>0</v>
          </cell>
        </row>
        <row r="112">
          <cell r="A112" t="str">
            <v>AAB91102GMPS1254</v>
          </cell>
          <cell r="B112">
            <v>2021</v>
          </cell>
          <cell r="C112" t="str">
            <v>14BLS</v>
          </cell>
          <cell r="D112" t="str">
            <v>14AAB</v>
          </cell>
          <cell r="E112">
            <v>91102</v>
          </cell>
          <cell r="F112" t="str">
            <v>14AAB - VEHICLES PLANT AND EQUIPMENT</v>
          </cell>
          <cell r="G112" t="str">
            <v>FIXED ASSETS - PLANT &amp; EQUIP</v>
          </cell>
          <cell r="H112" t="str">
            <v>AESSEXCC</v>
          </cell>
          <cell r="I112" t="str">
            <v>GMPS1254</v>
          </cell>
          <cell r="J112">
            <v>5431.57</v>
          </cell>
          <cell r="K112">
            <v>5431.57</v>
          </cell>
          <cell r="L112">
            <v>0</v>
          </cell>
        </row>
        <row r="113">
          <cell r="A113" t="str">
            <v>AAB91102GMPS1476</v>
          </cell>
          <cell r="B113">
            <v>2021</v>
          </cell>
          <cell r="C113" t="str">
            <v>14BLS</v>
          </cell>
          <cell r="D113" t="str">
            <v>14AAB</v>
          </cell>
          <cell r="E113">
            <v>91102</v>
          </cell>
          <cell r="F113" t="str">
            <v>14AAB - VEHICLES PLANT AND EQUIPMENT</v>
          </cell>
          <cell r="G113" t="str">
            <v>FIXED ASSETS - PLANT &amp; EQUIP</v>
          </cell>
          <cell r="H113" t="str">
            <v>AESSEXCC</v>
          </cell>
          <cell r="I113" t="str">
            <v>GMPS1476</v>
          </cell>
          <cell r="J113">
            <v>11125.02</v>
          </cell>
          <cell r="K113">
            <v>11125.02</v>
          </cell>
          <cell r="L113">
            <v>0</v>
          </cell>
        </row>
        <row r="114">
          <cell r="A114" t="str">
            <v>AAB91102GMPS1776</v>
          </cell>
          <cell r="B114">
            <v>2021</v>
          </cell>
          <cell r="C114" t="str">
            <v>14BLS</v>
          </cell>
          <cell r="D114" t="str">
            <v>14AAB</v>
          </cell>
          <cell r="E114">
            <v>91102</v>
          </cell>
          <cell r="F114" t="str">
            <v>14AAB - VEHICLES PLANT AND EQUIPMENT</v>
          </cell>
          <cell r="G114" t="str">
            <v>FIXED ASSETS - PLANT &amp; EQUIP</v>
          </cell>
          <cell r="H114" t="str">
            <v>AESSEXCC</v>
          </cell>
          <cell r="I114" t="str">
            <v>GMPS1776</v>
          </cell>
          <cell r="J114">
            <v>7995.66</v>
          </cell>
          <cell r="K114">
            <v>7995.66</v>
          </cell>
          <cell r="L114">
            <v>0</v>
          </cell>
        </row>
        <row r="115">
          <cell r="A115" t="str">
            <v>AAB91102GMPS1814</v>
          </cell>
          <cell r="B115">
            <v>2021</v>
          </cell>
          <cell r="C115" t="str">
            <v>14BLS</v>
          </cell>
          <cell r="D115" t="str">
            <v>14AAB</v>
          </cell>
          <cell r="E115">
            <v>91102</v>
          </cell>
          <cell r="F115" t="str">
            <v>14AAB - VEHICLES PLANT AND EQUIPMENT</v>
          </cell>
          <cell r="G115" t="str">
            <v>FIXED ASSETS - PLANT &amp; EQUIP</v>
          </cell>
          <cell r="H115" t="str">
            <v>AESSEXCC</v>
          </cell>
          <cell r="I115" t="str">
            <v>GMPS1814</v>
          </cell>
          <cell r="J115">
            <v>7575</v>
          </cell>
          <cell r="K115">
            <v>7575</v>
          </cell>
          <cell r="L115">
            <v>0</v>
          </cell>
        </row>
        <row r="116">
          <cell r="A116" t="str">
            <v>AAB91102GMPS2124</v>
          </cell>
          <cell r="B116">
            <v>2021</v>
          </cell>
          <cell r="C116" t="str">
            <v>14BLS</v>
          </cell>
          <cell r="D116" t="str">
            <v>14AAB</v>
          </cell>
          <cell r="E116">
            <v>91102</v>
          </cell>
          <cell r="F116" t="str">
            <v>14AAB - VEHICLES PLANT AND EQUIPMENT</v>
          </cell>
          <cell r="G116" t="str">
            <v>FIXED ASSETS - PLANT &amp; EQUIP</v>
          </cell>
          <cell r="H116" t="str">
            <v>AESSEXCC</v>
          </cell>
          <cell r="I116" t="str">
            <v>GMPS2124</v>
          </cell>
          <cell r="J116">
            <v>18338</v>
          </cell>
          <cell r="K116">
            <v>18338</v>
          </cell>
          <cell r="L116">
            <v>0</v>
          </cell>
        </row>
        <row r="117">
          <cell r="A117" t="str">
            <v>AAB91102GMPS2192</v>
          </cell>
          <cell r="B117">
            <v>2021</v>
          </cell>
          <cell r="C117" t="str">
            <v>14BLS</v>
          </cell>
          <cell r="D117" t="str">
            <v>14AAB</v>
          </cell>
          <cell r="E117">
            <v>91102</v>
          </cell>
          <cell r="F117" t="str">
            <v>14AAB - VEHICLES PLANT AND EQUIPMENT</v>
          </cell>
          <cell r="G117" t="str">
            <v>FIXED ASSETS - PLANT &amp; EQUIP</v>
          </cell>
          <cell r="H117" t="str">
            <v>AESSEXCC</v>
          </cell>
          <cell r="I117" t="str">
            <v>GMPS2192</v>
          </cell>
          <cell r="J117">
            <v>22147.65</v>
          </cell>
          <cell r="K117">
            <v>22147.65</v>
          </cell>
          <cell r="L117">
            <v>0</v>
          </cell>
        </row>
        <row r="118">
          <cell r="A118" t="str">
            <v>AAB91102GMPS2576</v>
          </cell>
          <cell r="B118">
            <v>2021</v>
          </cell>
          <cell r="C118" t="str">
            <v>14BLS</v>
          </cell>
          <cell r="D118" t="str">
            <v>14AAB</v>
          </cell>
          <cell r="E118">
            <v>91102</v>
          </cell>
          <cell r="F118" t="str">
            <v>14AAB - VEHICLES PLANT AND EQUIPMENT</v>
          </cell>
          <cell r="G118" t="str">
            <v>FIXED ASSETS - PLANT &amp; EQUIP</v>
          </cell>
          <cell r="H118" t="str">
            <v>AESSEXCC</v>
          </cell>
          <cell r="I118" t="str">
            <v>GMPS2576</v>
          </cell>
          <cell r="J118">
            <v>1696.37</v>
          </cell>
          <cell r="K118">
            <v>1696.37</v>
          </cell>
          <cell r="L118">
            <v>0</v>
          </cell>
        </row>
        <row r="119">
          <cell r="A119" t="str">
            <v>AAB91102GMPS2724</v>
          </cell>
          <cell r="B119">
            <v>2021</v>
          </cell>
          <cell r="C119" t="str">
            <v>14BLS</v>
          </cell>
          <cell r="D119" t="str">
            <v>14AAB</v>
          </cell>
          <cell r="E119">
            <v>91102</v>
          </cell>
          <cell r="F119" t="str">
            <v>14AAB - VEHICLES PLANT AND EQUIPMENT</v>
          </cell>
          <cell r="G119" t="str">
            <v>FIXED ASSETS - PLANT &amp; EQUIP</v>
          </cell>
          <cell r="H119" t="str">
            <v>AESSEXCC</v>
          </cell>
          <cell r="I119" t="str">
            <v>GMPS2724</v>
          </cell>
          <cell r="J119">
            <v>10035</v>
          </cell>
          <cell r="K119">
            <v>10035</v>
          </cell>
          <cell r="L119">
            <v>0</v>
          </cell>
        </row>
        <row r="120">
          <cell r="A120" t="str">
            <v>AAB91102GMPS3254</v>
          </cell>
          <cell r="B120">
            <v>2021</v>
          </cell>
          <cell r="C120" t="str">
            <v>14BLS</v>
          </cell>
          <cell r="D120" t="str">
            <v>14AAB</v>
          </cell>
          <cell r="E120">
            <v>91102</v>
          </cell>
          <cell r="F120" t="str">
            <v>14AAB - VEHICLES PLANT AND EQUIPMENT</v>
          </cell>
          <cell r="G120" t="str">
            <v>FIXED ASSETS - PLANT &amp; EQUIP</v>
          </cell>
          <cell r="H120" t="str">
            <v>AESSEXCC</v>
          </cell>
          <cell r="I120" t="str">
            <v>GMPS3254</v>
          </cell>
          <cell r="J120">
            <v>10379</v>
          </cell>
          <cell r="K120">
            <v>10379</v>
          </cell>
          <cell r="L120">
            <v>0</v>
          </cell>
        </row>
        <row r="121">
          <cell r="A121" t="str">
            <v>AAB91102GMPS3280</v>
          </cell>
          <cell r="B121">
            <v>2021</v>
          </cell>
          <cell r="C121" t="str">
            <v>14BLS</v>
          </cell>
          <cell r="D121" t="str">
            <v>14AAB</v>
          </cell>
          <cell r="E121">
            <v>91102</v>
          </cell>
          <cell r="F121" t="str">
            <v>14AAB - VEHICLES PLANT AND EQUIPMENT</v>
          </cell>
          <cell r="G121" t="str">
            <v>FIXED ASSETS - PLANT &amp; EQUIP</v>
          </cell>
          <cell r="H121" t="str">
            <v>AESSEXCC</v>
          </cell>
          <cell r="I121" t="str">
            <v>GMPS3280</v>
          </cell>
          <cell r="J121">
            <v>3605.91</v>
          </cell>
          <cell r="K121">
            <v>3605.91</v>
          </cell>
          <cell r="L121">
            <v>0</v>
          </cell>
        </row>
        <row r="122">
          <cell r="A122" t="str">
            <v>AAB91102GMPS3294</v>
          </cell>
          <cell r="B122">
            <v>2021</v>
          </cell>
          <cell r="C122" t="str">
            <v>14BLS</v>
          </cell>
          <cell r="D122" t="str">
            <v>14AAB</v>
          </cell>
          <cell r="E122">
            <v>91102</v>
          </cell>
          <cell r="F122" t="str">
            <v>14AAB - VEHICLES PLANT AND EQUIPMENT</v>
          </cell>
          <cell r="G122" t="str">
            <v>FIXED ASSETS - PLANT &amp; EQUIP</v>
          </cell>
          <cell r="H122" t="str">
            <v>AESSEXCC</v>
          </cell>
          <cell r="I122" t="str">
            <v>GMPS3294</v>
          </cell>
          <cell r="J122">
            <v>5461.69</v>
          </cell>
          <cell r="K122">
            <v>5461.69</v>
          </cell>
          <cell r="L122">
            <v>0</v>
          </cell>
        </row>
        <row r="123">
          <cell r="A123" t="str">
            <v>AAB91102GMPS3592</v>
          </cell>
          <cell r="B123">
            <v>2021</v>
          </cell>
          <cell r="C123" t="str">
            <v>14BLS</v>
          </cell>
          <cell r="D123" t="str">
            <v>14AAB</v>
          </cell>
          <cell r="E123">
            <v>91102</v>
          </cell>
          <cell r="F123" t="str">
            <v>14AAB - VEHICLES PLANT AND EQUIPMENT</v>
          </cell>
          <cell r="G123" t="str">
            <v>FIXED ASSETS - PLANT &amp; EQUIP</v>
          </cell>
          <cell r="H123" t="str">
            <v>AESSEXCC</v>
          </cell>
          <cell r="I123" t="str">
            <v>GMPS3592</v>
          </cell>
          <cell r="J123">
            <v>9370</v>
          </cell>
          <cell r="K123">
            <v>9370</v>
          </cell>
          <cell r="L123">
            <v>0</v>
          </cell>
        </row>
        <row r="124">
          <cell r="A124" t="str">
            <v>AAB91102GMPS3810</v>
          </cell>
          <cell r="B124">
            <v>2021</v>
          </cell>
          <cell r="C124" t="str">
            <v>14BLS</v>
          </cell>
          <cell r="D124" t="str">
            <v>14AAB</v>
          </cell>
          <cell r="E124">
            <v>91102</v>
          </cell>
          <cell r="F124" t="str">
            <v>14AAB - VEHICLES PLANT AND EQUIPMENT</v>
          </cell>
          <cell r="G124" t="str">
            <v>FIXED ASSETS - PLANT &amp; EQUIP</v>
          </cell>
          <cell r="H124" t="str">
            <v>AESSEXCC</v>
          </cell>
          <cell r="I124" t="str">
            <v>GMPS3810</v>
          </cell>
          <cell r="J124">
            <v>12297</v>
          </cell>
          <cell r="K124">
            <v>12297</v>
          </cell>
          <cell r="L124">
            <v>0</v>
          </cell>
        </row>
        <row r="125">
          <cell r="A125" t="str">
            <v>AAB91102GMPS4140</v>
          </cell>
          <cell r="B125">
            <v>2021</v>
          </cell>
          <cell r="C125" t="str">
            <v>14BLS</v>
          </cell>
          <cell r="D125" t="str">
            <v>14AAB</v>
          </cell>
          <cell r="E125">
            <v>91102</v>
          </cell>
          <cell r="F125" t="str">
            <v>14AAB - VEHICLES PLANT AND EQUIPMENT</v>
          </cell>
          <cell r="G125" t="str">
            <v>FIXED ASSETS - PLANT &amp; EQUIP</v>
          </cell>
          <cell r="H125" t="str">
            <v>AESSEXCC</v>
          </cell>
          <cell r="I125" t="str">
            <v>GMPS4140</v>
          </cell>
          <cell r="J125">
            <v>6300</v>
          </cell>
          <cell r="K125">
            <v>6300</v>
          </cell>
          <cell r="L125">
            <v>0</v>
          </cell>
        </row>
        <row r="126">
          <cell r="A126" t="str">
            <v>AAB91102GMPS4350</v>
          </cell>
          <cell r="B126">
            <v>2021</v>
          </cell>
          <cell r="C126" t="str">
            <v>14BLS</v>
          </cell>
          <cell r="D126" t="str">
            <v>14AAB</v>
          </cell>
          <cell r="E126">
            <v>91102</v>
          </cell>
          <cell r="F126" t="str">
            <v>14AAB - VEHICLES PLANT AND EQUIPMENT</v>
          </cell>
          <cell r="G126" t="str">
            <v>FIXED ASSETS - PLANT &amp; EQUIP</v>
          </cell>
          <cell r="H126" t="str">
            <v>AESSEXCC</v>
          </cell>
          <cell r="I126" t="str">
            <v>GMPS4350</v>
          </cell>
          <cell r="J126">
            <v>6571</v>
          </cell>
          <cell r="K126">
            <v>6571</v>
          </cell>
          <cell r="L126">
            <v>0</v>
          </cell>
        </row>
        <row r="127">
          <cell r="A127" t="str">
            <v>AAB91102GMPS4374</v>
          </cell>
          <cell r="B127">
            <v>2021</v>
          </cell>
          <cell r="C127" t="str">
            <v>14BLS</v>
          </cell>
          <cell r="D127" t="str">
            <v>14AAB</v>
          </cell>
          <cell r="E127">
            <v>91102</v>
          </cell>
          <cell r="F127" t="str">
            <v>14AAB - VEHICLES PLANT AND EQUIPMENT</v>
          </cell>
          <cell r="G127" t="str">
            <v>FIXED ASSETS - PLANT &amp; EQUIP</v>
          </cell>
          <cell r="H127" t="str">
            <v>AESSEXCC</v>
          </cell>
          <cell r="I127" t="str">
            <v>GMPS4374</v>
          </cell>
          <cell r="J127">
            <v>13187</v>
          </cell>
          <cell r="K127">
            <v>13187</v>
          </cell>
          <cell r="L127">
            <v>0</v>
          </cell>
        </row>
        <row r="128">
          <cell r="A128" t="str">
            <v>AAB91102GMPS4550</v>
          </cell>
          <cell r="B128">
            <v>2021</v>
          </cell>
          <cell r="C128" t="str">
            <v>14BLS</v>
          </cell>
          <cell r="D128" t="str">
            <v>14AAB</v>
          </cell>
          <cell r="E128">
            <v>91102</v>
          </cell>
          <cell r="F128" t="str">
            <v>14AAB - VEHICLES PLANT AND EQUIPMENT</v>
          </cell>
          <cell r="G128" t="str">
            <v>FIXED ASSETS - PLANT &amp; EQUIP</v>
          </cell>
          <cell r="H128" t="str">
            <v>AESSEXCC</v>
          </cell>
          <cell r="I128" t="str">
            <v>GMPS4550</v>
          </cell>
          <cell r="J128">
            <v>6182.5</v>
          </cell>
          <cell r="K128">
            <v>6182.5</v>
          </cell>
          <cell r="L128">
            <v>0</v>
          </cell>
        </row>
        <row r="129">
          <cell r="A129" t="str">
            <v>AAB91102GMPS4714</v>
          </cell>
          <cell r="B129">
            <v>2021</v>
          </cell>
          <cell r="C129" t="str">
            <v>14BLS</v>
          </cell>
          <cell r="D129" t="str">
            <v>14AAB</v>
          </cell>
          <cell r="E129">
            <v>91102</v>
          </cell>
          <cell r="F129" t="str">
            <v>14AAB - VEHICLES PLANT AND EQUIPMENT</v>
          </cell>
          <cell r="G129" t="str">
            <v>FIXED ASSETS - PLANT &amp; EQUIP</v>
          </cell>
          <cell r="H129" t="str">
            <v>AESSEXCC</v>
          </cell>
          <cell r="I129" t="str">
            <v>GMPS4714</v>
          </cell>
          <cell r="J129">
            <v>11140</v>
          </cell>
          <cell r="K129">
            <v>11140</v>
          </cell>
          <cell r="L129">
            <v>0</v>
          </cell>
        </row>
        <row r="130">
          <cell r="A130" t="str">
            <v>AAB91102GMPS4762</v>
          </cell>
          <cell r="B130">
            <v>2021</v>
          </cell>
          <cell r="C130" t="str">
            <v>14BLS</v>
          </cell>
          <cell r="D130" t="str">
            <v>14AAB</v>
          </cell>
          <cell r="E130">
            <v>91102</v>
          </cell>
          <cell r="F130" t="str">
            <v>14AAB - VEHICLES PLANT AND EQUIPMENT</v>
          </cell>
          <cell r="G130" t="str">
            <v>FIXED ASSETS - PLANT &amp; EQUIP</v>
          </cell>
          <cell r="H130" t="str">
            <v>AESSEXCC</v>
          </cell>
          <cell r="I130" t="str">
            <v>GMPS4762</v>
          </cell>
          <cell r="J130">
            <v>1906.5</v>
          </cell>
          <cell r="K130">
            <v>1906.5</v>
          </cell>
          <cell r="L130">
            <v>0</v>
          </cell>
        </row>
        <row r="131">
          <cell r="A131" t="str">
            <v>AAB91102GMPS4852</v>
          </cell>
          <cell r="B131">
            <v>2021</v>
          </cell>
          <cell r="C131" t="str">
            <v>14BLS</v>
          </cell>
          <cell r="D131" t="str">
            <v>14AAB</v>
          </cell>
          <cell r="E131">
            <v>91102</v>
          </cell>
          <cell r="F131" t="str">
            <v>14AAB - VEHICLES PLANT AND EQUIPMENT</v>
          </cell>
          <cell r="G131" t="str">
            <v>FIXED ASSETS - PLANT &amp; EQUIP</v>
          </cell>
          <cell r="H131" t="str">
            <v>AESSEXCC</v>
          </cell>
          <cell r="I131" t="str">
            <v>GMPS4852</v>
          </cell>
          <cell r="J131">
            <v>12309.22</v>
          </cell>
          <cell r="K131">
            <v>12309.22</v>
          </cell>
          <cell r="L131">
            <v>0</v>
          </cell>
        </row>
        <row r="132">
          <cell r="A132" t="str">
            <v>AAB91102HCNS4000</v>
          </cell>
          <cell r="B132">
            <v>2021</v>
          </cell>
          <cell r="C132" t="str">
            <v>14BLS</v>
          </cell>
          <cell r="D132" t="str">
            <v>14AAB</v>
          </cell>
          <cell r="E132">
            <v>91102</v>
          </cell>
          <cell r="F132" t="str">
            <v>14AAB - VEHICLES PLANT AND EQUIPMENT</v>
          </cell>
          <cell r="G132" t="str">
            <v>FIXED ASSETS - PLANT &amp; EQUIP</v>
          </cell>
          <cell r="H132" t="str">
            <v>AESSEXCC</v>
          </cell>
          <cell r="I132" t="str">
            <v>HCNS4000</v>
          </cell>
          <cell r="J132">
            <v>154701.79</v>
          </cell>
          <cell r="K132">
            <v>154701.79</v>
          </cell>
          <cell r="L132">
            <v>0</v>
          </cell>
        </row>
        <row r="133">
          <cell r="A133" t="str">
            <v>AAB91102HCPM8000</v>
          </cell>
          <cell r="B133">
            <v>2021</v>
          </cell>
          <cell r="C133" t="str">
            <v>14BLS</v>
          </cell>
          <cell r="D133" t="str">
            <v>14AAB</v>
          </cell>
          <cell r="E133">
            <v>91102</v>
          </cell>
          <cell r="F133" t="str">
            <v>14AAB - VEHICLES PLANT AND EQUIPMENT</v>
          </cell>
          <cell r="G133" t="str">
            <v>FIXED ASSETS - PLANT &amp; EQUIP</v>
          </cell>
          <cell r="H133" t="str">
            <v>AESSEXCC</v>
          </cell>
          <cell r="I133" t="str">
            <v>HCPM8000</v>
          </cell>
          <cell r="J133">
            <v>100556.85</v>
          </cell>
          <cell r="K133">
            <v>100556.85</v>
          </cell>
          <cell r="L133">
            <v>0</v>
          </cell>
        </row>
        <row r="134">
          <cell r="A134" t="str">
            <v>AAB91102HCPT4010</v>
          </cell>
          <cell r="B134">
            <v>2021</v>
          </cell>
          <cell r="C134" t="str">
            <v>14BLS</v>
          </cell>
          <cell r="D134" t="str">
            <v>14AAB</v>
          </cell>
          <cell r="E134">
            <v>91102</v>
          </cell>
          <cell r="F134" t="str">
            <v>14AAB - VEHICLES PLANT AND EQUIPMENT</v>
          </cell>
          <cell r="G134" t="str">
            <v>FIXED ASSETS - PLANT &amp; EQUIP</v>
          </cell>
          <cell r="H134" t="str">
            <v>AESSEXCC</v>
          </cell>
          <cell r="I134" t="str">
            <v>HCPT4010</v>
          </cell>
          <cell r="J134">
            <v>282662.09999999998</v>
          </cell>
          <cell r="K134">
            <v>282662.09999999998</v>
          </cell>
          <cell r="L134">
            <v>0</v>
          </cell>
        </row>
        <row r="135">
          <cell r="A135" t="str">
            <v>AAB91102HCRS4000</v>
          </cell>
          <cell r="B135">
            <v>2021</v>
          </cell>
          <cell r="C135" t="str">
            <v>14BLS</v>
          </cell>
          <cell r="D135" t="str">
            <v>14AAB</v>
          </cell>
          <cell r="E135">
            <v>91102</v>
          </cell>
          <cell r="F135" t="str">
            <v>14AAB - VEHICLES PLANT AND EQUIPMENT</v>
          </cell>
          <cell r="G135" t="str">
            <v>FIXED ASSETS - PLANT &amp; EQUIP</v>
          </cell>
          <cell r="H135" t="str">
            <v>AESSEXCC</v>
          </cell>
          <cell r="I135" t="str">
            <v>HCRS4000</v>
          </cell>
          <cell r="J135">
            <v>48500</v>
          </cell>
          <cell r="K135">
            <v>48500</v>
          </cell>
          <cell r="L135">
            <v>0</v>
          </cell>
        </row>
        <row r="136">
          <cell r="A136" t="str">
            <v>AAB91102HYPC0000</v>
          </cell>
          <cell r="B136">
            <v>2021</v>
          </cell>
          <cell r="C136" t="str">
            <v>14BLS</v>
          </cell>
          <cell r="D136" t="str">
            <v>14AAB</v>
          </cell>
          <cell r="E136">
            <v>91102</v>
          </cell>
          <cell r="F136" t="str">
            <v>14AAB - VEHICLES PLANT AND EQUIPMENT</v>
          </cell>
          <cell r="G136" t="str">
            <v>FIXED ASSETS - PLANT &amp; EQUIP</v>
          </cell>
          <cell r="H136" t="str">
            <v>AESSEXCC</v>
          </cell>
          <cell r="I136" t="str">
            <v>HYPC0000</v>
          </cell>
          <cell r="J136">
            <v>171813.77</v>
          </cell>
          <cell r="K136">
            <v>171813.77</v>
          </cell>
          <cell r="L136">
            <v>0</v>
          </cell>
        </row>
        <row r="137">
          <cell r="A137" t="str">
            <v>AAB91102HYPC9999</v>
          </cell>
          <cell r="B137">
            <v>2021</v>
          </cell>
          <cell r="C137" t="str">
            <v>14BLS</v>
          </cell>
          <cell r="D137" t="str">
            <v>14AAB</v>
          </cell>
          <cell r="E137">
            <v>91102</v>
          </cell>
          <cell r="F137" t="str">
            <v>14AAB - VEHICLES PLANT AND EQUIPMENT</v>
          </cell>
          <cell r="G137" t="str">
            <v>FIXED ASSETS - PLANT &amp; EQUIP</v>
          </cell>
          <cell r="H137" t="str">
            <v>AESSEXCC</v>
          </cell>
          <cell r="I137" t="str">
            <v>HYPC9999</v>
          </cell>
          <cell r="J137">
            <v>527418.81999999995</v>
          </cell>
          <cell r="K137">
            <v>527418.81999999995</v>
          </cell>
          <cell r="L137">
            <v>0</v>
          </cell>
        </row>
        <row r="138">
          <cell r="A138" t="str">
            <v>AAB91102LIBRCOMP</v>
          </cell>
          <cell r="B138">
            <v>2021</v>
          </cell>
          <cell r="C138" t="str">
            <v>14BLS</v>
          </cell>
          <cell r="D138" t="str">
            <v>14AAB</v>
          </cell>
          <cell r="E138">
            <v>91102</v>
          </cell>
          <cell r="F138" t="str">
            <v>14AAB - VEHICLES PLANT AND EQUIPMENT</v>
          </cell>
          <cell r="G138" t="str">
            <v>FIXED ASSETS - PLANT &amp; EQUIP</v>
          </cell>
          <cell r="H138" t="str">
            <v>AESSEXCC</v>
          </cell>
          <cell r="I138" t="str">
            <v>LIBRCOMP</v>
          </cell>
          <cell r="J138">
            <v>124150.9</v>
          </cell>
          <cell r="K138">
            <v>124150.9</v>
          </cell>
          <cell r="L138">
            <v>0</v>
          </cell>
        </row>
        <row r="139">
          <cell r="A139" t="str">
            <v>AAB91102MARS0001</v>
          </cell>
          <cell r="B139">
            <v>2021</v>
          </cell>
          <cell r="C139" t="str">
            <v>14BLS</v>
          </cell>
          <cell r="D139" t="str">
            <v>14AAB</v>
          </cell>
          <cell r="E139">
            <v>91102</v>
          </cell>
          <cell r="F139" t="str">
            <v>14AAB - VEHICLES PLANT AND EQUIPMENT</v>
          </cell>
          <cell r="G139" t="str">
            <v>FIXED ASSETS - PLANT &amp; EQUIP</v>
          </cell>
          <cell r="H139" t="str">
            <v>AESSEXCC</v>
          </cell>
          <cell r="I139" t="str">
            <v>MARS0001</v>
          </cell>
          <cell r="J139">
            <v>142750</v>
          </cell>
          <cell r="K139">
            <v>142750</v>
          </cell>
          <cell r="L139">
            <v>0</v>
          </cell>
        </row>
        <row r="140">
          <cell r="A140" t="str">
            <v>AAB91102PLNG7004</v>
          </cell>
          <cell r="B140">
            <v>2021</v>
          </cell>
          <cell r="C140" t="str">
            <v>14BLS</v>
          </cell>
          <cell r="D140" t="str">
            <v>14AAB</v>
          </cell>
          <cell r="E140">
            <v>91102</v>
          </cell>
          <cell r="F140" t="str">
            <v>14AAB - VEHICLES PLANT AND EQUIPMENT</v>
          </cell>
          <cell r="G140" t="str">
            <v>FIXED ASSETS - PLANT &amp; EQUIP</v>
          </cell>
          <cell r="H140" t="str">
            <v>AESSEXCC</v>
          </cell>
          <cell r="I140" t="str">
            <v>PLNG7004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AAB91102PRFU8146</v>
          </cell>
          <cell r="B141">
            <v>2021</v>
          </cell>
          <cell r="C141" t="str">
            <v>14BLS</v>
          </cell>
          <cell r="D141" t="str">
            <v>14AAB</v>
          </cell>
          <cell r="E141">
            <v>91102</v>
          </cell>
          <cell r="F141" t="str">
            <v>14AAB - VEHICLES PLANT AND EQUIPMENT</v>
          </cell>
          <cell r="G141" t="str">
            <v>FIXED ASSETS - PLANT &amp; EQUIP</v>
          </cell>
          <cell r="H141" t="str">
            <v>AESSEXCC</v>
          </cell>
          <cell r="I141" t="str">
            <v>PRFU8146</v>
          </cell>
          <cell r="J141">
            <v>3032.05</v>
          </cell>
          <cell r="K141">
            <v>3032.05</v>
          </cell>
          <cell r="L141">
            <v>0</v>
          </cell>
        </row>
        <row r="142">
          <cell r="A142" t="str">
            <v>AAB91102RAIL4572</v>
          </cell>
          <cell r="B142">
            <v>2021</v>
          </cell>
          <cell r="C142" t="str">
            <v>14BLS</v>
          </cell>
          <cell r="D142" t="str">
            <v>14AAB</v>
          </cell>
          <cell r="E142">
            <v>91102</v>
          </cell>
          <cell r="F142" t="str">
            <v>14AAB - VEHICLES PLANT AND EQUIPMENT</v>
          </cell>
          <cell r="G142" t="str">
            <v>FIXED ASSETS - PLANT &amp; EQUIP</v>
          </cell>
          <cell r="H142" t="str">
            <v>AESSEXCC</v>
          </cell>
          <cell r="I142" t="str">
            <v>RAIL4572</v>
          </cell>
          <cell r="J142">
            <v>195197</v>
          </cell>
          <cell r="K142">
            <v>195197</v>
          </cell>
          <cell r="L142">
            <v>0</v>
          </cell>
        </row>
        <row r="143">
          <cell r="A143" t="str">
            <v>AAB91102RB051010</v>
          </cell>
          <cell r="B143">
            <v>2021</v>
          </cell>
          <cell r="C143" t="str">
            <v>14BLS</v>
          </cell>
          <cell r="D143" t="str">
            <v>14AAB</v>
          </cell>
          <cell r="E143">
            <v>91102</v>
          </cell>
          <cell r="F143" t="str">
            <v>14AAB - VEHICLES PLANT AND EQUIPMENT</v>
          </cell>
          <cell r="G143" t="str">
            <v>FIXED ASSETS - PLANT &amp; EQUIP</v>
          </cell>
          <cell r="H143" t="str">
            <v>AESSEXCC</v>
          </cell>
          <cell r="I143" t="str">
            <v>RB051010</v>
          </cell>
          <cell r="J143">
            <v>13578</v>
          </cell>
          <cell r="K143">
            <v>13578</v>
          </cell>
          <cell r="L143">
            <v>0</v>
          </cell>
        </row>
        <row r="144">
          <cell r="A144" t="str">
            <v>AAB91102RB051018</v>
          </cell>
          <cell r="B144">
            <v>2021</v>
          </cell>
          <cell r="C144" t="str">
            <v>14BLS</v>
          </cell>
          <cell r="D144" t="str">
            <v>14AAB</v>
          </cell>
          <cell r="E144">
            <v>91102</v>
          </cell>
          <cell r="F144" t="str">
            <v>14AAB - VEHICLES PLANT AND EQUIPMENT</v>
          </cell>
          <cell r="G144" t="str">
            <v>FIXED ASSETS - PLANT &amp; EQUIP</v>
          </cell>
          <cell r="H144" t="str">
            <v>AESSEXCC</v>
          </cell>
          <cell r="I144" t="str">
            <v>RB051018</v>
          </cell>
          <cell r="J144">
            <v>2395</v>
          </cell>
          <cell r="K144">
            <v>2395</v>
          </cell>
          <cell r="L144">
            <v>0</v>
          </cell>
        </row>
        <row r="145">
          <cell r="A145" t="str">
            <v>AAB91102RB051090</v>
          </cell>
          <cell r="B145">
            <v>2021</v>
          </cell>
          <cell r="C145" t="str">
            <v>14BLS</v>
          </cell>
          <cell r="D145" t="str">
            <v>14AAB</v>
          </cell>
          <cell r="E145">
            <v>91102</v>
          </cell>
          <cell r="F145" t="str">
            <v>14AAB - VEHICLES PLANT AND EQUIPMENT</v>
          </cell>
          <cell r="G145" t="str">
            <v>FIXED ASSETS - PLANT &amp; EQUIP</v>
          </cell>
          <cell r="H145" t="str">
            <v>AESSEXCC</v>
          </cell>
          <cell r="I145" t="str">
            <v>RB051090</v>
          </cell>
          <cell r="J145">
            <v>1125</v>
          </cell>
          <cell r="K145">
            <v>1125</v>
          </cell>
          <cell r="L145">
            <v>0</v>
          </cell>
        </row>
        <row r="146">
          <cell r="A146" t="str">
            <v>AAB91102RB051099</v>
          </cell>
          <cell r="B146">
            <v>2021</v>
          </cell>
          <cell r="C146" t="str">
            <v>14BLS</v>
          </cell>
          <cell r="D146" t="str">
            <v>14AAB</v>
          </cell>
          <cell r="E146">
            <v>91102</v>
          </cell>
          <cell r="F146" t="str">
            <v>14AAB - VEHICLES PLANT AND EQUIPMENT</v>
          </cell>
          <cell r="G146" t="str">
            <v>FIXED ASSETS - PLANT &amp; EQUIP</v>
          </cell>
          <cell r="H146" t="str">
            <v>AESSEXCC</v>
          </cell>
          <cell r="I146" t="str">
            <v>RB051099</v>
          </cell>
          <cell r="J146">
            <v>7304</v>
          </cell>
          <cell r="K146">
            <v>7304</v>
          </cell>
          <cell r="L146">
            <v>0</v>
          </cell>
        </row>
        <row r="147">
          <cell r="A147" t="str">
            <v>AAB91102RB051110</v>
          </cell>
          <cell r="B147">
            <v>2021</v>
          </cell>
          <cell r="C147" t="str">
            <v>14BLS</v>
          </cell>
          <cell r="D147" t="str">
            <v>14AAB</v>
          </cell>
          <cell r="E147">
            <v>91102</v>
          </cell>
          <cell r="F147" t="str">
            <v>14AAB - VEHICLES PLANT AND EQUIPMENT</v>
          </cell>
          <cell r="G147" t="str">
            <v>FIXED ASSETS - PLANT &amp; EQUIP</v>
          </cell>
          <cell r="H147" t="str">
            <v>AESSEXCC</v>
          </cell>
          <cell r="I147" t="str">
            <v>RB051110</v>
          </cell>
          <cell r="J147">
            <v>10000</v>
          </cell>
          <cell r="K147">
            <v>10000</v>
          </cell>
          <cell r="L147">
            <v>0</v>
          </cell>
        </row>
        <row r="148">
          <cell r="A148" t="str">
            <v>AAB91102RB051111</v>
          </cell>
          <cell r="B148">
            <v>2021</v>
          </cell>
          <cell r="C148" t="str">
            <v>14BLS</v>
          </cell>
          <cell r="D148" t="str">
            <v>14AAB</v>
          </cell>
          <cell r="E148">
            <v>91102</v>
          </cell>
          <cell r="F148" t="str">
            <v>14AAB - VEHICLES PLANT AND EQUIPMENT</v>
          </cell>
          <cell r="G148" t="str">
            <v>FIXED ASSETS - PLANT &amp; EQUIP</v>
          </cell>
          <cell r="H148" t="str">
            <v>AESSEXCC</v>
          </cell>
          <cell r="I148" t="str">
            <v>RB051111</v>
          </cell>
          <cell r="J148">
            <v>2681.25</v>
          </cell>
          <cell r="K148">
            <v>2681.25</v>
          </cell>
          <cell r="L148">
            <v>0</v>
          </cell>
        </row>
        <row r="149">
          <cell r="A149" t="str">
            <v>AAB91102RB051114</v>
          </cell>
          <cell r="B149">
            <v>2021</v>
          </cell>
          <cell r="C149" t="str">
            <v>14BLS</v>
          </cell>
          <cell r="D149" t="str">
            <v>14AAB</v>
          </cell>
          <cell r="E149">
            <v>91102</v>
          </cell>
          <cell r="F149" t="str">
            <v>14AAB - VEHICLES PLANT AND EQUIPMENT</v>
          </cell>
          <cell r="G149" t="str">
            <v>FIXED ASSETS - PLANT &amp; EQUIP</v>
          </cell>
          <cell r="H149" t="str">
            <v>AESSEXCC</v>
          </cell>
          <cell r="I149" t="str">
            <v>RB051114</v>
          </cell>
          <cell r="J149">
            <v>8116</v>
          </cell>
          <cell r="K149">
            <v>8116</v>
          </cell>
          <cell r="L149">
            <v>0</v>
          </cell>
        </row>
        <row r="150">
          <cell r="A150" t="str">
            <v>AAB91102RB051116</v>
          </cell>
          <cell r="B150">
            <v>2021</v>
          </cell>
          <cell r="C150" t="str">
            <v>14BLS</v>
          </cell>
          <cell r="D150" t="str">
            <v>14AAB</v>
          </cell>
          <cell r="E150">
            <v>91102</v>
          </cell>
          <cell r="F150" t="str">
            <v>14AAB - VEHICLES PLANT AND EQUIPMENT</v>
          </cell>
          <cell r="G150" t="str">
            <v>FIXED ASSETS - PLANT &amp; EQUIP</v>
          </cell>
          <cell r="H150" t="str">
            <v>AESSEXCC</v>
          </cell>
          <cell r="I150" t="str">
            <v>RB051116</v>
          </cell>
          <cell r="J150">
            <v>13194.81</v>
          </cell>
          <cell r="K150">
            <v>13194.81</v>
          </cell>
          <cell r="L150">
            <v>0</v>
          </cell>
        </row>
        <row r="151">
          <cell r="A151" t="str">
            <v>AAB91102RB051118</v>
          </cell>
          <cell r="B151">
            <v>2021</v>
          </cell>
          <cell r="C151" t="str">
            <v>14BLS</v>
          </cell>
          <cell r="D151" t="str">
            <v>14AAB</v>
          </cell>
          <cell r="E151">
            <v>91102</v>
          </cell>
          <cell r="F151" t="str">
            <v>14AAB - VEHICLES PLANT AND EQUIPMENT</v>
          </cell>
          <cell r="G151" t="str">
            <v>FIXED ASSETS - PLANT &amp; EQUIP</v>
          </cell>
          <cell r="H151" t="str">
            <v>AESSEXCC</v>
          </cell>
          <cell r="I151" t="str">
            <v>RB051118</v>
          </cell>
          <cell r="J151">
            <v>3262.5</v>
          </cell>
          <cell r="K151">
            <v>3262.5</v>
          </cell>
          <cell r="L151">
            <v>0</v>
          </cell>
        </row>
        <row r="152">
          <cell r="A152" t="str">
            <v>AAB91102RB051120</v>
          </cell>
          <cell r="B152">
            <v>2021</v>
          </cell>
          <cell r="C152" t="str">
            <v>14BLS</v>
          </cell>
          <cell r="D152" t="str">
            <v>14AAB</v>
          </cell>
          <cell r="E152">
            <v>91102</v>
          </cell>
          <cell r="F152" t="str">
            <v>14AAB - VEHICLES PLANT AND EQUIPMENT</v>
          </cell>
          <cell r="G152" t="str">
            <v>FIXED ASSETS - PLANT &amp; EQUIP</v>
          </cell>
          <cell r="H152" t="str">
            <v>AESSEXCC</v>
          </cell>
          <cell r="I152" t="str">
            <v>RB051120</v>
          </cell>
          <cell r="J152">
            <v>4850.87</v>
          </cell>
          <cell r="K152">
            <v>4850.87</v>
          </cell>
          <cell r="L152">
            <v>0</v>
          </cell>
        </row>
        <row r="153">
          <cell r="A153" t="str">
            <v>AAB91102RB051129</v>
          </cell>
          <cell r="B153">
            <v>2021</v>
          </cell>
          <cell r="C153" t="str">
            <v>14BLS</v>
          </cell>
          <cell r="D153" t="str">
            <v>14AAB</v>
          </cell>
          <cell r="E153">
            <v>91102</v>
          </cell>
          <cell r="F153" t="str">
            <v>14AAB - VEHICLES PLANT AND EQUIPMENT</v>
          </cell>
          <cell r="G153" t="str">
            <v>FIXED ASSETS - PLANT &amp; EQUIP</v>
          </cell>
          <cell r="H153" t="str">
            <v>AESSEXCC</v>
          </cell>
          <cell r="I153" t="str">
            <v>RB051129</v>
          </cell>
          <cell r="J153">
            <v>24191.5</v>
          </cell>
          <cell r="K153">
            <v>24191.5</v>
          </cell>
          <cell r="L153">
            <v>0</v>
          </cell>
        </row>
        <row r="154">
          <cell r="A154" t="str">
            <v>AAB91102RB051135</v>
          </cell>
          <cell r="B154">
            <v>2021</v>
          </cell>
          <cell r="C154" t="str">
            <v>14BLS</v>
          </cell>
          <cell r="D154" t="str">
            <v>14AAB</v>
          </cell>
          <cell r="E154">
            <v>91102</v>
          </cell>
          <cell r="F154" t="str">
            <v>14AAB - VEHICLES PLANT AND EQUIPMENT</v>
          </cell>
          <cell r="G154" t="str">
            <v>FIXED ASSETS - PLANT &amp; EQUIP</v>
          </cell>
          <cell r="H154" t="str">
            <v>AESSEXCC</v>
          </cell>
          <cell r="I154" t="str">
            <v>RB051135</v>
          </cell>
          <cell r="J154">
            <v>3156.25</v>
          </cell>
          <cell r="K154">
            <v>3156.25</v>
          </cell>
          <cell r="L154">
            <v>0</v>
          </cell>
        </row>
        <row r="155">
          <cell r="A155" t="str">
            <v>AAB91102RB051143</v>
          </cell>
          <cell r="B155">
            <v>2021</v>
          </cell>
          <cell r="C155" t="str">
            <v>14BLS</v>
          </cell>
          <cell r="D155" t="str">
            <v>14AAB</v>
          </cell>
          <cell r="E155">
            <v>91102</v>
          </cell>
          <cell r="F155" t="str">
            <v>14AAB - VEHICLES PLANT AND EQUIPMENT</v>
          </cell>
          <cell r="G155" t="str">
            <v>FIXED ASSETS - PLANT &amp; EQUIP</v>
          </cell>
          <cell r="H155" t="str">
            <v>AESSEXCC</v>
          </cell>
          <cell r="I155" t="str">
            <v>RB051143</v>
          </cell>
          <cell r="J155">
            <v>14607.99</v>
          </cell>
          <cell r="K155">
            <v>14607.99</v>
          </cell>
          <cell r="L155">
            <v>0</v>
          </cell>
        </row>
        <row r="156">
          <cell r="A156" t="str">
            <v>AAB91102RB051150</v>
          </cell>
          <cell r="B156">
            <v>2021</v>
          </cell>
          <cell r="C156" t="str">
            <v>14BLS</v>
          </cell>
          <cell r="D156" t="str">
            <v>14AAB</v>
          </cell>
          <cell r="E156">
            <v>91102</v>
          </cell>
          <cell r="F156" t="str">
            <v>14AAB - VEHICLES PLANT AND EQUIPMENT</v>
          </cell>
          <cell r="G156" t="str">
            <v>FIXED ASSETS - PLANT &amp; EQUIP</v>
          </cell>
          <cell r="H156" t="str">
            <v>AESSEXCC</v>
          </cell>
          <cell r="I156" t="str">
            <v>RB051150</v>
          </cell>
          <cell r="J156">
            <v>2595</v>
          </cell>
          <cell r="K156">
            <v>2595</v>
          </cell>
          <cell r="L156">
            <v>0</v>
          </cell>
        </row>
        <row r="157">
          <cell r="A157" t="str">
            <v>AAB91102RB051212</v>
          </cell>
          <cell r="B157">
            <v>2021</v>
          </cell>
          <cell r="C157" t="str">
            <v>14BLS</v>
          </cell>
          <cell r="D157" t="str">
            <v>14AAB</v>
          </cell>
          <cell r="E157">
            <v>91102</v>
          </cell>
          <cell r="F157" t="str">
            <v>14AAB - VEHICLES PLANT AND EQUIPMENT</v>
          </cell>
          <cell r="G157" t="str">
            <v>FIXED ASSETS - PLANT &amp; EQUIP</v>
          </cell>
          <cell r="H157" t="str">
            <v>AESSEXCC</v>
          </cell>
          <cell r="I157" t="str">
            <v>RB051212</v>
          </cell>
          <cell r="J157">
            <v>4699</v>
          </cell>
          <cell r="K157">
            <v>4699</v>
          </cell>
          <cell r="L157">
            <v>0</v>
          </cell>
        </row>
        <row r="158">
          <cell r="A158" t="str">
            <v>AAB91102RB051240</v>
          </cell>
          <cell r="B158">
            <v>2021</v>
          </cell>
          <cell r="C158" t="str">
            <v>14BLS</v>
          </cell>
          <cell r="D158" t="str">
            <v>14AAB</v>
          </cell>
          <cell r="E158">
            <v>91102</v>
          </cell>
          <cell r="F158" t="str">
            <v>14AAB - VEHICLES PLANT AND EQUIPMENT</v>
          </cell>
          <cell r="G158" t="str">
            <v>FIXED ASSETS - PLANT &amp; EQUIP</v>
          </cell>
          <cell r="H158" t="str">
            <v>AESSEXCC</v>
          </cell>
          <cell r="I158" t="str">
            <v>RB051240</v>
          </cell>
          <cell r="J158">
            <v>6992.98</v>
          </cell>
          <cell r="K158">
            <v>6992.98</v>
          </cell>
          <cell r="L158">
            <v>0</v>
          </cell>
        </row>
        <row r="159">
          <cell r="A159" t="str">
            <v>AAB91102RB051251</v>
          </cell>
          <cell r="B159">
            <v>2021</v>
          </cell>
          <cell r="C159" t="str">
            <v>14BLS</v>
          </cell>
          <cell r="D159" t="str">
            <v>14AAB</v>
          </cell>
          <cell r="E159">
            <v>91102</v>
          </cell>
          <cell r="F159" t="str">
            <v>14AAB - VEHICLES PLANT AND EQUIPMENT</v>
          </cell>
          <cell r="G159" t="str">
            <v>FIXED ASSETS - PLANT &amp; EQUIP</v>
          </cell>
          <cell r="H159" t="str">
            <v>AESSEXCC</v>
          </cell>
          <cell r="I159" t="str">
            <v>RB051251</v>
          </cell>
          <cell r="J159">
            <v>14364.49</v>
          </cell>
          <cell r="K159">
            <v>14364.49</v>
          </cell>
          <cell r="L159">
            <v>0</v>
          </cell>
        </row>
        <row r="160">
          <cell r="A160" t="str">
            <v>AAB91102RB051258</v>
          </cell>
          <cell r="B160">
            <v>2021</v>
          </cell>
          <cell r="C160" t="str">
            <v>14BLS</v>
          </cell>
          <cell r="D160" t="str">
            <v>14AAB</v>
          </cell>
          <cell r="E160">
            <v>91102</v>
          </cell>
          <cell r="F160" t="str">
            <v>14AAB - VEHICLES PLANT AND EQUIPMENT</v>
          </cell>
          <cell r="G160" t="str">
            <v>FIXED ASSETS - PLANT &amp; EQUIP</v>
          </cell>
          <cell r="H160" t="str">
            <v>AESSEXCC</v>
          </cell>
          <cell r="I160" t="str">
            <v>RB051258</v>
          </cell>
          <cell r="J160">
            <v>0</v>
          </cell>
          <cell r="K160">
            <v>0</v>
          </cell>
          <cell r="L160">
            <v>0</v>
          </cell>
        </row>
        <row r="161">
          <cell r="A161" t="str">
            <v>AAB91102RB051260</v>
          </cell>
          <cell r="B161">
            <v>2021</v>
          </cell>
          <cell r="C161" t="str">
            <v>14BLS</v>
          </cell>
          <cell r="D161" t="str">
            <v>14AAB</v>
          </cell>
          <cell r="E161">
            <v>91102</v>
          </cell>
          <cell r="F161" t="str">
            <v>14AAB - VEHICLES PLANT AND EQUIPMENT</v>
          </cell>
          <cell r="G161" t="str">
            <v>FIXED ASSETS - PLANT &amp; EQUIP</v>
          </cell>
          <cell r="H161" t="str">
            <v>AESSEXCC</v>
          </cell>
          <cell r="I161" t="str">
            <v>RB051260</v>
          </cell>
          <cell r="J161">
            <v>12622.14</v>
          </cell>
          <cell r="K161">
            <v>12622.14</v>
          </cell>
          <cell r="L161">
            <v>0</v>
          </cell>
        </row>
        <row r="162">
          <cell r="A162" t="str">
            <v>AAB91102RB051262</v>
          </cell>
          <cell r="B162">
            <v>2021</v>
          </cell>
          <cell r="C162" t="str">
            <v>14BLS</v>
          </cell>
          <cell r="D162" t="str">
            <v>14AAB</v>
          </cell>
          <cell r="E162">
            <v>91102</v>
          </cell>
          <cell r="F162" t="str">
            <v>14AAB - VEHICLES PLANT AND EQUIPMENT</v>
          </cell>
          <cell r="G162" t="str">
            <v>FIXED ASSETS - PLANT &amp; EQUIP</v>
          </cell>
          <cell r="H162" t="str">
            <v>AESSEXCC</v>
          </cell>
          <cell r="I162" t="str">
            <v>RB051262</v>
          </cell>
          <cell r="J162">
            <v>0</v>
          </cell>
          <cell r="K162">
            <v>0</v>
          </cell>
          <cell r="L162">
            <v>0</v>
          </cell>
        </row>
        <row r="163">
          <cell r="A163" t="str">
            <v>AAB91102RB051268</v>
          </cell>
          <cell r="B163">
            <v>2021</v>
          </cell>
          <cell r="C163" t="str">
            <v>14BLS</v>
          </cell>
          <cell r="D163" t="str">
            <v>14AAB</v>
          </cell>
          <cell r="E163">
            <v>91102</v>
          </cell>
          <cell r="F163" t="str">
            <v>14AAB - VEHICLES PLANT AND EQUIPMENT</v>
          </cell>
          <cell r="G163" t="str">
            <v>FIXED ASSETS - PLANT &amp; EQUIP</v>
          </cell>
          <cell r="H163" t="str">
            <v>AESSEXCC</v>
          </cell>
          <cell r="I163" t="str">
            <v>RB051268</v>
          </cell>
          <cell r="J163">
            <v>5556</v>
          </cell>
          <cell r="K163">
            <v>5556</v>
          </cell>
          <cell r="L163">
            <v>0</v>
          </cell>
        </row>
        <row r="164">
          <cell r="A164" t="str">
            <v>AAB91102RB051300</v>
          </cell>
          <cell r="B164">
            <v>2021</v>
          </cell>
          <cell r="C164" t="str">
            <v>14BLS</v>
          </cell>
          <cell r="D164" t="str">
            <v>14AAB</v>
          </cell>
          <cell r="E164">
            <v>91102</v>
          </cell>
          <cell r="F164" t="str">
            <v>14AAB - VEHICLES PLANT AND EQUIPMENT</v>
          </cell>
          <cell r="G164" t="str">
            <v>FIXED ASSETS - PLANT &amp; EQUIP</v>
          </cell>
          <cell r="H164" t="str">
            <v>AESSEXCC</v>
          </cell>
          <cell r="I164" t="str">
            <v>RB051300</v>
          </cell>
          <cell r="J164">
            <v>2079</v>
          </cell>
          <cell r="K164">
            <v>2079</v>
          </cell>
          <cell r="L164">
            <v>0</v>
          </cell>
        </row>
        <row r="165">
          <cell r="A165" t="str">
            <v>AAB91102RB051316</v>
          </cell>
          <cell r="B165">
            <v>2021</v>
          </cell>
          <cell r="C165" t="str">
            <v>14BLS</v>
          </cell>
          <cell r="D165" t="str">
            <v>14AAB</v>
          </cell>
          <cell r="E165">
            <v>91102</v>
          </cell>
          <cell r="F165" t="str">
            <v>14AAB - VEHICLES PLANT AND EQUIPMENT</v>
          </cell>
          <cell r="G165" t="str">
            <v>FIXED ASSETS - PLANT &amp; EQUIP</v>
          </cell>
          <cell r="H165" t="str">
            <v>AESSEXCC</v>
          </cell>
          <cell r="I165" t="str">
            <v>RB051316</v>
          </cell>
          <cell r="J165">
            <v>10840</v>
          </cell>
          <cell r="K165">
            <v>10840</v>
          </cell>
          <cell r="L165">
            <v>0</v>
          </cell>
        </row>
        <row r="166">
          <cell r="A166" t="str">
            <v>AAB91102RB051324</v>
          </cell>
          <cell r="B166">
            <v>2021</v>
          </cell>
          <cell r="C166" t="str">
            <v>14BLS</v>
          </cell>
          <cell r="D166" t="str">
            <v>14AAB</v>
          </cell>
          <cell r="E166">
            <v>91102</v>
          </cell>
          <cell r="F166" t="str">
            <v>14AAB - VEHICLES PLANT AND EQUIPMENT</v>
          </cell>
          <cell r="G166" t="str">
            <v>FIXED ASSETS - PLANT &amp; EQUIP</v>
          </cell>
          <cell r="H166" t="str">
            <v>AESSEXCC</v>
          </cell>
          <cell r="I166" t="str">
            <v>RB051324</v>
          </cell>
          <cell r="J166">
            <v>2017.5</v>
          </cell>
          <cell r="K166">
            <v>2017.5</v>
          </cell>
          <cell r="L166">
            <v>0</v>
          </cell>
        </row>
        <row r="167">
          <cell r="A167" t="str">
            <v>AAB91102RB051340</v>
          </cell>
          <cell r="B167">
            <v>2021</v>
          </cell>
          <cell r="C167" t="str">
            <v>14BLS</v>
          </cell>
          <cell r="D167" t="str">
            <v>14AAB</v>
          </cell>
          <cell r="E167">
            <v>91102</v>
          </cell>
          <cell r="F167" t="str">
            <v>14AAB - VEHICLES PLANT AND EQUIPMENT</v>
          </cell>
          <cell r="G167" t="str">
            <v>FIXED ASSETS - PLANT &amp; EQUIP</v>
          </cell>
          <cell r="H167" t="str">
            <v>AESSEXCC</v>
          </cell>
          <cell r="I167" t="str">
            <v>RB051340</v>
          </cell>
          <cell r="J167">
            <v>17277.41</v>
          </cell>
          <cell r="K167">
            <v>17277.41</v>
          </cell>
          <cell r="L167">
            <v>0</v>
          </cell>
        </row>
        <row r="168">
          <cell r="A168" t="str">
            <v>AAB91102RB051348</v>
          </cell>
          <cell r="B168">
            <v>2021</v>
          </cell>
          <cell r="C168" t="str">
            <v>14BLS</v>
          </cell>
          <cell r="D168" t="str">
            <v>14AAB</v>
          </cell>
          <cell r="E168">
            <v>91102</v>
          </cell>
          <cell r="F168" t="str">
            <v>14AAB - VEHICLES PLANT AND EQUIPMENT</v>
          </cell>
          <cell r="G168" t="str">
            <v>FIXED ASSETS - PLANT &amp; EQUIP</v>
          </cell>
          <cell r="H168" t="str">
            <v>AESSEXCC</v>
          </cell>
          <cell r="I168" t="str">
            <v>RB051348</v>
          </cell>
          <cell r="J168">
            <v>12707.43</v>
          </cell>
          <cell r="K168">
            <v>12707.43</v>
          </cell>
          <cell r="L168">
            <v>0</v>
          </cell>
        </row>
        <row r="169">
          <cell r="A169" t="str">
            <v>AAB91102RB051366</v>
          </cell>
          <cell r="B169">
            <v>2021</v>
          </cell>
          <cell r="C169" t="str">
            <v>14BLS</v>
          </cell>
          <cell r="D169" t="str">
            <v>14AAB</v>
          </cell>
          <cell r="E169">
            <v>91102</v>
          </cell>
          <cell r="F169" t="str">
            <v>14AAB - VEHICLES PLANT AND EQUIPMENT</v>
          </cell>
          <cell r="G169" t="str">
            <v>FIXED ASSETS - PLANT &amp; EQUIP</v>
          </cell>
          <cell r="H169" t="str">
            <v>AESSEXCC</v>
          </cell>
          <cell r="I169" t="str">
            <v>RB051366</v>
          </cell>
          <cell r="J169">
            <v>15222.22</v>
          </cell>
          <cell r="K169">
            <v>15222.22</v>
          </cell>
          <cell r="L169">
            <v>0</v>
          </cell>
        </row>
        <row r="170">
          <cell r="A170" t="str">
            <v>AAB91102RB051372</v>
          </cell>
          <cell r="B170">
            <v>2021</v>
          </cell>
          <cell r="C170" t="str">
            <v>14BLS</v>
          </cell>
          <cell r="D170" t="str">
            <v>14AAB</v>
          </cell>
          <cell r="E170">
            <v>91102</v>
          </cell>
          <cell r="F170" t="str">
            <v>14AAB - VEHICLES PLANT AND EQUIPMENT</v>
          </cell>
          <cell r="G170" t="str">
            <v>FIXED ASSETS - PLANT &amp; EQUIP</v>
          </cell>
          <cell r="H170" t="str">
            <v>AESSEXCC</v>
          </cell>
          <cell r="I170" t="str">
            <v>RB051372</v>
          </cell>
          <cell r="J170">
            <v>7168.41</v>
          </cell>
          <cell r="K170">
            <v>7168.41</v>
          </cell>
          <cell r="L170">
            <v>0</v>
          </cell>
        </row>
        <row r="171">
          <cell r="A171" t="str">
            <v>AAB91102RB051374</v>
          </cell>
          <cell r="B171">
            <v>2021</v>
          </cell>
          <cell r="C171" t="str">
            <v>14BLS</v>
          </cell>
          <cell r="D171" t="str">
            <v>14AAB</v>
          </cell>
          <cell r="E171">
            <v>91102</v>
          </cell>
          <cell r="F171" t="str">
            <v>14AAB - VEHICLES PLANT AND EQUIPMENT</v>
          </cell>
          <cell r="G171" t="str">
            <v>FIXED ASSETS - PLANT &amp; EQUIP</v>
          </cell>
          <cell r="H171" t="str">
            <v>AESSEXCC</v>
          </cell>
          <cell r="I171" t="str">
            <v>RB051374</v>
          </cell>
          <cell r="J171">
            <v>3644.4</v>
          </cell>
          <cell r="K171">
            <v>3644.4</v>
          </cell>
          <cell r="L171">
            <v>0</v>
          </cell>
        </row>
        <row r="172">
          <cell r="A172" t="str">
            <v>AAB91102RB051384</v>
          </cell>
          <cell r="B172">
            <v>2021</v>
          </cell>
          <cell r="C172" t="str">
            <v>14BLS</v>
          </cell>
          <cell r="D172" t="str">
            <v>14AAB</v>
          </cell>
          <cell r="E172">
            <v>91102</v>
          </cell>
          <cell r="F172" t="str">
            <v>14AAB - VEHICLES PLANT AND EQUIPMENT</v>
          </cell>
          <cell r="G172" t="str">
            <v>FIXED ASSETS - PLANT &amp; EQUIP</v>
          </cell>
          <cell r="H172" t="str">
            <v>AESSEXCC</v>
          </cell>
          <cell r="I172" t="str">
            <v>RB051384</v>
          </cell>
          <cell r="J172">
            <v>38278</v>
          </cell>
          <cell r="K172">
            <v>38278</v>
          </cell>
          <cell r="L172">
            <v>0</v>
          </cell>
        </row>
        <row r="173">
          <cell r="A173" t="str">
            <v>AAB91102RB051414</v>
          </cell>
          <cell r="B173">
            <v>2021</v>
          </cell>
          <cell r="C173" t="str">
            <v>14BLS</v>
          </cell>
          <cell r="D173" t="str">
            <v>14AAB</v>
          </cell>
          <cell r="E173">
            <v>91102</v>
          </cell>
          <cell r="F173" t="str">
            <v>14AAB - VEHICLES PLANT AND EQUIPMENT</v>
          </cell>
          <cell r="G173" t="str">
            <v>FIXED ASSETS - PLANT &amp; EQUIP</v>
          </cell>
          <cell r="H173" t="str">
            <v>AESSEXCC</v>
          </cell>
          <cell r="I173" t="str">
            <v>RB051414</v>
          </cell>
          <cell r="J173">
            <v>7585</v>
          </cell>
          <cell r="K173">
            <v>7585</v>
          </cell>
          <cell r="L173">
            <v>0</v>
          </cell>
        </row>
        <row r="174">
          <cell r="A174" t="str">
            <v>AAB91102RB051417</v>
          </cell>
          <cell r="B174">
            <v>2021</v>
          </cell>
          <cell r="C174" t="str">
            <v>14BLS</v>
          </cell>
          <cell r="D174" t="str">
            <v>14AAB</v>
          </cell>
          <cell r="E174">
            <v>91102</v>
          </cell>
          <cell r="F174" t="str">
            <v>14AAB - VEHICLES PLANT AND EQUIPMENT</v>
          </cell>
          <cell r="G174" t="str">
            <v>FIXED ASSETS - PLANT &amp; EQUIP</v>
          </cell>
          <cell r="H174" t="str">
            <v>AESSEXCC</v>
          </cell>
          <cell r="I174" t="str">
            <v>RB051417</v>
          </cell>
          <cell r="J174">
            <v>5235</v>
          </cell>
          <cell r="K174">
            <v>5235</v>
          </cell>
          <cell r="L174">
            <v>0</v>
          </cell>
        </row>
        <row r="175">
          <cell r="A175" t="str">
            <v>AAB91102RB051430</v>
          </cell>
          <cell r="B175">
            <v>2021</v>
          </cell>
          <cell r="C175" t="str">
            <v>14BLS</v>
          </cell>
          <cell r="D175" t="str">
            <v>14AAB</v>
          </cell>
          <cell r="E175">
            <v>91102</v>
          </cell>
          <cell r="F175" t="str">
            <v>14AAB - VEHICLES PLANT AND EQUIPMENT</v>
          </cell>
          <cell r="G175" t="str">
            <v>FIXED ASSETS - PLANT &amp; EQUIP</v>
          </cell>
          <cell r="H175" t="str">
            <v>AESSEXCC</v>
          </cell>
          <cell r="I175" t="str">
            <v>RB051430</v>
          </cell>
          <cell r="J175">
            <v>10532</v>
          </cell>
          <cell r="K175">
            <v>10532</v>
          </cell>
          <cell r="L175">
            <v>0</v>
          </cell>
        </row>
        <row r="176">
          <cell r="A176" t="str">
            <v>AAB91102RB051460</v>
          </cell>
          <cell r="B176">
            <v>2021</v>
          </cell>
          <cell r="C176" t="str">
            <v>14BLS</v>
          </cell>
          <cell r="D176" t="str">
            <v>14AAB</v>
          </cell>
          <cell r="E176">
            <v>91102</v>
          </cell>
          <cell r="F176" t="str">
            <v>14AAB - VEHICLES PLANT AND EQUIPMENT</v>
          </cell>
          <cell r="G176" t="str">
            <v>FIXED ASSETS - PLANT &amp; EQUIP</v>
          </cell>
          <cell r="H176" t="str">
            <v>AESSEXCC</v>
          </cell>
          <cell r="I176" t="str">
            <v>RB051460</v>
          </cell>
          <cell r="J176">
            <v>27465</v>
          </cell>
          <cell r="K176">
            <v>27465</v>
          </cell>
          <cell r="L176">
            <v>0</v>
          </cell>
        </row>
        <row r="177">
          <cell r="A177" t="str">
            <v>AAB91102RB051462</v>
          </cell>
          <cell r="B177">
            <v>2021</v>
          </cell>
          <cell r="C177" t="str">
            <v>14BLS</v>
          </cell>
          <cell r="D177" t="str">
            <v>14AAB</v>
          </cell>
          <cell r="E177">
            <v>91102</v>
          </cell>
          <cell r="F177" t="str">
            <v>14AAB - VEHICLES PLANT AND EQUIPMENT</v>
          </cell>
          <cell r="G177" t="str">
            <v>FIXED ASSETS - PLANT &amp; EQUIP</v>
          </cell>
          <cell r="H177" t="str">
            <v>AESSEXCC</v>
          </cell>
          <cell r="I177" t="str">
            <v>RB051462</v>
          </cell>
          <cell r="J177">
            <v>15267</v>
          </cell>
          <cell r="K177">
            <v>15267</v>
          </cell>
          <cell r="L177">
            <v>0</v>
          </cell>
        </row>
        <row r="178">
          <cell r="A178" t="str">
            <v>AAB91102RB051484</v>
          </cell>
          <cell r="B178">
            <v>2021</v>
          </cell>
          <cell r="C178" t="str">
            <v>14BLS</v>
          </cell>
          <cell r="D178" t="str">
            <v>14AAB</v>
          </cell>
          <cell r="E178">
            <v>91102</v>
          </cell>
          <cell r="F178" t="str">
            <v>14AAB - VEHICLES PLANT AND EQUIPMENT</v>
          </cell>
          <cell r="G178" t="str">
            <v>FIXED ASSETS - PLANT &amp; EQUIP</v>
          </cell>
          <cell r="H178" t="str">
            <v>AESSEXCC</v>
          </cell>
          <cell r="I178" t="str">
            <v>RB051484</v>
          </cell>
          <cell r="J178">
            <v>10034.65</v>
          </cell>
          <cell r="K178">
            <v>10034.65</v>
          </cell>
          <cell r="L178">
            <v>0</v>
          </cell>
        </row>
        <row r="179">
          <cell r="A179" t="str">
            <v>AAB91102RB051496</v>
          </cell>
          <cell r="B179">
            <v>2021</v>
          </cell>
          <cell r="C179" t="str">
            <v>14BLS</v>
          </cell>
          <cell r="D179" t="str">
            <v>14AAB</v>
          </cell>
          <cell r="E179">
            <v>91102</v>
          </cell>
          <cell r="F179" t="str">
            <v>14AAB - VEHICLES PLANT AND EQUIPMENT</v>
          </cell>
          <cell r="G179" t="str">
            <v>FIXED ASSETS - PLANT &amp; EQUIP</v>
          </cell>
          <cell r="H179" t="str">
            <v>AESSEXCC</v>
          </cell>
          <cell r="I179" t="str">
            <v>RB051496</v>
          </cell>
          <cell r="J179">
            <v>4078.88</v>
          </cell>
          <cell r="K179">
            <v>4078.88</v>
          </cell>
          <cell r="L179">
            <v>0</v>
          </cell>
        </row>
        <row r="180">
          <cell r="A180" t="str">
            <v>AAB91102RB051504</v>
          </cell>
          <cell r="B180">
            <v>2021</v>
          </cell>
          <cell r="C180" t="str">
            <v>14BLS</v>
          </cell>
          <cell r="D180" t="str">
            <v>14AAB</v>
          </cell>
          <cell r="E180">
            <v>91102</v>
          </cell>
          <cell r="F180" t="str">
            <v>14AAB - VEHICLES PLANT AND EQUIPMENT</v>
          </cell>
          <cell r="G180" t="str">
            <v>FIXED ASSETS - PLANT &amp; EQUIP</v>
          </cell>
          <cell r="H180" t="str">
            <v>AESSEXCC</v>
          </cell>
          <cell r="I180" t="str">
            <v>RB051504</v>
          </cell>
          <cell r="J180">
            <v>6272.25</v>
          </cell>
          <cell r="K180">
            <v>6272.25</v>
          </cell>
          <cell r="L180">
            <v>0</v>
          </cell>
        </row>
        <row r="181">
          <cell r="A181" t="str">
            <v>AAB91102RB051560</v>
          </cell>
          <cell r="B181">
            <v>2021</v>
          </cell>
          <cell r="C181" t="str">
            <v>14BLS</v>
          </cell>
          <cell r="D181" t="str">
            <v>14AAB</v>
          </cell>
          <cell r="E181">
            <v>91102</v>
          </cell>
          <cell r="F181" t="str">
            <v>14AAB - VEHICLES PLANT AND EQUIPMENT</v>
          </cell>
          <cell r="G181" t="str">
            <v>FIXED ASSETS - PLANT &amp; EQUIP</v>
          </cell>
          <cell r="H181" t="str">
            <v>AESSEXCC</v>
          </cell>
          <cell r="I181" t="str">
            <v>RB051560</v>
          </cell>
          <cell r="J181">
            <v>2090</v>
          </cell>
          <cell r="K181">
            <v>2090</v>
          </cell>
          <cell r="L181">
            <v>0</v>
          </cell>
        </row>
        <row r="182">
          <cell r="A182" t="str">
            <v>AAB91102RB051566</v>
          </cell>
          <cell r="B182">
            <v>2021</v>
          </cell>
          <cell r="C182" t="str">
            <v>14BLS</v>
          </cell>
          <cell r="D182" t="str">
            <v>14AAB</v>
          </cell>
          <cell r="E182">
            <v>91102</v>
          </cell>
          <cell r="F182" t="str">
            <v>14AAB - VEHICLES PLANT AND EQUIPMENT</v>
          </cell>
          <cell r="G182" t="str">
            <v>FIXED ASSETS - PLANT &amp; EQUIP</v>
          </cell>
          <cell r="H182" t="str">
            <v>AESSEXCC</v>
          </cell>
          <cell r="I182" t="str">
            <v>RB051566</v>
          </cell>
          <cell r="J182">
            <v>4804</v>
          </cell>
          <cell r="K182">
            <v>4804</v>
          </cell>
          <cell r="L182">
            <v>0</v>
          </cell>
        </row>
        <row r="183">
          <cell r="A183" t="str">
            <v>AAB91102RB051570</v>
          </cell>
          <cell r="B183">
            <v>2021</v>
          </cell>
          <cell r="C183" t="str">
            <v>14BLS</v>
          </cell>
          <cell r="D183" t="str">
            <v>14AAB</v>
          </cell>
          <cell r="E183">
            <v>91102</v>
          </cell>
          <cell r="F183" t="str">
            <v>14AAB - VEHICLES PLANT AND EQUIPMENT</v>
          </cell>
          <cell r="G183" t="str">
            <v>FIXED ASSETS - PLANT &amp; EQUIP</v>
          </cell>
          <cell r="H183" t="str">
            <v>AESSEXCC</v>
          </cell>
          <cell r="I183" t="str">
            <v>RB051570</v>
          </cell>
          <cell r="J183">
            <v>6113</v>
          </cell>
          <cell r="K183">
            <v>6113</v>
          </cell>
          <cell r="L183">
            <v>0</v>
          </cell>
        </row>
        <row r="184">
          <cell r="A184" t="str">
            <v>AAB91102RB051573</v>
          </cell>
          <cell r="B184">
            <v>2021</v>
          </cell>
          <cell r="C184" t="str">
            <v>14BLS</v>
          </cell>
          <cell r="D184" t="str">
            <v>14AAB</v>
          </cell>
          <cell r="E184">
            <v>91102</v>
          </cell>
          <cell r="F184" t="str">
            <v>14AAB - VEHICLES PLANT AND EQUIPMENT</v>
          </cell>
          <cell r="G184" t="str">
            <v>FIXED ASSETS - PLANT &amp; EQUIP</v>
          </cell>
          <cell r="H184" t="str">
            <v>AESSEXCC</v>
          </cell>
          <cell r="I184" t="str">
            <v>RB051573</v>
          </cell>
          <cell r="J184">
            <v>8815</v>
          </cell>
          <cell r="K184">
            <v>8815</v>
          </cell>
          <cell r="L184">
            <v>0</v>
          </cell>
        </row>
        <row r="185">
          <cell r="A185" t="str">
            <v>AAB91102RB051582</v>
          </cell>
          <cell r="B185">
            <v>2021</v>
          </cell>
          <cell r="C185" t="str">
            <v>14BLS</v>
          </cell>
          <cell r="D185" t="str">
            <v>14AAB</v>
          </cell>
          <cell r="E185">
            <v>91102</v>
          </cell>
          <cell r="F185" t="str">
            <v>14AAB - VEHICLES PLANT AND EQUIPMENT</v>
          </cell>
          <cell r="G185" t="str">
            <v>FIXED ASSETS - PLANT &amp; EQUIP</v>
          </cell>
          <cell r="H185" t="str">
            <v>AESSEXCC</v>
          </cell>
          <cell r="I185" t="str">
            <v>RB051582</v>
          </cell>
          <cell r="J185">
            <v>11507.5</v>
          </cell>
          <cell r="K185">
            <v>11507.5</v>
          </cell>
          <cell r="L185">
            <v>0</v>
          </cell>
        </row>
        <row r="186">
          <cell r="A186" t="str">
            <v>AAB91102RB051610</v>
          </cell>
          <cell r="B186">
            <v>2021</v>
          </cell>
          <cell r="C186" t="str">
            <v>14BLS</v>
          </cell>
          <cell r="D186" t="str">
            <v>14AAB</v>
          </cell>
          <cell r="E186">
            <v>91102</v>
          </cell>
          <cell r="F186" t="str">
            <v>14AAB - VEHICLES PLANT AND EQUIPMENT</v>
          </cell>
          <cell r="G186" t="str">
            <v>FIXED ASSETS - PLANT &amp; EQUIP</v>
          </cell>
          <cell r="H186" t="str">
            <v>AESSEXCC</v>
          </cell>
          <cell r="I186" t="str">
            <v>RB051610</v>
          </cell>
          <cell r="J186">
            <v>9095.7999999999993</v>
          </cell>
          <cell r="K186">
            <v>9095.7999999999993</v>
          </cell>
          <cell r="L186">
            <v>0</v>
          </cell>
        </row>
        <row r="187">
          <cell r="A187" t="str">
            <v>AAB91102RB051634</v>
          </cell>
          <cell r="B187">
            <v>2021</v>
          </cell>
          <cell r="C187" t="str">
            <v>14BLS</v>
          </cell>
          <cell r="D187" t="str">
            <v>14AAB</v>
          </cell>
          <cell r="E187">
            <v>91102</v>
          </cell>
          <cell r="F187" t="str">
            <v>14AAB - VEHICLES PLANT AND EQUIPMENT</v>
          </cell>
          <cell r="G187" t="str">
            <v>FIXED ASSETS - PLANT &amp; EQUIP</v>
          </cell>
          <cell r="H187" t="str">
            <v>AESSEXCC</v>
          </cell>
          <cell r="I187" t="str">
            <v>RB051634</v>
          </cell>
          <cell r="J187">
            <v>5691.18</v>
          </cell>
          <cell r="K187">
            <v>5691.18</v>
          </cell>
          <cell r="L187">
            <v>0</v>
          </cell>
        </row>
        <row r="188">
          <cell r="A188" t="str">
            <v>AAB91102RB051644</v>
          </cell>
          <cell r="B188">
            <v>2021</v>
          </cell>
          <cell r="C188" t="str">
            <v>14BLS</v>
          </cell>
          <cell r="D188" t="str">
            <v>14AAB</v>
          </cell>
          <cell r="E188">
            <v>91102</v>
          </cell>
          <cell r="F188" t="str">
            <v>14AAB - VEHICLES PLANT AND EQUIPMENT</v>
          </cell>
          <cell r="G188" t="str">
            <v>FIXED ASSETS - PLANT &amp; EQUIP</v>
          </cell>
          <cell r="H188" t="str">
            <v>AESSEXCC</v>
          </cell>
          <cell r="I188" t="str">
            <v>RB051644</v>
          </cell>
          <cell r="J188">
            <v>37451.75</v>
          </cell>
          <cell r="K188">
            <v>37451.75</v>
          </cell>
          <cell r="L188">
            <v>0</v>
          </cell>
        </row>
        <row r="189">
          <cell r="A189" t="str">
            <v>AAB91102RB051645</v>
          </cell>
          <cell r="B189">
            <v>2021</v>
          </cell>
          <cell r="C189" t="str">
            <v>14BLS</v>
          </cell>
          <cell r="D189" t="str">
            <v>14AAB</v>
          </cell>
          <cell r="E189">
            <v>91102</v>
          </cell>
          <cell r="F189" t="str">
            <v>14AAB - VEHICLES PLANT AND EQUIPMENT</v>
          </cell>
          <cell r="G189" t="str">
            <v>FIXED ASSETS - PLANT &amp; EQUIP</v>
          </cell>
          <cell r="H189" t="str">
            <v>AESSEXCC</v>
          </cell>
          <cell r="I189" t="str">
            <v>RB051645</v>
          </cell>
          <cell r="J189">
            <v>11580</v>
          </cell>
          <cell r="K189">
            <v>11580</v>
          </cell>
          <cell r="L189">
            <v>0</v>
          </cell>
        </row>
        <row r="190">
          <cell r="A190" t="str">
            <v>AAB91102RB051651</v>
          </cell>
          <cell r="B190">
            <v>2021</v>
          </cell>
          <cell r="C190" t="str">
            <v>14BLS</v>
          </cell>
          <cell r="D190" t="str">
            <v>14AAB</v>
          </cell>
          <cell r="E190">
            <v>91102</v>
          </cell>
          <cell r="F190" t="str">
            <v>14AAB - VEHICLES PLANT AND EQUIPMENT</v>
          </cell>
          <cell r="G190" t="str">
            <v>FIXED ASSETS - PLANT &amp; EQUIP</v>
          </cell>
          <cell r="H190" t="str">
            <v>AESSEXCC</v>
          </cell>
          <cell r="I190" t="str">
            <v>RB051651</v>
          </cell>
          <cell r="J190">
            <v>13890</v>
          </cell>
          <cell r="K190">
            <v>13890</v>
          </cell>
          <cell r="L190">
            <v>0</v>
          </cell>
        </row>
        <row r="191">
          <cell r="A191" t="str">
            <v>AAB91102RB051652</v>
          </cell>
          <cell r="B191">
            <v>2021</v>
          </cell>
          <cell r="C191" t="str">
            <v>14BLS</v>
          </cell>
          <cell r="D191" t="str">
            <v>14AAB</v>
          </cell>
          <cell r="E191">
            <v>91102</v>
          </cell>
          <cell r="F191" t="str">
            <v>14AAB - VEHICLES PLANT AND EQUIPMENT</v>
          </cell>
          <cell r="G191" t="str">
            <v>FIXED ASSETS - PLANT &amp; EQUIP</v>
          </cell>
          <cell r="H191" t="str">
            <v>AESSEXCC</v>
          </cell>
          <cell r="I191" t="str">
            <v>RB051652</v>
          </cell>
          <cell r="J191">
            <v>5205</v>
          </cell>
          <cell r="K191">
            <v>5205</v>
          </cell>
          <cell r="L191">
            <v>0</v>
          </cell>
        </row>
        <row r="192">
          <cell r="A192" t="str">
            <v>AAB91102RB051654</v>
          </cell>
          <cell r="B192">
            <v>2021</v>
          </cell>
          <cell r="C192" t="str">
            <v>14BLS</v>
          </cell>
          <cell r="D192" t="str">
            <v>14AAB</v>
          </cell>
          <cell r="E192">
            <v>91102</v>
          </cell>
          <cell r="F192" t="str">
            <v>14AAB - VEHICLES PLANT AND EQUIPMENT</v>
          </cell>
          <cell r="G192" t="str">
            <v>FIXED ASSETS - PLANT &amp; EQUIP</v>
          </cell>
          <cell r="H192" t="str">
            <v>AESSEXCC</v>
          </cell>
          <cell r="I192" t="str">
            <v>RB051654</v>
          </cell>
          <cell r="J192">
            <v>2950</v>
          </cell>
          <cell r="K192">
            <v>2950</v>
          </cell>
          <cell r="L192">
            <v>0</v>
          </cell>
        </row>
        <row r="193">
          <cell r="A193" t="str">
            <v>AAB91102RB051660</v>
          </cell>
          <cell r="B193">
            <v>2021</v>
          </cell>
          <cell r="C193" t="str">
            <v>14BLS</v>
          </cell>
          <cell r="D193" t="str">
            <v>14AAB</v>
          </cell>
          <cell r="E193">
            <v>91102</v>
          </cell>
          <cell r="F193" t="str">
            <v>14AAB - VEHICLES PLANT AND EQUIPMENT</v>
          </cell>
          <cell r="G193" t="str">
            <v>FIXED ASSETS - PLANT &amp; EQUIP</v>
          </cell>
          <cell r="H193" t="str">
            <v>AESSEXCC</v>
          </cell>
          <cell r="I193" t="str">
            <v>RB051660</v>
          </cell>
          <cell r="J193">
            <v>19135</v>
          </cell>
          <cell r="K193">
            <v>19135</v>
          </cell>
          <cell r="L193">
            <v>0</v>
          </cell>
        </row>
        <row r="194">
          <cell r="A194" t="str">
            <v>AAB91102RB051664</v>
          </cell>
          <cell r="B194">
            <v>2021</v>
          </cell>
          <cell r="C194" t="str">
            <v>14BLS</v>
          </cell>
          <cell r="D194" t="str">
            <v>14AAB</v>
          </cell>
          <cell r="E194">
            <v>91102</v>
          </cell>
          <cell r="F194" t="str">
            <v>14AAB - VEHICLES PLANT AND EQUIPMENT</v>
          </cell>
          <cell r="G194" t="str">
            <v>FIXED ASSETS - PLANT &amp; EQUIP</v>
          </cell>
          <cell r="H194" t="str">
            <v>AESSEXCC</v>
          </cell>
          <cell r="I194" t="str">
            <v>RB051664</v>
          </cell>
          <cell r="J194">
            <v>17454.75</v>
          </cell>
          <cell r="K194">
            <v>17454.75</v>
          </cell>
          <cell r="L194">
            <v>0</v>
          </cell>
        </row>
        <row r="195">
          <cell r="A195" t="str">
            <v>AAB91102RB051674</v>
          </cell>
          <cell r="B195">
            <v>2021</v>
          </cell>
          <cell r="C195" t="str">
            <v>14BLS</v>
          </cell>
          <cell r="D195" t="str">
            <v>14AAB</v>
          </cell>
          <cell r="E195">
            <v>91102</v>
          </cell>
          <cell r="F195" t="str">
            <v>14AAB - VEHICLES PLANT AND EQUIPMENT</v>
          </cell>
          <cell r="G195" t="str">
            <v>FIXED ASSETS - PLANT &amp; EQUIP</v>
          </cell>
          <cell r="H195" t="str">
            <v>AESSEXCC</v>
          </cell>
          <cell r="I195" t="str">
            <v>RB051674</v>
          </cell>
          <cell r="J195">
            <v>1500</v>
          </cell>
          <cell r="K195">
            <v>1500</v>
          </cell>
          <cell r="L195">
            <v>0</v>
          </cell>
        </row>
        <row r="196">
          <cell r="A196" t="str">
            <v>AAB91102RB051688</v>
          </cell>
          <cell r="B196">
            <v>2021</v>
          </cell>
          <cell r="C196" t="str">
            <v>14BLS</v>
          </cell>
          <cell r="D196" t="str">
            <v>14AAB</v>
          </cell>
          <cell r="E196">
            <v>91102</v>
          </cell>
          <cell r="F196" t="str">
            <v>14AAB - VEHICLES PLANT AND EQUIPMENT</v>
          </cell>
          <cell r="G196" t="str">
            <v>FIXED ASSETS - PLANT &amp; EQUIP</v>
          </cell>
          <cell r="H196" t="str">
            <v>AESSEXCC</v>
          </cell>
          <cell r="I196" t="str">
            <v>RB051688</v>
          </cell>
          <cell r="J196">
            <v>7195</v>
          </cell>
          <cell r="K196">
            <v>7195</v>
          </cell>
          <cell r="L196">
            <v>0</v>
          </cell>
        </row>
        <row r="197">
          <cell r="A197" t="str">
            <v>AAB91102RB051690</v>
          </cell>
          <cell r="B197">
            <v>2021</v>
          </cell>
          <cell r="C197" t="str">
            <v>14BLS</v>
          </cell>
          <cell r="D197" t="str">
            <v>14AAB</v>
          </cell>
          <cell r="E197">
            <v>91102</v>
          </cell>
          <cell r="F197" t="str">
            <v>14AAB - VEHICLES PLANT AND EQUIPMENT</v>
          </cell>
          <cell r="G197" t="str">
            <v>FIXED ASSETS - PLANT &amp; EQUIP</v>
          </cell>
          <cell r="H197" t="str">
            <v>AESSEXCC</v>
          </cell>
          <cell r="I197" t="str">
            <v>RB051690</v>
          </cell>
          <cell r="J197">
            <v>22281</v>
          </cell>
          <cell r="K197">
            <v>22281</v>
          </cell>
          <cell r="L197">
            <v>0</v>
          </cell>
        </row>
        <row r="198">
          <cell r="A198" t="str">
            <v>AAB91102RB051730</v>
          </cell>
          <cell r="B198">
            <v>2021</v>
          </cell>
          <cell r="C198" t="str">
            <v>14BLS</v>
          </cell>
          <cell r="D198" t="str">
            <v>14AAB</v>
          </cell>
          <cell r="E198">
            <v>91102</v>
          </cell>
          <cell r="F198" t="str">
            <v>14AAB - VEHICLES PLANT AND EQUIPMENT</v>
          </cell>
          <cell r="G198" t="str">
            <v>FIXED ASSETS - PLANT &amp; EQUIP</v>
          </cell>
          <cell r="H198" t="str">
            <v>AESSEXCC</v>
          </cell>
          <cell r="I198" t="str">
            <v>RB051730</v>
          </cell>
          <cell r="J198">
            <v>8397</v>
          </cell>
          <cell r="K198">
            <v>8397</v>
          </cell>
          <cell r="L198">
            <v>0</v>
          </cell>
        </row>
        <row r="199">
          <cell r="A199" t="str">
            <v>AAB91102RB051734</v>
          </cell>
          <cell r="B199">
            <v>2021</v>
          </cell>
          <cell r="C199" t="str">
            <v>14BLS</v>
          </cell>
          <cell r="D199" t="str">
            <v>14AAB</v>
          </cell>
          <cell r="E199">
            <v>91102</v>
          </cell>
          <cell r="F199" t="str">
            <v>14AAB - VEHICLES PLANT AND EQUIPMENT</v>
          </cell>
          <cell r="G199" t="str">
            <v>FIXED ASSETS - PLANT &amp; EQUIP</v>
          </cell>
          <cell r="H199" t="str">
            <v>AESSEXCC</v>
          </cell>
          <cell r="I199" t="str">
            <v>RB051734</v>
          </cell>
          <cell r="J199">
            <v>5794</v>
          </cell>
          <cell r="K199">
            <v>5794</v>
          </cell>
          <cell r="L199">
            <v>0</v>
          </cell>
        </row>
        <row r="200">
          <cell r="A200" t="str">
            <v>AAB91102RB051736</v>
          </cell>
          <cell r="B200">
            <v>2021</v>
          </cell>
          <cell r="C200" t="str">
            <v>14BLS</v>
          </cell>
          <cell r="D200" t="str">
            <v>14AAB</v>
          </cell>
          <cell r="E200">
            <v>91102</v>
          </cell>
          <cell r="F200" t="str">
            <v>14AAB - VEHICLES PLANT AND EQUIPMENT</v>
          </cell>
          <cell r="G200" t="str">
            <v>FIXED ASSETS - PLANT &amp; EQUIP</v>
          </cell>
          <cell r="H200" t="str">
            <v>AESSEXCC</v>
          </cell>
          <cell r="I200" t="str">
            <v>RB051736</v>
          </cell>
          <cell r="J200">
            <v>9694</v>
          </cell>
          <cell r="K200">
            <v>9694</v>
          </cell>
          <cell r="L200">
            <v>0</v>
          </cell>
        </row>
        <row r="201">
          <cell r="A201" t="str">
            <v>AAB91102RB051766</v>
          </cell>
          <cell r="B201">
            <v>2021</v>
          </cell>
          <cell r="C201" t="str">
            <v>14BLS</v>
          </cell>
          <cell r="D201" t="str">
            <v>14AAB</v>
          </cell>
          <cell r="E201">
            <v>91102</v>
          </cell>
          <cell r="F201" t="str">
            <v>14AAB - VEHICLES PLANT AND EQUIPMENT</v>
          </cell>
          <cell r="G201" t="str">
            <v>FIXED ASSETS - PLANT &amp; EQUIP</v>
          </cell>
          <cell r="H201" t="str">
            <v>AESSEXCC</v>
          </cell>
          <cell r="I201" t="str">
            <v>RB051766</v>
          </cell>
          <cell r="J201">
            <v>2450</v>
          </cell>
          <cell r="K201">
            <v>2450</v>
          </cell>
          <cell r="L201">
            <v>0</v>
          </cell>
        </row>
        <row r="202">
          <cell r="A202" t="str">
            <v>AAB91102RB051784</v>
          </cell>
          <cell r="B202">
            <v>2021</v>
          </cell>
          <cell r="C202" t="str">
            <v>14BLS</v>
          </cell>
          <cell r="D202" t="str">
            <v>14AAB</v>
          </cell>
          <cell r="E202">
            <v>91102</v>
          </cell>
          <cell r="F202" t="str">
            <v>14AAB - VEHICLES PLANT AND EQUIPMENT</v>
          </cell>
          <cell r="G202" t="str">
            <v>FIXED ASSETS - PLANT &amp; EQUIP</v>
          </cell>
          <cell r="H202" t="str">
            <v>AESSEXCC</v>
          </cell>
          <cell r="I202" t="str">
            <v>RB051784</v>
          </cell>
          <cell r="J202">
            <v>18186.060000000001</v>
          </cell>
          <cell r="K202">
            <v>18186.060000000001</v>
          </cell>
          <cell r="L202">
            <v>0</v>
          </cell>
        </row>
        <row r="203">
          <cell r="A203" t="str">
            <v>AAB91102RB051802</v>
          </cell>
          <cell r="B203">
            <v>2021</v>
          </cell>
          <cell r="C203" t="str">
            <v>14BLS</v>
          </cell>
          <cell r="D203" t="str">
            <v>14AAB</v>
          </cell>
          <cell r="E203">
            <v>91102</v>
          </cell>
          <cell r="F203" t="str">
            <v>14AAB - VEHICLES PLANT AND EQUIPMENT</v>
          </cell>
          <cell r="G203" t="str">
            <v>FIXED ASSETS - PLANT &amp; EQUIP</v>
          </cell>
          <cell r="H203" t="str">
            <v>AESSEXCC</v>
          </cell>
          <cell r="I203" t="str">
            <v>RB051802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>AAB91102RB051808</v>
          </cell>
          <cell r="B204">
            <v>2021</v>
          </cell>
          <cell r="C204" t="str">
            <v>14BLS</v>
          </cell>
          <cell r="D204" t="str">
            <v>14AAB</v>
          </cell>
          <cell r="E204">
            <v>91102</v>
          </cell>
          <cell r="F204" t="str">
            <v>14AAB - VEHICLES PLANT AND EQUIPMENT</v>
          </cell>
          <cell r="G204" t="str">
            <v>FIXED ASSETS - PLANT &amp; EQUIP</v>
          </cell>
          <cell r="H204" t="str">
            <v>AESSEXCC</v>
          </cell>
          <cell r="I204" t="str">
            <v>RB051808</v>
          </cell>
          <cell r="J204">
            <v>17441.669999999998</v>
          </cell>
          <cell r="K204">
            <v>17441.669999999998</v>
          </cell>
          <cell r="L204">
            <v>0</v>
          </cell>
        </row>
        <row r="205">
          <cell r="A205" t="str">
            <v>AAB91102RB051816</v>
          </cell>
          <cell r="B205">
            <v>2021</v>
          </cell>
          <cell r="C205" t="str">
            <v>14BLS</v>
          </cell>
          <cell r="D205" t="str">
            <v>14AAB</v>
          </cell>
          <cell r="E205">
            <v>91102</v>
          </cell>
          <cell r="F205" t="str">
            <v>14AAB - VEHICLES PLANT AND EQUIPMENT</v>
          </cell>
          <cell r="G205" t="str">
            <v>FIXED ASSETS - PLANT &amp; EQUIP</v>
          </cell>
          <cell r="H205" t="str">
            <v>AESSEXCC</v>
          </cell>
          <cell r="I205" t="str">
            <v>RB051816</v>
          </cell>
          <cell r="J205">
            <v>6702.86</v>
          </cell>
          <cell r="K205">
            <v>6702.86</v>
          </cell>
          <cell r="L205">
            <v>0</v>
          </cell>
        </row>
        <row r="206">
          <cell r="A206" t="str">
            <v>AAB91102RB051820</v>
          </cell>
          <cell r="B206">
            <v>2021</v>
          </cell>
          <cell r="C206" t="str">
            <v>14BLS</v>
          </cell>
          <cell r="D206" t="str">
            <v>14AAB</v>
          </cell>
          <cell r="E206">
            <v>91102</v>
          </cell>
          <cell r="F206" t="str">
            <v>14AAB - VEHICLES PLANT AND EQUIPMENT</v>
          </cell>
          <cell r="G206" t="str">
            <v>FIXED ASSETS - PLANT &amp; EQUIP</v>
          </cell>
          <cell r="H206" t="str">
            <v>AESSEXCC</v>
          </cell>
          <cell r="I206" t="str">
            <v>RB051820</v>
          </cell>
          <cell r="J206">
            <v>5846.85</v>
          </cell>
          <cell r="K206">
            <v>5846.85</v>
          </cell>
          <cell r="L206">
            <v>0</v>
          </cell>
        </row>
        <row r="207">
          <cell r="A207" t="str">
            <v>AAB91102RB051822</v>
          </cell>
          <cell r="B207">
            <v>2021</v>
          </cell>
          <cell r="C207" t="str">
            <v>14BLS</v>
          </cell>
          <cell r="D207" t="str">
            <v>14AAB</v>
          </cell>
          <cell r="E207">
            <v>91102</v>
          </cell>
          <cell r="F207" t="str">
            <v>14AAB - VEHICLES PLANT AND EQUIPMENT</v>
          </cell>
          <cell r="G207" t="str">
            <v>FIXED ASSETS - PLANT &amp; EQUIP</v>
          </cell>
          <cell r="H207" t="str">
            <v>AESSEXCC</v>
          </cell>
          <cell r="I207" t="str">
            <v>RB051822</v>
          </cell>
          <cell r="J207">
            <v>5788.5</v>
          </cell>
          <cell r="K207">
            <v>5788.5</v>
          </cell>
          <cell r="L207">
            <v>0</v>
          </cell>
        </row>
        <row r="208">
          <cell r="A208" t="str">
            <v>AAB91102RB051824</v>
          </cell>
          <cell r="B208">
            <v>2021</v>
          </cell>
          <cell r="C208" t="str">
            <v>14BLS</v>
          </cell>
          <cell r="D208" t="str">
            <v>14AAB</v>
          </cell>
          <cell r="E208">
            <v>91102</v>
          </cell>
          <cell r="F208" t="str">
            <v>14AAB - VEHICLES PLANT AND EQUIPMENT</v>
          </cell>
          <cell r="G208" t="str">
            <v>FIXED ASSETS - PLANT &amp; EQUIP</v>
          </cell>
          <cell r="H208" t="str">
            <v>AESSEXCC</v>
          </cell>
          <cell r="I208" t="str">
            <v>RB051824</v>
          </cell>
          <cell r="J208">
            <v>24305.73</v>
          </cell>
          <cell r="K208">
            <v>24305.73</v>
          </cell>
          <cell r="L208">
            <v>0</v>
          </cell>
        </row>
        <row r="209">
          <cell r="A209" t="str">
            <v>AAB91102RB051828</v>
          </cell>
          <cell r="B209">
            <v>2021</v>
          </cell>
          <cell r="C209" t="str">
            <v>14BLS</v>
          </cell>
          <cell r="D209" t="str">
            <v>14AAB</v>
          </cell>
          <cell r="E209">
            <v>91102</v>
          </cell>
          <cell r="F209" t="str">
            <v>14AAB - VEHICLES PLANT AND EQUIPMENT</v>
          </cell>
          <cell r="G209" t="str">
            <v>FIXED ASSETS - PLANT &amp; EQUIP</v>
          </cell>
          <cell r="H209" t="str">
            <v>AESSEXCC</v>
          </cell>
          <cell r="I209" t="str">
            <v>RB051828</v>
          </cell>
          <cell r="J209">
            <v>6538</v>
          </cell>
          <cell r="K209">
            <v>6538</v>
          </cell>
          <cell r="L209">
            <v>0</v>
          </cell>
        </row>
        <row r="210">
          <cell r="A210" t="str">
            <v>AAB91102RB051832</v>
          </cell>
          <cell r="B210">
            <v>2021</v>
          </cell>
          <cell r="C210" t="str">
            <v>14BLS</v>
          </cell>
          <cell r="D210" t="str">
            <v>14AAB</v>
          </cell>
          <cell r="E210">
            <v>91102</v>
          </cell>
          <cell r="F210" t="str">
            <v>14AAB - VEHICLES PLANT AND EQUIPMENT</v>
          </cell>
          <cell r="G210" t="str">
            <v>FIXED ASSETS - PLANT &amp; EQUIP</v>
          </cell>
          <cell r="H210" t="str">
            <v>AESSEXCC</v>
          </cell>
          <cell r="I210" t="str">
            <v>RB051832</v>
          </cell>
          <cell r="J210">
            <v>6258.89</v>
          </cell>
          <cell r="K210">
            <v>6258.89</v>
          </cell>
          <cell r="L210">
            <v>0</v>
          </cell>
        </row>
        <row r="211">
          <cell r="A211" t="str">
            <v>AAB91102RB051836</v>
          </cell>
          <cell r="B211">
            <v>2021</v>
          </cell>
          <cell r="C211" t="str">
            <v>14BLS</v>
          </cell>
          <cell r="D211" t="str">
            <v>14AAB</v>
          </cell>
          <cell r="E211">
            <v>91102</v>
          </cell>
          <cell r="F211" t="str">
            <v>14AAB - VEHICLES PLANT AND EQUIPMENT</v>
          </cell>
          <cell r="G211" t="str">
            <v>FIXED ASSETS - PLANT &amp; EQUIP</v>
          </cell>
          <cell r="H211" t="str">
            <v>AESSEXCC</v>
          </cell>
          <cell r="I211" t="str">
            <v>RB051836</v>
          </cell>
          <cell r="J211">
            <v>7500</v>
          </cell>
          <cell r="K211">
            <v>7500</v>
          </cell>
          <cell r="L211">
            <v>0</v>
          </cell>
        </row>
        <row r="212">
          <cell r="A212" t="str">
            <v>AAB91102RB051846</v>
          </cell>
          <cell r="B212">
            <v>2021</v>
          </cell>
          <cell r="C212" t="str">
            <v>14BLS</v>
          </cell>
          <cell r="D212" t="str">
            <v>14AAB</v>
          </cell>
          <cell r="E212">
            <v>91102</v>
          </cell>
          <cell r="F212" t="str">
            <v>14AAB - VEHICLES PLANT AND EQUIPMENT</v>
          </cell>
          <cell r="G212" t="str">
            <v>FIXED ASSETS - PLANT &amp; EQUIP</v>
          </cell>
          <cell r="H212" t="str">
            <v>AESSEXCC</v>
          </cell>
          <cell r="I212" t="str">
            <v>RB051846</v>
          </cell>
          <cell r="J212">
            <v>36312.559999999998</v>
          </cell>
          <cell r="K212">
            <v>36312.559999999998</v>
          </cell>
          <cell r="L212">
            <v>0</v>
          </cell>
        </row>
        <row r="213">
          <cell r="A213" t="str">
            <v>AAB91102RB051848</v>
          </cell>
          <cell r="B213">
            <v>2021</v>
          </cell>
          <cell r="C213" t="str">
            <v>14BLS</v>
          </cell>
          <cell r="D213" t="str">
            <v>14AAB</v>
          </cell>
          <cell r="E213">
            <v>91102</v>
          </cell>
          <cell r="F213" t="str">
            <v>14AAB - VEHICLES PLANT AND EQUIPMENT</v>
          </cell>
          <cell r="G213" t="str">
            <v>FIXED ASSETS - PLANT &amp; EQUIP</v>
          </cell>
          <cell r="H213" t="str">
            <v>AESSEXCC</v>
          </cell>
          <cell r="I213" t="str">
            <v>RB051848</v>
          </cell>
          <cell r="J213">
            <v>4747</v>
          </cell>
          <cell r="K213">
            <v>4747</v>
          </cell>
          <cell r="L213">
            <v>0</v>
          </cell>
        </row>
        <row r="214">
          <cell r="A214" t="str">
            <v>AAB91102RB051850</v>
          </cell>
          <cell r="B214">
            <v>2021</v>
          </cell>
          <cell r="C214" t="str">
            <v>14BLS</v>
          </cell>
          <cell r="D214" t="str">
            <v>14AAB</v>
          </cell>
          <cell r="E214">
            <v>91102</v>
          </cell>
          <cell r="F214" t="str">
            <v>14AAB - VEHICLES PLANT AND EQUIPMENT</v>
          </cell>
          <cell r="G214" t="str">
            <v>FIXED ASSETS - PLANT &amp; EQUIP</v>
          </cell>
          <cell r="H214" t="str">
            <v>AESSEXCC</v>
          </cell>
          <cell r="I214" t="str">
            <v>RB051850</v>
          </cell>
          <cell r="J214">
            <v>22043</v>
          </cell>
          <cell r="K214">
            <v>22043</v>
          </cell>
          <cell r="L214">
            <v>0</v>
          </cell>
        </row>
        <row r="215">
          <cell r="A215" t="str">
            <v>AAB91102RB051852</v>
          </cell>
          <cell r="B215">
            <v>2021</v>
          </cell>
          <cell r="C215" t="str">
            <v>14BLS</v>
          </cell>
          <cell r="D215" t="str">
            <v>14AAB</v>
          </cell>
          <cell r="E215">
            <v>91102</v>
          </cell>
          <cell r="F215" t="str">
            <v>14AAB - VEHICLES PLANT AND EQUIPMENT</v>
          </cell>
          <cell r="G215" t="str">
            <v>FIXED ASSETS - PLANT &amp; EQUIP</v>
          </cell>
          <cell r="H215" t="str">
            <v>AESSEXCC</v>
          </cell>
          <cell r="I215" t="str">
            <v>RB051852</v>
          </cell>
          <cell r="J215">
            <v>12532.5</v>
          </cell>
          <cell r="K215">
            <v>12532.5</v>
          </cell>
          <cell r="L215">
            <v>0</v>
          </cell>
        </row>
        <row r="216">
          <cell r="A216" t="str">
            <v>AAB91102RB051854</v>
          </cell>
          <cell r="B216">
            <v>2021</v>
          </cell>
          <cell r="C216" t="str">
            <v>14BLS</v>
          </cell>
          <cell r="D216" t="str">
            <v>14AAB</v>
          </cell>
          <cell r="E216">
            <v>91102</v>
          </cell>
          <cell r="F216" t="str">
            <v>14AAB - VEHICLES PLANT AND EQUIPMENT</v>
          </cell>
          <cell r="G216" t="str">
            <v>FIXED ASSETS - PLANT &amp; EQUIP</v>
          </cell>
          <cell r="H216" t="str">
            <v>AESSEXCC</v>
          </cell>
          <cell r="I216" t="str">
            <v>RB051854</v>
          </cell>
          <cell r="J216">
            <v>2825</v>
          </cell>
          <cell r="K216">
            <v>2825</v>
          </cell>
          <cell r="L216">
            <v>0</v>
          </cell>
        </row>
        <row r="217">
          <cell r="A217" t="str">
            <v>AAB91102RB051858</v>
          </cell>
          <cell r="B217">
            <v>2021</v>
          </cell>
          <cell r="C217" t="str">
            <v>14BLS</v>
          </cell>
          <cell r="D217" t="str">
            <v>14AAB</v>
          </cell>
          <cell r="E217">
            <v>91102</v>
          </cell>
          <cell r="F217" t="str">
            <v>14AAB - VEHICLES PLANT AND EQUIPMENT</v>
          </cell>
          <cell r="G217" t="str">
            <v>FIXED ASSETS - PLANT &amp; EQUIP</v>
          </cell>
          <cell r="H217" t="str">
            <v>AESSEXCC</v>
          </cell>
          <cell r="I217" t="str">
            <v>RB051858</v>
          </cell>
          <cell r="J217">
            <v>12299.51</v>
          </cell>
          <cell r="K217">
            <v>12299.51</v>
          </cell>
          <cell r="L217">
            <v>0</v>
          </cell>
        </row>
        <row r="218">
          <cell r="A218" t="str">
            <v>AAB91102RB051872</v>
          </cell>
          <cell r="B218">
            <v>2021</v>
          </cell>
          <cell r="C218" t="str">
            <v>14BLS</v>
          </cell>
          <cell r="D218" t="str">
            <v>14AAB</v>
          </cell>
          <cell r="E218">
            <v>91102</v>
          </cell>
          <cell r="F218" t="str">
            <v>14AAB - VEHICLES PLANT AND EQUIPMENT</v>
          </cell>
          <cell r="G218" t="str">
            <v>FIXED ASSETS - PLANT &amp; EQUIP</v>
          </cell>
          <cell r="H218" t="str">
            <v>AESSEXCC</v>
          </cell>
          <cell r="I218" t="str">
            <v>RB051872</v>
          </cell>
          <cell r="J218">
            <v>8055</v>
          </cell>
          <cell r="K218">
            <v>8055</v>
          </cell>
          <cell r="L218">
            <v>0</v>
          </cell>
        </row>
        <row r="219">
          <cell r="A219" t="str">
            <v>AAB91102RB051876</v>
          </cell>
          <cell r="B219">
            <v>2021</v>
          </cell>
          <cell r="C219" t="str">
            <v>14BLS</v>
          </cell>
          <cell r="D219" t="str">
            <v>14AAB</v>
          </cell>
          <cell r="E219">
            <v>91102</v>
          </cell>
          <cell r="F219" t="str">
            <v>14AAB - VEHICLES PLANT AND EQUIPMENT</v>
          </cell>
          <cell r="G219" t="str">
            <v>FIXED ASSETS - PLANT &amp; EQUIP</v>
          </cell>
          <cell r="H219" t="str">
            <v>AESSEXCC</v>
          </cell>
          <cell r="I219" t="str">
            <v>RB051876</v>
          </cell>
          <cell r="J219">
            <v>2577</v>
          </cell>
          <cell r="K219">
            <v>2577</v>
          </cell>
          <cell r="L219">
            <v>0</v>
          </cell>
        </row>
        <row r="220">
          <cell r="A220" t="str">
            <v>AAB91102RB051878</v>
          </cell>
          <cell r="B220">
            <v>2021</v>
          </cell>
          <cell r="C220" t="str">
            <v>14BLS</v>
          </cell>
          <cell r="D220" t="str">
            <v>14AAB</v>
          </cell>
          <cell r="E220">
            <v>91102</v>
          </cell>
          <cell r="F220" t="str">
            <v>14AAB - VEHICLES PLANT AND EQUIPMENT</v>
          </cell>
          <cell r="G220" t="str">
            <v>FIXED ASSETS - PLANT &amp; EQUIP</v>
          </cell>
          <cell r="H220" t="str">
            <v>AESSEXCC</v>
          </cell>
          <cell r="I220" t="str">
            <v>RB051878</v>
          </cell>
          <cell r="J220">
            <v>7000</v>
          </cell>
          <cell r="K220">
            <v>7000</v>
          </cell>
          <cell r="L220">
            <v>0</v>
          </cell>
        </row>
        <row r="221">
          <cell r="A221" t="str">
            <v>AAB91102RB051888</v>
          </cell>
          <cell r="B221">
            <v>2021</v>
          </cell>
          <cell r="C221" t="str">
            <v>14BLS</v>
          </cell>
          <cell r="D221" t="str">
            <v>14AAB</v>
          </cell>
          <cell r="E221">
            <v>91102</v>
          </cell>
          <cell r="F221" t="str">
            <v>14AAB - VEHICLES PLANT AND EQUIPMENT</v>
          </cell>
          <cell r="G221" t="str">
            <v>FIXED ASSETS - PLANT &amp; EQUIP</v>
          </cell>
          <cell r="H221" t="str">
            <v>AESSEXCC</v>
          </cell>
          <cell r="I221" t="str">
            <v>RB051888</v>
          </cell>
          <cell r="J221">
            <v>17195.46</v>
          </cell>
          <cell r="K221">
            <v>17195.46</v>
          </cell>
          <cell r="L221">
            <v>0</v>
          </cell>
        </row>
        <row r="222">
          <cell r="A222" t="str">
            <v>AAB91102RB051950</v>
          </cell>
          <cell r="B222">
            <v>2021</v>
          </cell>
          <cell r="C222" t="str">
            <v>14BLS</v>
          </cell>
          <cell r="D222" t="str">
            <v>14AAB</v>
          </cell>
          <cell r="E222">
            <v>91102</v>
          </cell>
          <cell r="F222" t="str">
            <v>14AAB - VEHICLES PLANT AND EQUIPMENT</v>
          </cell>
          <cell r="G222" t="str">
            <v>FIXED ASSETS - PLANT &amp; EQUIP</v>
          </cell>
          <cell r="H222" t="str">
            <v>AESSEXCC</v>
          </cell>
          <cell r="I222" t="str">
            <v>RB051950</v>
          </cell>
          <cell r="J222">
            <v>2700</v>
          </cell>
          <cell r="K222">
            <v>2700</v>
          </cell>
          <cell r="L222">
            <v>0</v>
          </cell>
        </row>
        <row r="223">
          <cell r="A223" t="str">
            <v>AAB91102RB051974</v>
          </cell>
          <cell r="B223">
            <v>2021</v>
          </cell>
          <cell r="C223" t="str">
            <v>14BLS</v>
          </cell>
          <cell r="D223" t="str">
            <v>14AAB</v>
          </cell>
          <cell r="E223">
            <v>91102</v>
          </cell>
          <cell r="F223" t="str">
            <v>14AAB - VEHICLES PLANT AND EQUIPMENT</v>
          </cell>
          <cell r="G223" t="str">
            <v>FIXED ASSETS - PLANT &amp; EQUIP</v>
          </cell>
          <cell r="H223" t="str">
            <v>AESSEXCC</v>
          </cell>
          <cell r="I223" t="str">
            <v>RB051974</v>
          </cell>
          <cell r="J223">
            <v>17455</v>
          </cell>
          <cell r="K223">
            <v>17455</v>
          </cell>
          <cell r="L223">
            <v>0</v>
          </cell>
        </row>
        <row r="224">
          <cell r="A224" t="str">
            <v>AAB91102RB052008</v>
          </cell>
          <cell r="B224">
            <v>2021</v>
          </cell>
          <cell r="C224" t="str">
            <v>14BLS</v>
          </cell>
          <cell r="D224" t="str">
            <v>14AAB</v>
          </cell>
          <cell r="E224">
            <v>91102</v>
          </cell>
          <cell r="F224" t="str">
            <v>14AAB - VEHICLES PLANT AND EQUIPMENT</v>
          </cell>
          <cell r="G224" t="str">
            <v>FIXED ASSETS - PLANT &amp; EQUIP</v>
          </cell>
          <cell r="H224" t="str">
            <v>AESSEXCC</v>
          </cell>
          <cell r="I224" t="str">
            <v>RB052008</v>
          </cell>
          <cell r="J224">
            <v>2570</v>
          </cell>
          <cell r="K224">
            <v>2570</v>
          </cell>
          <cell r="L224">
            <v>0</v>
          </cell>
        </row>
        <row r="225">
          <cell r="A225" t="str">
            <v>AAB91102RB052016</v>
          </cell>
          <cell r="B225">
            <v>2021</v>
          </cell>
          <cell r="C225" t="str">
            <v>14BLS</v>
          </cell>
          <cell r="D225" t="str">
            <v>14AAB</v>
          </cell>
          <cell r="E225">
            <v>91102</v>
          </cell>
          <cell r="F225" t="str">
            <v>14AAB - VEHICLES PLANT AND EQUIPMENT</v>
          </cell>
          <cell r="G225" t="str">
            <v>FIXED ASSETS - PLANT &amp; EQUIP</v>
          </cell>
          <cell r="H225" t="str">
            <v>AESSEXCC</v>
          </cell>
          <cell r="I225" t="str">
            <v>RB052016</v>
          </cell>
          <cell r="J225">
            <v>15415</v>
          </cell>
          <cell r="K225">
            <v>15415</v>
          </cell>
          <cell r="L225">
            <v>0</v>
          </cell>
        </row>
        <row r="226">
          <cell r="A226" t="str">
            <v>AAB91102RB052070</v>
          </cell>
          <cell r="B226">
            <v>2021</v>
          </cell>
          <cell r="C226" t="str">
            <v>14BLS</v>
          </cell>
          <cell r="D226" t="str">
            <v>14AAB</v>
          </cell>
          <cell r="E226">
            <v>91102</v>
          </cell>
          <cell r="F226" t="str">
            <v>14AAB - VEHICLES PLANT AND EQUIPMENT</v>
          </cell>
          <cell r="G226" t="str">
            <v>FIXED ASSETS - PLANT &amp; EQUIP</v>
          </cell>
          <cell r="H226" t="str">
            <v>AESSEXCC</v>
          </cell>
          <cell r="I226" t="str">
            <v>RB052070</v>
          </cell>
          <cell r="J226">
            <v>15195</v>
          </cell>
          <cell r="K226">
            <v>15195</v>
          </cell>
          <cell r="L226">
            <v>0</v>
          </cell>
        </row>
        <row r="227">
          <cell r="A227" t="str">
            <v>AAB91102RB052072</v>
          </cell>
          <cell r="B227">
            <v>2021</v>
          </cell>
          <cell r="C227" t="str">
            <v>14BLS</v>
          </cell>
          <cell r="D227" t="str">
            <v>14AAB</v>
          </cell>
          <cell r="E227">
            <v>91102</v>
          </cell>
          <cell r="F227" t="str">
            <v>14AAB - VEHICLES PLANT AND EQUIPMENT</v>
          </cell>
          <cell r="G227" t="str">
            <v>FIXED ASSETS - PLANT &amp; EQUIP</v>
          </cell>
          <cell r="H227" t="str">
            <v>AESSEXCC</v>
          </cell>
          <cell r="I227" t="str">
            <v>RB052072</v>
          </cell>
          <cell r="J227">
            <v>14278.78</v>
          </cell>
          <cell r="K227">
            <v>14278.78</v>
          </cell>
          <cell r="L227">
            <v>0</v>
          </cell>
        </row>
        <row r="228">
          <cell r="A228" t="str">
            <v>AAB91102RB052092</v>
          </cell>
          <cell r="B228">
            <v>2021</v>
          </cell>
          <cell r="C228" t="str">
            <v>14BLS</v>
          </cell>
          <cell r="D228" t="str">
            <v>14AAB</v>
          </cell>
          <cell r="E228">
            <v>91102</v>
          </cell>
          <cell r="F228" t="str">
            <v>14AAB - VEHICLES PLANT AND EQUIPMENT</v>
          </cell>
          <cell r="G228" t="str">
            <v>FIXED ASSETS - PLANT &amp; EQUIP</v>
          </cell>
          <cell r="H228" t="str">
            <v>AESSEXCC</v>
          </cell>
          <cell r="I228" t="str">
            <v>RB052092</v>
          </cell>
          <cell r="J228">
            <v>19141.78</v>
          </cell>
          <cell r="K228">
            <v>19141.78</v>
          </cell>
          <cell r="L228">
            <v>0</v>
          </cell>
        </row>
        <row r="229">
          <cell r="A229" t="str">
            <v>AAB91102RB052100</v>
          </cell>
          <cell r="B229">
            <v>2021</v>
          </cell>
          <cell r="C229" t="str">
            <v>14BLS</v>
          </cell>
          <cell r="D229" t="str">
            <v>14AAB</v>
          </cell>
          <cell r="E229">
            <v>91102</v>
          </cell>
          <cell r="F229" t="str">
            <v>14AAB - VEHICLES PLANT AND EQUIPMENT</v>
          </cell>
          <cell r="G229" t="str">
            <v>FIXED ASSETS - PLANT &amp; EQUIP</v>
          </cell>
          <cell r="H229" t="str">
            <v>AESSEXCC</v>
          </cell>
          <cell r="I229" t="str">
            <v>RB052100</v>
          </cell>
          <cell r="J229">
            <v>13073.96</v>
          </cell>
          <cell r="K229">
            <v>13073.96</v>
          </cell>
          <cell r="L229">
            <v>0</v>
          </cell>
        </row>
        <row r="230">
          <cell r="A230" t="str">
            <v>AAB91102RB052102</v>
          </cell>
          <cell r="B230">
            <v>2021</v>
          </cell>
          <cell r="C230" t="str">
            <v>14BLS</v>
          </cell>
          <cell r="D230" t="str">
            <v>14AAB</v>
          </cell>
          <cell r="E230">
            <v>91102</v>
          </cell>
          <cell r="F230" t="str">
            <v>14AAB - VEHICLES PLANT AND EQUIPMENT</v>
          </cell>
          <cell r="G230" t="str">
            <v>FIXED ASSETS - PLANT &amp; EQUIP</v>
          </cell>
          <cell r="H230" t="str">
            <v>AESSEXCC</v>
          </cell>
          <cell r="I230" t="str">
            <v>RB052102</v>
          </cell>
          <cell r="J230">
            <v>3465</v>
          </cell>
          <cell r="K230">
            <v>3465</v>
          </cell>
          <cell r="L230">
            <v>0</v>
          </cell>
        </row>
        <row r="231">
          <cell r="A231" t="str">
            <v>AAB91102RB052114</v>
          </cell>
          <cell r="B231">
            <v>2021</v>
          </cell>
          <cell r="C231" t="str">
            <v>14BLS</v>
          </cell>
          <cell r="D231" t="str">
            <v>14AAB</v>
          </cell>
          <cell r="E231">
            <v>91102</v>
          </cell>
          <cell r="F231" t="str">
            <v>14AAB - VEHICLES PLANT AND EQUIPMENT</v>
          </cell>
          <cell r="G231" t="str">
            <v>FIXED ASSETS - PLANT &amp; EQUIP</v>
          </cell>
          <cell r="H231" t="str">
            <v>AESSEXCC</v>
          </cell>
          <cell r="I231" t="str">
            <v>RB052114</v>
          </cell>
          <cell r="J231">
            <v>6201.67</v>
          </cell>
          <cell r="K231">
            <v>6201.67</v>
          </cell>
          <cell r="L231">
            <v>0</v>
          </cell>
        </row>
        <row r="232">
          <cell r="A232" t="str">
            <v>AAB91102RB052184</v>
          </cell>
          <cell r="B232">
            <v>2021</v>
          </cell>
          <cell r="C232" t="str">
            <v>14BLS</v>
          </cell>
          <cell r="D232" t="str">
            <v>14AAB</v>
          </cell>
          <cell r="E232">
            <v>91102</v>
          </cell>
          <cell r="F232" t="str">
            <v>14AAB - VEHICLES PLANT AND EQUIPMENT</v>
          </cell>
          <cell r="G232" t="str">
            <v>FIXED ASSETS - PLANT &amp; EQUIP</v>
          </cell>
          <cell r="H232" t="str">
            <v>AESSEXCC</v>
          </cell>
          <cell r="I232" t="str">
            <v>RB052184</v>
          </cell>
          <cell r="J232">
            <v>11773.99</v>
          </cell>
          <cell r="K232">
            <v>11773.99</v>
          </cell>
          <cell r="L232">
            <v>0</v>
          </cell>
        </row>
        <row r="233">
          <cell r="A233" t="str">
            <v>AAB91102RB052200</v>
          </cell>
          <cell r="B233">
            <v>2021</v>
          </cell>
          <cell r="C233" t="str">
            <v>14BLS</v>
          </cell>
          <cell r="D233" t="str">
            <v>14AAB</v>
          </cell>
          <cell r="E233">
            <v>91102</v>
          </cell>
          <cell r="F233" t="str">
            <v>14AAB - VEHICLES PLANT AND EQUIPMENT</v>
          </cell>
          <cell r="G233" t="str">
            <v>FIXED ASSETS - PLANT &amp; EQUIP</v>
          </cell>
          <cell r="H233" t="str">
            <v>AESSEXCC</v>
          </cell>
          <cell r="I233" t="str">
            <v>RB052200</v>
          </cell>
          <cell r="J233">
            <v>8705</v>
          </cell>
          <cell r="K233">
            <v>8705</v>
          </cell>
          <cell r="L233">
            <v>0</v>
          </cell>
        </row>
        <row r="234">
          <cell r="A234" t="str">
            <v>AAB91102RB052214</v>
          </cell>
          <cell r="B234">
            <v>2021</v>
          </cell>
          <cell r="C234" t="str">
            <v>14BLS</v>
          </cell>
          <cell r="D234" t="str">
            <v>14AAB</v>
          </cell>
          <cell r="E234">
            <v>91102</v>
          </cell>
          <cell r="F234" t="str">
            <v>14AAB - VEHICLES PLANT AND EQUIPMENT</v>
          </cell>
          <cell r="G234" t="str">
            <v>FIXED ASSETS - PLANT &amp; EQUIP</v>
          </cell>
          <cell r="H234" t="str">
            <v>AESSEXCC</v>
          </cell>
          <cell r="I234" t="str">
            <v>RB052214</v>
          </cell>
          <cell r="J234">
            <v>24020.83</v>
          </cell>
          <cell r="K234">
            <v>24020.83</v>
          </cell>
          <cell r="L234">
            <v>0</v>
          </cell>
        </row>
        <row r="235">
          <cell r="A235" t="str">
            <v>AAB91102RB052258</v>
          </cell>
          <cell r="B235">
            <v>2021</v>
          </cell>
          <cell r="C235" t="str">
            <v>14BLS</v>
          </cell>
          <cell r="D235" t="str">
            <v>14AAB</v>
          </cell>
          <cell r="E235">
            <v>91102</v>
          </cell>
          <cell r="F235" t="str">
            <v>14AAB - VEHICLES PLANT AND EQUIPMENT</v>
          </cell>
          <cell r="G235" t="str">
            <v>FIXED ASSETS - PLANT &amp; EQUIP</v>
          </cell>
          <cell r="H235" t="str">
            <v>AESSEXCC</v>
          </cell>
          <cell r="I235" t="str">
            <v>RB052258</v>
          </cell>
          <cell r="J235">
            <v>2450</v>
          </cell>
          <cell r="K235">
            <v>2450</v>
          </cell>
          <cell r="L235">
            <v>0</v>
          </cell>
        </row>
        <row r="236">
          <cell r="A236" t="str">
            <v>AAB91102RB052290</v>
          </cell>
          <cell r="B236">
            <v>2021</v>
          </cell>
          <cell r="C236" t="str">
            <v>14BLS</v>
          </cell>
          <cell r="D236" t="str">
            <v>14AAB</v>
          </cell>
          <cell r="E236">
            <v>91102</v>
          </cell>
          <cell r="F236" t="str">
            <v>14AAB - VEHICLES PLANT AND EQUIPMENT</v>
          </cell>
          <cell r="G236" t="str">
            <v>FIXED ASSETS - PLANT &amp; EQUIP</v>
          </cell>
          <cell r="H236" t="str">
            <v>AESSEXCC</v>
          </cell>
          <cell r="I236" t="str">
            <v>RB052290</v>
          </cell>
          <cell r="J236">
            <v>3304</v>
          </cell>
          <cell r="K236">
            <v>3304</v>
          </cell>
          <cell r="L236">
            <v>0</v>
          </cell>
        </row>
        <row r="237">
          <cell r="A237" t="str">
            <v>AAB91102RB052298</v>
          </cell>
          <cell r="B237">
            <v>2021</v>
          </cell>
          <cell r="C237" t="str">
            <v>14BLS</v>
          </cell>
          <cell r="D237" t="str">
            <v>14AAB</v>
          </cell>
          <cell r="E237">
            <v>91102</v>
          </cell>
          <cell r="F237" t="str">
            <v>14AAB - VEHICLES PLANT AND EQUIPMENT</v>
          </cell>
          <cell r="G237" t="str">
            <v>FIXED ASSETS - PLANT &amp; EQUIP</v>
          </cell>
          <cell r="H237" t="str">
            <v>AESSEXCC</v>
          </cell>
          <cell r="I237" t="str">
            <v>RB052298</v>
          </cell>
          <cell r="J237">
            <v>10389.92</v>
          </cell>
          <cell r="K237">
            <v>10389.92</v>
          </cell>
          <cell r="L237">
            <v>0</v>
          </cell>
        </row>
        <row r="238">
          <cell r="A238" t="str">
            <v>AAB91102RB052322</v>
          </cell>
          <cell r="B238">
            <v>2021</v>
          </cell>
          <cell r="C238" t="str">
            <v>14BLS</v>
          </cell>
          <cell r="D238" t="str">
            <v>14AAB</v>
          </cell>
          <cell r="E238">
            <v>91102</v>
          </cell>
          <cell r="F238" t="str">
            <v>14AAB - VEHICLES PLANT AND EQUIPMENT</v>
          </cell>
          <cell r="G238" t="str">
            <v>FIXED ASSETS - PLANT &amp; EQUIP</v>
          </cell>
          <cell r="H238" t="str">
            <v>AESSEXCC</v>
          </cell>
          <cell r="I238" t="str">
            <v>RB052322</v>
          </cell>
          <cell r="J238">
            <v>12180</v>
          </cell>
          <cell r="K238">
            <v>12180</v>
          </cell>
          <cell r="L238">
            <v>0</v>
          </cell>
        </row>
        <row r="239">
          <cell r="A239" t="str">
            <v>AAB91102RB052334</v>
          </cell>
          <cell r="B239">
            <v>2021</v>
          </cell>
          <cell r="C239" t="str">
            <v>14BLS</v>
          </cell>
          <cell r="D239" t="str">
            <v>14AAB</v>
          </cell>
          <cell r="E239">
            <v>91102</v>
          </cell>
          <cell r="F239" t="str">
            <v>14AAB - VEHICLES PLANT AND EQUIPMENT</v>
          </cell>
          <cell r="G239" t="str">
            <v>FIXED ASSETS - PLANT &amp; EQUIP</v>
          </cell>
          <cell r="H239" t="str">
            <v>AESSEXCC</v>
          </cell>
          <cell r="I239" t="str">
            <v>RB052334</v>
          </cell>
          <cell r="J239">
            <v>6555.57</v>
          </cell>
          <cell r="K239">
            <v>6555.57</v>
          </cell>
          <cell r="L239">
            <v>0</v>
          </cell>
        </row>
        <row r="240">
          <cell r="A240" t="str">
            <v>AAB91102RB052370</v>
          </cell>
          <cell r="B240">
            <v>2021</v>
          </cell>
          <cell r="C240" t="str">
            <v>14BLS</v>
          </cell>
          <cell r="D240" t="str">
            <v>14AAB</v>
          </cell>
          <cell r="E240">
            <v>91102</v>
          </cell>
          <cell r="F240" t="str">
            <v>14AAB - VEHICLES PLANT AND EQUIPMENT</v>
          </cell>
          <cell r="G240" t="str">
            <v>FIXED ASSETS - PLANT &amp; EQUIP</v>
          </cell>
          <cell r="H240" t="str">
            <v>AESSEXCC</v>
          </cell>
          <cell r="I240" t="str">
            <v>RB052370</v>
          </cell>
          <cell r="J240">
            <v>20945.25</v>
          </cell>
          <cell r="K240">
            <v>20945.25</v>
          </cell>
          <cell r="L240">
            <v>0</v>
          </cell>
        </row>
        <row r="241">
          <cell r="A241" t="str">
            <v>AAB91102RB052388</v>
          </cell>
          <cell r="B241">
            <v>2021</v>
          </cell>
          <cell r="C241" t="str">
            <v>14BLS</v>
          </cell>
          <cell r="D241" t="str">
            <v>14AAB</v>
          </cell>
          <cell r="E241">
            <v>91102</v>
          </cell>
          <cell r="F241" t="str">
            <v>14AAB - VEHICLES PLANT AND EQUIPMENT</v>
          </cell>
          <cell r="G241" t="str">
            <v>FIXED ASSETS - PLANT &amp; EQUIP</v>
          </cell>
          <cell r="H241" t="str">
            <v>AESSEXCC</v>
          </cell>
          <cell r="I241" t="str">
            <v>RB052388</v>
          </cell>
          <cell r="J241">
            <v>5474</v>
          </cell>
          <cell r="K241">
            <v>5474</v>
          </cell>
          <cell r="L241">
            <v>0</v>
          </cell>
        </row>
        <row r="242">
          <cell r="A242" t="str">
            <v>AAB91102RB052452</v>
          </cell>
          <cell r="B242">
            <v>2021</v>
          </cell>
          <cell r="C242" t="str">
            <v>14BLS</v>
          </cell>
          <cell r="D242" t="str">
            <v>14AAB</v>
          </cell>
          <cell r="E242">
            <v>91102</v>
          </cell>
          <cell r="F242" t="str">
            <v>14AAB - VEHICLES PLANT AND EQUIPMENT</v>
          </cell>
          <cell r="G242" t="str">
            <v>FIXED ASSETS - PLANT &amp; EQUIP</v>
          </cell>
          <cell r="H242" t="str">
            <v>AESSEXCC</v>
          </cell>
          <cell r="I242" t="str">
            <v>RB052452</v>
          </cell>
          <cell r="J242">
            <v>17618</v>
          </cell>
          <cell r="K242">
            <v>17618</v>
          </cell>
          <cell r="L242">
            <v>0</v>
          </cell>
        </row>
        <row r="243">
          <cell r="A243" t="str">
            <v>AAB91102RB052454</v>
          </cell>
          <cell r="B243">
            <v>2021</v>
          </cell>
          <cell r="C243" t="str">
            <v>14BLS</v>
          </cell>
          <cell r="D243" t="str">
            <v>14AAB</v>
          </cell>
          <cell r="E243">
            <v>91102</v>
          </cell>
          <cell r="F243" t="str">
            <v>14AAB - VEHICLES PLANT AND EQUIPMENT</v>
          </cell>
          <cell r="G243" t="str">
            <v>FIXED ASSETS - PLANT &amp; EQUIP</v>
          </cell>
          <cell r="H243" t="str">
            <v>AESSEXCC</v>
          </cell>
          <cell r="I243" t="str">
            <v>RB052454</v>
          </cell>
          <cell r="J243">
            <v>10844</v>
          </cell>
          <cell r="K243">
            <v>10844</v>
          </cell>
          <cell r="L243">
            <v>0</v>
          </cell>
        </row>
        <row r="244">
          <cell r="A244" t="str">
            <v>AAB91102RB052460</v>
          </cell>
          <cell r="B244">
            <v>2021</v>
          </cell>
          <cell r="C244" t="str">
            <v>14BLS</v>
          </cell>
          <cell r="D244" t="str">
            <v>14AAB</v>
          </cell>
          <cell r="E244">
            <v>91102</v>
          </cell>
          <cell r="F244" t="str">
            <v>14AAB - VEHICLES PLANT AND EQUIPMENT</v>
          </cell>
          <cell r="G244" t="str">
            <v>FIXED ASSETS - PLANT &amp; EQUIP</v>
          </cell>
          <cell r="H244" t="str">
            <v>AESSEXCC</v>
          </cell>
          <cell r="I244" t="str">
            <v>RB052460</v>
          </cell>
          <cell r="J244">
            <v>4714</v>
          </cell>
          <cell r="K244">
            <v>4714</v>
          </cell>
          <cell r="L244">
            <v>0</v>
          </cell>
        </row>
        <row r="245">
          <cell r="A245" t="str">
            <v>AAB91102RB052480</v>
          </cell>
          <cell r="B245">
            <v>2021</v>
          </cell>
          <cell r="C245" t="str">
            <v>14BLS</v>
          </cell>
          <cell r="D245" t="str">
            <v>14AAB</v>
          </cell>
          <cell r="E245">
            <v>91102</v>
          </cell>
          <cell r="F245" t="str">
            <v>14AAB - VEHICLES PLANT AND EQUIPMENT</v>
          </cell>
          <cell r="G245" t="str">
            <v>FIXED ASSETS - PLANT &amp; EQUIP</v>
          </cell>
          <cell r="H245" t="str">
            <v>AESSEXCC</v>
          </cell>
          <cell r="I245" t="str">
            <v>RB052480</v>
          </cell>
          <cell r="J245">
            <v>2047.97</v>
          </cell>
          <cell r="K245">
            <v>2047.97</v>
          </cell>
          <cell r="L245">
            <v>0</v>
          </cell>
        </row>
        <row r="246">
          <cell r="A246" t="str">
            <v>AAB91102RB052488</v>
          </cell>
          <cell r="B246">
            <v>2021</v>
          </cell>
          <cell r="C246" t="str">
            <v>14BLS</v>
          </cell>
          <cell r="D246" t="str">
            <v>14AAB</v>
          </cell>
          <cell r="E246">
            <v>91102</v>
          </cell>
          <cell r="F246" t="str">
            <v>14AAB - VEHICLES PLANT AND EQUIPMENT</v>
          </cell>
          <cell r="G246" t="str">
            <v>FIXED ASSETS - PLANT &amp; EQUIP</v>
          </cell>
          <cell r="H246" t="str">
            <v>AESSEXCC</v>
          </cell>
          <cell r="I246" t="str">
            <v>RB052488</v>
          </cell>
          <cell r="J246">
            <v>5180.96</v>
          </cell>
          <cell r="K246">
            <v>5180.96</v>
          </cell>
          <cell r="L246">
            <v>0</v>
          </cell>
        </row>
        <row r="247">
          <cell r="A247" t="str">
            <v>AAB91102RB052496</v>
          </cell>
          <cell r="B247">
            <v>2021</v>
          </cell>
          <cell r="C247" t="str">
            <v>14BLS</v>
          </cell>
          <cell r="D247" t="str">
            <v>14AAB</v>
          </cell>
          <cell r="E247">
            <v>91102</v>
          </cell>
          <cell r="F247" t="str">
            <v>14AAB - VEHICLES PLANT AND EQUIPMENT</v>
          </cell>
          <cell r="G247" t="str">
            <v>FIXED ASSETS - PLANT &amp; EQUIP</v>
          </cell>
          <cell r="H247" t="str">
            <v>AESSEXCC</v>
          </cell>
          <cell r="I247" t="str">
            <v>RB052496</v>
          </cell>
          <cell r="J247">
            <v>7040</v>
          </cell>
          <cell r="K247">
            <v>7040</v>
          </cell>
          <cell r="L247">
            <v>0</v>
          </cell>
        </row>
        <row r="248">
          <cell r="A248" t="str">
            <v>AAB91102RB052536</v>
          </cell>
          <cell r="B248">
            <v>2021</v>
          </cell>
          <cell r="C248" t="str">
            <v>14BLS</v>
          </cell>
          <cell r="D248" t="str">
            <v>14AAB</v>
          </cell>
          <cell r="E248">
            <v>91102</v>
          </cell>
          <cell r="F248" t="str">
            <v>14AAB - VEHICLES PLANT AND EQUIPMENT</v>
          </cell>
          <cell r="G248" t="str">
            <v>FIXED ASSETS - PLANT &amp; EQUIP</v>
          </cell>
          <cell r="H248" t="str">
            <v>AESSEXCC</v>
          </cell>
          <cell r="I248" t="str">
            <v>RB052536</v>
          </cell>
          <cell r="J248">
            <v>13916.21</v>
          </cell>
          <cell r="K248">
            <v>13916.21</v>
          </cell>
          <cell r="L248">
            <v>0</v>
          </cell>
        </row>
        <row r="249">
          <cell r="A249" t="str">
            <v>AAB91102RB052544</v>
          </cell>
          <cell r="B249">
            <v>2021</v>
          </cell>
          <cell r="C249" t="str">
            <v>14BLS</v>
          </cell>
          <cell r="D249" t="str">
            <v>14AAB</v>
          </cell>
          <cell r="E249">
            <v>91102</v>
          </cell>
          <cell r="F249" t="str">
            <v>14AAB - VEHICLES PLANT AND EQUIPMENT</v>
          </cell>
          <cell r="G249" t="str">
            <v>FIXED ASSETS - PLANT &amp; EQUIP</v>
          </cell>
          <cell r="H249" t="str">
            <v>AESSEXCC</v>
          </cell>
          <cell r="I249" t="str">
            <v>RB052544</v>
          </cell>
          <cell r="J249">
            <v>12091.02</v>
          </cell>
          <cell r="K249">
            <v>12091.02</v>
          </cell>
          <cell r="L249">
            <v>0</v>
          </cell>
        </row>
        <row r="250">
          <cell r="A250" t="str">
            <v>AAB91102RB052560</v>
          </cell>
          <cell r="B250">
            <v>2021</v>
          </cell>
          <cell r="C250" t="str">
            <v>14BLS</v>
          </cell>
          <cell r="D250" t="str">
            <v>14AAB</v>
          </cell>
          <cell r="E250">
            <v>91102</v>
          </cell>
          <cell r="F250" t="str">
            <v>14AAB - VEHICLES PLANT AND EQUIPMENT</v>
          </cell>
          <cell r="G250" t="str">
            <v>FIXED ASSETS - PLANT &amp; EQUIP</v>
          </cell>
          <cell r="H250" t="str">
            <v>AESSEXCC</v>
          </cell>
          <cell r="I250" t="str">
            <v>RB052560</v>
          </cell>
          <cell r="J250">
            <v>7571</v>
          </cell>
          <cell r="K250">
            <v>7571</v>
          </cell>
          <cell r="L250">
            <v>0</v>
          </cell>
        </row>
        <row r="251">
          <cell r="A251" t="str">
            <v>AAB91102RB052568</v>
          </cell>
          <cell r="B251">
            <v>2021</v>
          </cell>
          <cell r="C251" t="str">
            <v>14BLS</v>
          </cell>
          <cell r="D251" t="str">
            <v>14AAB</v>
          </cell>
          <cell r="E251">
            <v>91102</v>
          </cell>
          <cell r="F251" t="str">
            <v>14AAB - VEHICLES PLANT AND EQUIPMENT</v>
          </cell>
          <cell r="G251" t="str">
            <v>FIXED ASSETS - PLANT &amp; EQUIP</v>
          </cell>
          <cell r="H251" t="str">
            <v>AESSEXCC</v>
          </cell>
          <cell r="I251" t="str">
            <v>RB052568</v>
          </cell>
          <cell r="J251">
            <v>2297.06</v>
          </cell>
          <cell r="K251">
            <v>2297.06</v>
          </cell>
          <cell r="L251">
            <v>0</v>
          </cell>
        </row>
        <row r="252">
          <cell r="A252" t="str">
            <v>AAB91102RB052584</v>
          </cell>
          <cell r="B252">
            <v>2021</v>
          </cell>
          <cell r="C252" t="str">
            <v>14BLS</v>
          </cell>
          <cell r="D252" t="str">
            <v>14AAB</v>
          </cell>
          <cell r="E252">
            <v>91102</v>
          </cell>
          <cell r="F252" t="str">
            <v>14AAB - VEHICLES PLANT AND EQUIPMENT</v>
          </cell>
          <cell r="G252" t="str">
            <v>FIXED ASSETS - PLANT &amp; EQUIP</v>
          </cell>
          <cell r="H252" t="str">
            <v>AESSEXCC</v>
          </cell>
          <cell r="I252" t="str">
            <v>RB052584</v>
          </cell>
          <cell r="J252">
            <v>3000</v>
          </cell>
          <cell r="K252">
            <v>3000</v>
          </cell>
          <cell r="L252">
            <v>0</v>
          </cell>
        </row>
        <row r="253">
          <cell r="A253" t="str">
            <v>AAB91102RB052682</v>
          </cell>
          <cell r="B253">
            <v>2021</v>
          </cell>
          <cell r="C253" t="str">
            <v>14BLS</v>
          </cell>
          <cell r="D253" t="str">
            <v>14AAB</v>
          </cell>
          <cell r="E253">
            <v>91102</v>
          </cell>
          <cell r="F253" t="str">
            <v>14AAB - VEHICLES PLANT AND EQUIPMENT</v>
          </cell>
          <cell r="G253" t="str">
            <v>FIXED ASSETS - PLANT &amp; EQUIP</v>
          </cell>
          <cell r="H253" t="str">
            <v>AESSEXCC</v>
          </cell>
          <cell r="I253" t="str">
            <v>RB052682</v>
          </cell>
          <cell r="J253">
            <v>10192</v>
          </cell>
          <cell r="K253">
            <v>10192</v>
          </cell>
          <cell r="L253">
            <v>0</v>
          </cell>
        </row>
        <row r="254">
          <cell r="A254" t="str">
            <v>AAB91102RB052706</v>
          </cell>
          <cell r="B254">
            <v>2021</v>
          </cell>
          <cell r="C254" t="str">
            <v>14BLS</v>
          </cell>
          <cell r="D254" t="str">
            <v>14AAB</v>
          </cell>
          <cell r="E254">
            <v>91102</v>
          </cell>
          <cell r="F254" t="str">
            <v>14AAB - VEHICLES PLANT AND EQUIPMENT</v>
          </cell>
          <cell r="G254" t="str">
            <v>FIXED ASSETS - PLANT &amp; EQUIP</v>
          </cell>
          <cell r="H254" t="str">
            <v>AESSEXCC</v>
          </cell>
          <cell r="I254" t="str">
            <v>RB052706</v>
          </cell>
          <cell r="J254">
            <v>4905.45</v>
          </cell>
          <cell r="K254">
            <v>4905.45</v>
          </cell>
          <cell r="L254">
            <v>0</v>
          </cell>
        </row>
        <row r="255">
          <cell r="A255" t="str">
            <v>AAB91102RB052707</v>
          </cell>
          <cell r="B255">
            <v>2021</v>
          </cell>
          <cell r="C255" t="str">
            <v>14BLS</v>
          </cell>
          <cell r="D255" t="str">
            <v>14AAB</v>
          </cell>
          <cell r="E255">
            <v>91102</v>
          </cell>
          <cell r="F255" t="str">
            <v>14AAB - VEHICLES PLANT AND EQUIPMENT</v>
          </cell>
          <cell r="G255" t="str">
            <v>FIXED ASSETS - PLANT &amp; EQUIP</v>
          </cell>
          <cell r="H255" t="str">
            <v>AESSEXCC</v>
          </cell>
          <cell r="I255" t="str">
            <v>RB052707</v>
          </cell>
          <cell r="J255">
            <v>18225</v>
          </cell>
          <cell r="K255">
            <v>18225</v>
          </cell>
          <cell r="L255">
            <v>0</v>
          </cell>
        </row>
        <row r="256">
          <cell r="A256" t="str">
            <v>AAB91102RB052710</v>
          </cell>
          <cell r="B256">
            <v>2021</v>
          </cell>
          <cell r="C256" t="str">
            <v>14BLS</v>
          </cell>
          <cell r="D256" t="str">
            <v>14AAB</v>
          </cell>
          <cell r="E256">
            <v>91102</v>
          </cell>
          <cell r="F256" t="str">
            <v>14AAB - VEHICLES PLANT AND EQUIPMENT</v>
          </cell>
          <cell r="G256" t="str">
            <v>FIXED ASSETS - PLANT &amp; EQUIP</v>
          </cell>
          <cell r="H256" t="str">
            <v>AESSEXCC</v>
          </cell>
          <cell r="I256" t="str">
            <v>RB052710</v>
          </cell>
          <cell r="J256">
            <v>7944</v>
          </cell>
          <cell r="K256">
            <v>7944</v>
          </cell>
          <cell r="L256">
            <v>0</v>
          </cell>
        </row>
        <row r="257">
          <cell r="A257" t="str">
            <v>AAB91102RB052715</v>
          </cell>
          <cell r="B257">
            <v>2021</v>
          </cell>
          <cell r="C257" t="str">
            <v>14BLS</v>
          </cell>
          <cell r="D257" t="str">
            <v>14AAB</v>
          </cell>
          <cell r="E257">
            <v>91102</v>
          </cell>
          <cell r="F257" t="str">
            <v>14AAB - VEHICLES PLANT AND EQUIPMENT</v>
          </cell>
          <cell r="G257" t="str">
            <v>FIXED ASSETS - PLANT &amp; EQUIP</v>
          </cell>
          <cell r="H257" t="str">
            <v>AESSEXCC</v>
          </cell>
          <cell r="I257" t="str">
            <v>RB052715</v>
          </cell>
          <cell r="J257">
            <v>19227</v>
          </cell>
          <cell r="K257">
            <v>19227</v>
          </cell>
          <cell r="L257">
            <v>0</v>
          </cell>
        </row>
        <row r="258">
          <cell r="A258" t="str">
            <v>AAB91102RB052716</v>
          </cell>
          <cell r="B258">
            <v>2021</v>
          </cell>
          <cell r="C258" t="str">
            <v>14BLS</v>
          </cell>
          <cell r="D258" t="str">
            <v>14AAB</v>
          </cell>
          <cell r="E258">
            <v>91102</v>
          </cell>
          <cell r="F258" t="str">
            <v>14AAB - VEHICLES PLANT AND EQUIPMENT</v>
          </cell>
          <cell r="G258" t="str">
            <v>FIXED ASSETS - PLANT &amp; EQUIP</v>
          </cell>
          <cell r="H258" t="str">
            <v>AESSEXCC</v>
          </cell>
          <cell r="I258" t="str">
            <v>RB052716</v>
          </cell>
          <cell r="J258">
            <v>17430.8</v>
          </cell>
          <cell r="K258">
            <v>17430.8</v>
          </cell>
          <cell r="L258">
            <v>0</v>
          </cell>
        </row>
        <row r="259">
          <cell r="A259" t="str">
            <v>AAB91102RB052720</v>
          </cell>
          <cell r="B259">
            <v>2021</v>
          </cell>
          <cell r="C259" t="str">
            <v>14BLS</v>
          </cell>
          <cell r="D259" t="str">
            <v>14AAB</v>
          </cell>
          <cell r="E259">
            <v>91102</v>
          </cell>
          <cell r="F259" t="str">
            <v>14AAB - VEHICLES PLANT AND EQUIPMENT</v>
          </cell>
          <cell r="G259" t="str">
            <v>FIXED ASSETS - PLANT &amp; EQUIP</v>
          </cell>
          <cell r="H259" t="str">
            <v>AESSEXCC</v>
          </cell>
          <cell r="I259" t="str">
            <v>RB052720</v>
          </cell>
          <cell r="J259">
            <v>12551.07</v>
          </cell>
          <cell r="K259">
            <v>12551.07</v>
          </cell>
          <cell r="L259">
            <v>0</v>
          </cell>
        </row>
        <row r="260">
          <cell r="A260" t="str">
            <v>AAB91102RB052722</v>
          </cell>
          <cell r="B260">
            <v>2021</v>
          </cell>
          <cell r="C260" t="str">
            <v>14BLS</v>
          </cell>
          <cell r="D260" t="str">
            <v>14AAB</v>
          </cell>
          <cell r="E260">
            <v>91102</v>
          </cell>
          <cell r="F260" t="str">
            <v>14AAB - VEHICLES PLANT AND EQUIPMENT</v>
          </cell>
          <cell r="G260" t="str">
            <v>FIXED ASSETS - PLANT &amp; EQUIP</v>
          </cell>
          <cell r="H260" t="str">
            <v>AESSEXCC</v>
          </cell>
          <cell r="I260" t="str">
            <v>RB052722</v>
          </cell>
          <cell r="J260">
            <v>5318</v>
          </cell>
          <cell r="K260">
            <v>5318</v>
          </cell>
          <cell r="L260">
            <v>0</v>
          </cell>
        </row>
        <row r="261">
          <cell r="A261" t="str">
            <v>AAB91102RB052730</v>
          </cell>
          <cell r="B261">
            <v>2021</v>
          </cell>
          <cell r="C261" t="str">
            <v>14BLS</v>
          </cell>
          <cell r="D261" t="str">
            <v>14AAB</v>
          </cell>
          <cell r="E261">
            <v>91102</v>
          </cell>
          <cell r="F261" t="str">
            <v>14AAB - VEHICLES PLANT AND EQUIPMENT</v>
          </cell>
          <cell r="G261" t="str">
            <v>FIXED ASSETS - PLANT &amp; EQUIP</v>
          </cell>
          <cell r="H261" t="str">
            <v>AESSEXCC</v>
          </cell>
          <cell r="I261" t="str">
            <v>RB052730</v>
          </cell>
          <cell r="J261">
            <v>7435.4</v>
          </cell>
          <cell r="K261">
            <v>7435.4</v>
          </cell>
          <cell r="L261">
            <v>0</v>
          </cell>
        </row>
        <row r="262">
          <cell r="A262" t="str">
            <v>AAB91102RB052747</v>
          </cell>
          <cell r="B262">
            <v>2021</v>
          </cell>
          <cell r="C262" t="str">
            <v>14BLS</v>
          </cell>
          <cell r="D262" t="str">
            <v>14AAB</v>
          </cell>
          <cell r="E262">
            <v>91102</v>
          </cell>
          <cell r="F262" t="str">
            <v>14AAB - VEHICLES PLANT AND EQUIPMENT</v>
          </cell>
          <cell r="G262" t="str">
            <v>FIXED ASSETS - PLANT &amp; EQUIP</v>
          </cell>
          <cell r="H262" t="str">
            <v>AESSEXCC</v>
          </cell>
          <cell r="I262" t="str">
            <v>RB052747</v>
          </cell>
          <cell r="J262">
            <v>12820</v>
          </cell>
          <cell r="K262">
            <v>12820</v>
          </cell>
          <cell r="L262">
            <v>0</v>
          </cell>
        </row>
        <row r="263">
          <cell r="A263" t="str">
            <v>AAB91102RB052778</v>
          </cell>
          <cell r="B263">
            <v>2021</v>
          </cell>
          <cell r="C263" t="str">
            <v>14BLS</v>
          </cell>
          <cell r="D263" t="str">
            <v>14AAB</v>
          </cell>
          <cell r="E263">
            <v>91102</v>
          </cell>
          <cell r="F263" t="str">
            <v>14AAB - VEHICLES PLANT AND EQUIPMENT</v>
          </cell>
          <cell r="G263" t="str">
            <v>FIXED ASSETS - PLANT &amp; EQUIP</v>
          </cell>
          <cell r="H263" t="str">
            <v>AESSEXCC</v>
          </cell>
          <cell r="I263" t="str">
            <v>RB052778</v>
          </cell>
          <cell r="J263">
            <v>4961</v>
          </cell>
          <cell r="K263">
            <v>4961</v>
          </cell>
          <cell r="L263">
            <v>0</v>
          </cell>
        </row>
        <row r="264">
          <cell r="A264" t="str">
            <v>AAB91102RB052846</v>
          </cell>
          <cell r="B264">
            <v>2021</v>
          </cell>
          <cell r="C264" t="str">
            <v>14BLS</v>
          </cell>
          <cell r="D264" t="str">
            <v>14AAB</v>
          </cell>
          <cell r="E264">
            <v>91102</v>
          </cell>
          <cell r="F264" t="str">
            <v>14AAB - VEHICLES PLANT AND EQUIPMENT</v>
          </cell>
          <cell r="G264" t="str">
            <v>FIXED ASSETS - PLANT &amp; EQUIP</v>
          </cell>
          <cell r="H264" t="str">
            <v>AESSEXCC</v>
          </cell>
          <cell r="I264" t="str">
            <v>RB052846</v>
          </cell>
          <cell r="J264">
            <v>2103.4299999999998</v>
          </cell>
          <cell r="K264">
            <v>2103.4299999999998</v>
          </cell>
          <cell r="L264">
            <v>0</v>
          </cell>
        </row>
        <row r="265">
          <cell r="A265" t="str">
            <v>AAB91102RB052848</v>
          </cell>
          <cell r="B265">
            <v>2021</v>
          </cell>
          <cell r="C265" t="str">
            <v>14BLS</v>
          </cell>
          <cell r="D265" t="str">
            <v>14AAB</v>
          </cell>
          <cell r="E265">
            <v>91102</v>
          </cell>
          <cell r="F265" t="str">
            <v>14AAB - VEHICLES PLANT AND EQUIPMENT</v>
          </cell>
          <cell r="G265" t="str">
            <v>FIXED ASSETS - PLANT &amp; EQUIP</v>
          </cell>
          <cell r="H265" t="str">
            <v>AESSEXCC</v>
          </cell>
          <cell r="I265" t="str">
            <v>RB052848</v>
          </cell>
          <cell r="J265">
            <v>7347.76</v>
          </cell>
          <cell r="K265">
            <v>7347.76</v>
          </cell>
          <cell r="L265">
            <v>0</v>
          </cell>
        </row>
        <row r="266">
          <cell r="A266" t="str">
            <v>AAB91102RB052856</v>
          </cell>
          <cell r="B266">
            <v>2021</v>
          </cell>
          <cell r="C266" t="str">
            <v>14BLS</v>
          </cell>
          <cell r="D266" t="str">
            <v>14AAB</v>
          </cell>
          <cell r="E266">
            <v>91102</v>
          </cell>
          <cell r="F266" t="str">
            <v>14AAB - VEHICLES PLANT AND EQUIPMENT</v>
          </cell>
          <cell r="G266" t="str">
            <v>FIXED ASSETS - PLANT &amp; EQUIP</v>
          </cell>
          <cell r="H266" t="str">
            <v>AESSEXCC</v>
          </cell>
          <cell r="I266" t="str">
            <v>RB052856</v>
          </cell>
          <cell r="J266">
            <v>19521.25</v>
          </cell>
          <cell r="K266">
            <v>19521.25</v>
          </cell>
          <cell r="L266">
            <v>0</v>
          </cell>
        </row>
        <row r="267">
          <cell r="A267" t="str">
            <v>AAB91102RB052878</v>
          </cell>
          <cell r="B267">
            <v>2021</v>
          </cell>
          <cell r="C267" t="str">
            <v>14BLS</v>
          </cell>
          <cell r="D267" t="str">
            <v>14AAB</v>
          </cell>
          <cell r="E267">
            <v>91102</v>
          </cell>
          <cell r="F267" t="str">
            <v>14AAB - VEHICLES PLANT AND EQUIPMENT</v>
          </cell>
          <cell r="G267" t="str">
            <v>FIXED ASSETS - PLANT &amp; EQUIP</v>
          </cell>
          <cell r="H267" t="str">
            <v>AESSEXCC</v>
          </cell>
          <cell r="I267" t="str">
            <v>RB052878</v>
          </cell>
          <cell r="J267">
            <v>5201.79</v>
          </cell>
          <cell r="K267">
            <v>5201.79</v>
          </cell>
          <cell r="L267">
            <v>0</v>
          </cell>
        </row>
        <row r="268">
          <cell r="A268" t="str">
            <v>AAB91102RB052886</v>
          </cell>
          <cell r="B268">
            <v>2021</v>
          </cell>
          <cell r="C268" t="str">
            <v>14BLS</v>
          </cell>
          <cell r="D268" t="str">
            <v>14AAB</v>
          </cell>
          <cell r="E268">
            <v>91102</v>
          </cell>
          <cell r="F268" t="str">
            <v>14AAB - VEHICLES PLANT AND EQUIPMENT</v>
          </cell>
          <cell r="G268" t="str">
            <v>FIXED ASSETS - PLANT &amp; EQUIP</v>
          </cell>
          <cell r="H268" t="str">
            <v>AESSEXCC</v>
          </cell>
          <cell r="I268" t="str">
            <v>RB052886</v>
          </cell>
          <cell r="J268">
            <v>5946.25</v>
          </cell>
          <cell r="K268">
            <v>5946.25</v>
          </cell>
          <cell r="L268">
            <v>0</v>
          </cell>
        </row>
        <row r="269">
          <cell r="A269" t="str">
            <v>AAB91102RB052936</v>
          </cell>
          <cell r="B269">
            <v>2021</v>
          </cell>
          <cell r="C269" t="str">
            <v>14BLS</v>
          </cell>
          <cell r="D269" t="str">
            <v>14AAB</v>
          </cell>
          <cell r="E269">
            <v>91102</v>
          </cell>
          <cell r="F269" t="str">
            <v>14AAB - VEHICLES PLANT AND EQUIPMENT</v>
          </cell>
          <cell r="G269" t="str">
            <v>FIXED ASSETS - PLANT &amp; EQUIP</v>
          </cell>
          <cell r="H269" t="str">
            <v>AESSEXCC</v>
          </cell>
          <cell r="I269" t="str">
            <v>RB052936</v>
          </cell>
          <cell r="J269">
            <v>6735.9</v>
          </cell>
          <cell r="K269">
            <v>6735.9</v>
          </cell>
          <cell r="L269">
            <v>0</v>
          </cell>
        </row>
        <row r="270">
          <cell r="A270" t="str">
            <v>AAB91102RB052944</v>
          </cell>
          <cell r="B270">
            <v>2021</v>
          </cell>
          <cell r="C270" t="str">
            <v>14BLS</v>
          </cell>
          <cell r="D270" t="str">
            <v>14AAB</v>
          </cell>
          <cell r="E270">
            <v>91102</v>
          </cell>
          <cell r="F270" t="str">
            <v>14AAB - VEHICLES PLANT AND EQUIPMENT</v>
          </cell>
          <cell r="G270" t="str">
            <v>FIXED ASSETS - PLANT &amp; EQUIP</v>
          </cell>
          <cell r="H270" t="str">
            <v>AESSEXCC</v>
          </cell>
          <cell r="I270" t="str">
            <v>RB052944</v>
          </cell>
          <cell r="J270">
            <v>2507.34</v>
          </cell>
          <cell r="K270">
            <v>2507.34</v>
          </cell>
          <cell r="L270">
            <v>0</v>
          </cell>
        </row>
        <row r="271">
          <cell r="A271" t="str">
            <v>AAB91102RB052975</v>
          </cell>
          <cell r="B271">
            <v>2021</v>
          </cell>
          <cell r="C271" t="str">
            <v>14BLS</v>
          </cell>
          <cell r="D271" t="str">
            <v>14AAB</v>
          </cell>
          <cell r="E271">
            <v>91102</v>
          </cell>
          <cell r="F271" t="str">
            <v>14AAB - VEHICLES PLANT AND EQUIPMENT</v>
          </cell>
          <cell r="G271" t="str">
            <v>FIXED ASSETS - PLANT &amp; EQUIP</v>
          </cell>
          <cell r="H271" t="str">
            <v>AESSEXCC</v>
          </cell>
          <cell r="I271" t="str">
            <v>RB052975</v>
          </cell>
          <cell r="J271">
            <v>31269</v>
          </cell>
          <cell r="K271">
            <v>31269</v>
          </cell>
          <cell r="L271">
            <v>0</v>
          </cell>
        </row>
        <row r="272">
          <cell r="A272" t="str">
            <v>AAB91102RB052988</v>
          </cell>
          <cell r="B272">
            <v>2021</v>
          </cell>
          <cell r="C272" t="str">
            <v>14BLS</v>
          </cell>
          <cell r="D272" t="str">
            <v>14AAB</v>
          </cell>
          <cell r="E272">
            <v>91102</v>
          </cell>
          <cell r="F272" t="str">
            <v>14AAB - VEHICLES PLANT AND EQUIPMENT</v>
          </cell>
          <cell r="G272" t="str">
            <v>FIXED ASSETS - PLANT &amp; EQUIP</v>
          </cell>
          <cell r="H272" t="str">
            <v>AESSEXCC</v>
          </cell>
          <cell r="I272" t="str">
            <v>RB052988</v>
          </cell>
          <cell r="J272">
            <v>5249</v>
          </cell>
          <cell r="K272">
            <v>5249</v>
          </cell>
          <cell r="L272">
            <v>0</v>
          </cell>
        </row>
        <row r="273">
          <cell r="A273" t="str">
            <v>AAB91102RB053050</v>
          </cell>
          <cell r="B273">
            <v>2021</v>
          </cell>
          <cell r="C273" t="str">
            <v>14BLS</v>
          </cell>
          <cell r="D273" t="str">
            <v>14AAB</v>
          </cell>
          <cell r="E273">
            <v>91102</v>
          </cell>
          <cell r="F273" t="str">
            <v>14AAB - VEHICLES PLANT AND EQUIPMENT</v>
          </cell>
          <cell r="G273" t="str">
            <v>FIXED ASSETS - PLANT &amp; EQUIP</v>
          </cell>
          <cell r="H273" t="str">
            <v>AESSEXCC</v>
          </cell>
          <cell r="I273" t="str">
            <v>RB053050</v>
          </cell>
          <cell r="J273">
            <v>10387.77</v>
          </cell>
          <cell r="K273">
            <v>10387.77</v>
          </cell>
          <cell r="L273">
            <v>0</v>
          </cell>
        </row>
        <row r="274">
          <cell r="A274" t="str">
            <v>AAB91102RB053108</v>
          </cell>
          <cell r="B274">
            <v>2021</v>
          </cell>
          <cell r="C274" t="str">
            <v>14BLS</v>
          </cell>
          <cell r="D274" t="str">
            <v>14AAB</v>
          </cell>
          <cell r="E274">
            <v>91102</v>
          </cell>
          <cell r="F274" t="str">
            <v>14AAB - VEHICLES PLANT AND EQUIPMENT</v>
          </cell>
          <cell r="G274" t="str">
            <v>FIXED ASSETS - PLANT &amp; EQUIP</v>
          </cell>
          <cell r="H274" t="str">
            <v>AESSEXCC</v>
          </cell>
          <cell r="I274" t="str">
            <v>RB053108</v>
          </cell>
          <cell r="J274">
            <v>6212.25</v>
          </cell>
          <cell r="K274">
            <v>6212.25</v>
          </cell>
          <cell r="L274">
            <v>0</v>
          </cell>
        </row>
        <row r="275">
          <cell r="A275" t="str">
            <v>AAB91102RB053172</v>
          </cell>
          <cell r="B275">
            <v>2021</v>
          </cell>
          <cell r="C275" t="str">
            <v>14BLS</v>
          </cell>
          <cell r="D275" t="str">
            <v>14AAB</v>
          </cell>
          <cell r="E275">
            <v>91102</v>
          </cell>
          <cell r="F275" t="str">
            <v>14AAB - VEHICLES PLANT AND EQUIPMENT</v>
          </cell>
          <cell r="G275" t="str">
            <v>FIXED ASSETS - PLANT &amp; EQUIP</v>
          </cell>
          <cell r="H275" t="str">
            <v>AESSEXCC</v>
          </cell>
          <cell r="I275" t="str">
            <v>RB053172</v>
          </cell>
          <cell r="J275">
            <v>3041.75</v>
          </cell>
          <cell r="K275">
            <v>3041.75</v>
          </cell>
          <cell r="L275">
            <v>0</v>
          </cell>
        </row>
        <row r="276">
          <cell r="A276" t="str">
            <v>AAB91102RB053173</v>
          </cell>
          <cell r="B276">
            <v>2021</v>
          </cell>
          <cell r="C276" t="str">
            <v>14BLS</v>
          </cell>
          <cell r="D276" t="str">
            <v>14AAB</v>
          </cell>
          <cell r="E276">
            <v>91102</v>
          </cell>
          <cell r="F276" t="str">
            <v>14AAB - VEHICLES PLANT AND EQUIPMENT</v>
          </cell>
          <cell r="G276" t="str">
            <v>FIXED ASSETS - PLANT &amp; EQUIP</v>
          </cell>
          <cell r="H276" t="str">
            <v>AESSEXCC</v>
          </cell>
          <cell r="I276" t="str">
            <v>RB053173</v>
          </cell>
          <cell r="J276">
            <v>21518</v>
          </cell>
          <cell r="K276">
            <v>21518</v>
          </cell>
          <cell r="L276">
            <v>0</v>
          </cell>
        </row>
        <row r="277">
          <cell r="A277" t="str">
            <v>AAB91102RB053178</v>
          </cell>
          <cell r="B277">
            <v>2021</v>
          </cell>
          <cell r="C277" t="str">
            <v>14BLS</v>
          </cell>
          <cell r="D277" t="str">
            <v>14AAB</v>
          </cell>
          <cell r="E277">
            <v>91102</v>
          </cell>
          <cell r="F277" t="str">
            <v>14AAB - VEHICLES PLANT AND EQUIPMENT</v>
          </cell>
          <cell r="G277" t="str">
            <v>FIXED ASSETS - PLANT &amp; EQUIP</v>
          </cell>
          <cell r="H277" t="str">
            <v>AESSEXCC</v>
          </cell>
          <cell r="I277" t="str">
            <v>RB053178</v>
          </cell>
          <cell r="J277">
            <v>7851.4</v>
          </cell>
          <cell r="K277">
            <v>7851.4</v>
          </cell>
          <cell r="L277">
            <v>0</v>
          </cell>
        </row>
        <row r="278">
          <cell r="A278" t="str">
            <v>AAB91102RB053182</v>
          </cell>
          <cell r="B278">
            <v>2021</v>
          </cell>
          <cell r="C278" t="str">
            <v>14BLS</v>
          </cell>
          <cell r="D278" t="str">
            <v>14AAB</v>
          </cell>
          <cell r="E278">
            <v>91102</v>
          </cell>
          <cell r="F278" t="str">
            <v>14AAB - VEHICLES PLANT AND EQUIPMENT</v>
          </cell>
          <cell r="G278" t="str">
            <v>FIXED ASSETS - PLANT &amp; EQUIP</v>
          </cell>
          <cell r="H278" t="str">
            <v>AESSEXCC</v>
          </cell>
          <cell r="I278" t="str">
            <v>RB053182</v>
          </cell>
          <cell r="J278">
            <v>10652</v>
          </cell>
          <cell r="K278">
            <v>10652</v>
          </cell>
          <cell r="L278">
            <v>0</v>
          </cell>
        </row>
        <row r="279">
          <cell r="A279" t="str">
            <v>AAB91102RB053216</v>
          </cell>
          <cell r="B279">
            <v>2021</v>
          </cell>
          <cell r="C279" t="str">
            <v>14BLS</v>
          </cell>
          <cell r="D279" t="str">
            <v>14AAB</v>
          </cell>
          <cell r="E279">
            <v>91102</v>
          </cell>
          <cell r="F279" t="str">
            <v>14AAB - VEHICLES PLANT AND EQUIPMENT</v>
          </cell>
          <cell r="G279" t="str">
            <v>FIXED ASSETS - PLANT &amp; EQUIP</v>
          </cell>
          <cell r="H279" t="str">
            <v>AESSEXCC</v>
          </cell>
          <cell r="I279" t="str">
            <v>RB053216</v>
          </cell>
          <cell r="J279">
            <v>5974.5</v>
          </cell>
          <cell r="K279">
            <v>5974.5</v>
          </cell>
          <cell r="L279">
            <v>0</v>
          </cell>
        </row>
        <row r="280">
          <cell r="A280" t="str">
            <v>AAB91102RB053224</v>
          </cell>
          <cell r="B280">
            <v>2021</v>
          </cell>
          <cell r="C280" t="str">
            <v>14BLS</v>
          </cell>
          <cell r="D280" t="str">
            <v>14AAB</v>
          </cell>
          <cell r="E280">
            <v>91102</v>
          </cell>
          <cell r="F280" t="str">
            <v>14AAB - VEHICLES PLANT AND EQUIPMENT</v>
          </cell>
          <cell r="G280" t="str">
            <v>FIXED ASSETS - PLANT &amp; EQUIP</v>
          </cell>
          <cell r="H280" t="str">
            <v>AESSEXCC</v>
          </cell>
          <cell r="I280" t="str">
            <v>RB053224</v>
          </cell>
          <cell r="J280">
            <v>5123.5</v>
          </cell>
          <cell r="K280">
            <v>5123.5</v>
          </cell>
          <cell r="L280">
            <v>0</v>
          </cell>
        </row>
        <row r="281">
          <cell r="A281" t="str">
            <v>AAB91102RB053234</v>
          </cell>
          <cell r="B281">
            <v>2021</v>
          </cell>
          <cell r="C281" t="str">
            <v>14BLS</v>
          </cell>
          <cell r="D281" t="str">
            <v>14AAB</v>
          </cell>
          <cell r="E281">
            <v>91102</v>
          </cell>
          <cell r="F281" t="str">
            <v>14AAB - VEHICLES PLANT AND EQUIPMENT</v>
          </cell>
          <cell r="G281" t="str">
            <v>FIXED ASSETS - PLANT &amp; EQUIP</v>
          </cell>
          <cell r="H281" t="str">
            <v>AESSEXCC</v>
          </cell>
          <cell r="I281" t="str">
            <v>RB053234</v>
          </cell>
          <cell r="J281">
            <v>8996.89</v>
          </cell>
          <cell r="K281">
            <v>8996.89</v>
          </cell>
          <cell r="L281">
            <v>0</v>
          </cell>
        </row>
        <row r="282">
          <cell r="A282" t="str">
            <v>AAB91102RB053282</v>
          </cell>
          <cell r="B282">
            <v>2021</v>
          </cell>
          <cell r="C282" t="str">
            <v>14BLS</v>
          </cell>
          <cell r="D282" t="str">
            <v>14AAB</v>
          </cell>
          <cell r="E282">
            <v>91102</v>
          </cell>
          <cell r="F282" t="str">
            <v>14AAB - VEHICLES PLANT AND EQUIPMENT</v>
          </cell>
          <cell r="G282" t="str">
            <v>FIXED ASSETS - PLANT &amp; EQUIP</v>
          </cell>
          <cell r="H282" t="str">
            <v>AESSEXCC</v>
          </cell>
          <cell r="I282" t="str">
            <v>RB053282</v>
          </cell>
          <cell r="J282">
            <v>20600.5</v>
          </cell>
          <cell r="K282">
            <v>20600.5</v>
          </cell>
          <cell r="L282">
            <v>0</v>
          </cell>
        </row>
        <row r="283">
          <cell r="A283" t="str">
            <v>AAB91102RB053283</v>
          </cell>
          <cell r="B283">
            <v>2021</v>
          </cell>
          <cell r="C283" t="str">
            <v>14BLS</v>
          </cell>
          <cell r="D283" t="str">
            <v>14AAB</v>
          </cell>
          <cell r="E283">
            <v>91102</v>
          </cell>
          <cell r="F283" t="str">
            <v>14AAB - VEHICLES PLANT AND EQUIPMENT</v>
          </cell>
          <cell r="G283" t="str">
            <v>FIXED ASSETS - PLANT &amp; EQUIP</v>
          </cell>
          <cell r="H283" t="str">
            <v>AESSEXCC</v>
          </cell>
          <cell r="I283" t="str">
            <v>RB053283</v>
          </cell>
          <cell r="J283">
            <v>12538.89</v>
          </cell>
          <cell r="K283">
            <v>12538.89</v>
          </cell>
          <cell r="L283">
            <v>0</v>
          </cell>
        </row>
        <row r="284">
          <cell r="A284" t="str">
            <v>AAB91102RB053288</v>
          </cell>
          <cell r="B284">
            <v>2021</v>
          </cell>
          <cell r="C284" t="str">
            <v>14BLS</v>
          </cell>
          <cell r="D284" t="str">
            <v>14AAB</v>
          </cell>
          <cell r="E284">
            <v>91102</v>
          </cell>
          <cell r="F284" t="str">
            <v>14AAB - VEHICLES PLANT AND EQUIPMENT</v>
          </cell>
          <cell r="G284" t="str">
            <v>FIXED ASSETS - PLANT &amp; EQUIP</v>
          </cell>
          <cell r="H284" t="str">
            <v>AESSEXCC</v>
          </cell>
          <cell r="I284" t="str">
            <v>RB053288</v>
          </cell>
          <cell r="J284">
            <v>19761.96</v>
          </cell>
          <cell r="K284">
            <v>19761.96</v>
          </cell>
          <cell r="L284">
            <v>0</v>
          </cell>
        </row>
        <row r="285">
          <cell r="A285" t="str">
            <v>AAB91102RB053290</v>
          </cell>
          <cell r="B285">
            <v>2021</v>
          </cell>
          <cell r="C285" t="str">
            <v>14BLS</v>
          </cell>
          <cell r="D285" t="str">
            <v>14AAB</v>
          </cell>
          <cell r="E285">
            <v>91102</v>
          </cell>
          <cell r="F285" t="str">
            <v>14AAB - VEHICLES PLANT AND EQUIPMENT</v>
          </cell>
          <cell r="G285" t="str">
            <v>FIXED ASSETS - PLANT &amp; EQUIP</v>
          </cell>
          <cell r="H285" t="str">
            <v>AESSEXCC</v>
          </cell>
          <cell r="I285" t="str">
            <v>RB053290</v>
          </cell>
          <cell r="J285">
            <v>5189.25</v>
          </cell>
          <cell r="K285">
            <v>5189.25</v>
          </cell>
          <cell r="L285">
            <v>0</v>
          </cell>
        </row>
        <row r="286">
          <cell r="A286" t="str">
            <v>AAB91102RB053332</v>
          </cell>
          <cell r="B286">
            <v>2021</v>
          </cell>
          <cell r="C286" t="str">
            <v>14BLS</v>
          </cell>
          <cell r="D286" t="str">
            <v>14AAB</v>
          </cell>
          <cell r="E286">
            <v>91102</v>
          </cell>
          <cell r="F286" t="str">
            <v>14AAB - VEHICLES PLANT AND EQUIPMENT</v>
          </cell>
          <cell r="G286" t="str">
            <v>FIXED ASSETS - PLANT &amp; EQUIP</v>
          </cell>
          <cell r="H286" t="str">
            <v>AESSEXCC</v>
          </cell>
          <cell r="I286" t="str">
            <v>RB053332</v>
          </cell>
          <cell r="J286">
            <v>7600</v>
          </cell>
          <cell r="K286">
            <v>7600</v>
          </cell>
          <cell r="L286">
            <v>0</v>
          </cell>
        </row>
        <row r="287">
          <cell r="A287" t="str">
            <v>AAB91102RB053336</v>
          </cell>
          <cell r="B287">
            <v>2021</v>
          </cell>
          <cell r="C287" t="str">
            <v>14BLS</v>
          </cell>
          <cell r="D287" t="str">
            <v>14AAB</v>
          </cell>
          <cell r="E287">
            <v>91102</v>
          </cell>
          <cell r="F287" t="str">
            <v>14AAB - VEHICLES PLANT AND EQUIPMENT</v>
          </cell>
          <cell r="G287" t="str">
            <v>FIXED ASSETS - PLANT &amp; EQUIP</v>
          </cell>
          <cell r="H287" t="str">
            <v>AESSEXCC</v>
          </cell>
          <cell r="I287" t="str">
            <v>RB053336</v>
          </cell>
          <cell r="J287">
            <v>16402.12</v>
          </cell>
          <cell r="K287">
            <v>16402.12</v>
          </cell>
          <cell r="L287">
            <v>0</v>
          </cell>
        </row>
        <row r="288">
          <cell r="A288" t="str">
            <v>AAB91102RB053350</v>
          </cell>
          <cell r="B288">
            <v>2021</v>
          </cell>
          <cell r="C288" t="str">
            <v>14BLS</v>
          </cell>
          <cell r="D288" t="str">
            <v>14AAB</v>
          </cell>
          <cell r="E288">
            <v>91102</v>
          </cell>
          <cell r="F288" t="str">
            <v>14AAB - VEHICLES PLANT AND EQUIPMENT</v>
          </cell>
          <cell r="G288" t="str">
            <v>FIXED ASSETS - PLANT &amp; EQUIP</v>
          </cell>
          <cell r="H288" t="str">
            <v>AESSEXCC</v>
          </cell>
          <cell r="I288" t="str">
            <v>RB053350</v>
          </cell>
          <cell r="J288">
            <v>2100</v>
          </cell>
          <cell r="K288">
            <v>2100</v>
          </cell>
          <cell r="L288">
            <v>0</v>
          </cell>
        </row>
        <row r="289">
          <cell r="A289" t="str">
            <v>AAB91102RB053356</v>
          </cell>
          <cell r="B289">
            <v>2021</v>
          </cell>
          <cell r="C289" t="str">
            <v>14BLS</v>
          </cell>
          <cell r="D289" t="str">
            <v>14AAB</v>
          </cell>
          <cell r="E289">
            <v>91102</v>
          </cell>
          <cell r="F289" t="str">
            <v>14AAB - VEHICLES PLANT AND EQUIPMENT</v>
          </cell>
          <cell r="G289" t="str">
            <v>FIXED ASSETS - PLANT &amp; EQUIP</v>
          </cell>
          <cell r="H289" t="str">
            <v>AESSEXCC</v>
          </cell>
          <cell r="I289" t="str">
            <v>RB053356</v>
          </cell>
          <cell r="J289">
            <v>2698</v>
          </cell>
          <cell r="K289">
            <v>2698</v>
          </cell>
          <cell r="L289">
            <v>0</v>
          </cell>
        </row>
        <row r="290">
          <cell r="A290" t="str">
            <v>AAB91102RB053362</v>
          </cell>
          <cell r="B290">
            <v>2021</v>
          </cell>
          <cell r="C290" t="str">
            <v>14BLS</v>
          </cell>
          <cell r="D290" t="str">
            <v>14AAB</v>
          </cell>
          <cell r="E290">
            <v>91102</v>
          </cell>
          <cell r="F290" t="str">
            <v>14AAB - VEHICLES PLANT AND EQUIPMENT</v>
          </cell>
          <cell r="G290" t="str">
            <v>FIXED ASSETS - PLANT &amp; EQUIP</v>
          </cell>
          <cell r="H290" t="str">
            <v>AESSEXCC</v>
          </cell>
          <cell r="I290" t="str">
            <v>RB053362</v>
          </cell>
          <cell r="J290">
            <v>2175</v>
          </cell>
          <cell r="K290">
            <v>2175</v>
          </cell>
          <cell r="L290">
            <v>0</v>
          </cell>
        </row>
        <row r="291">
          <cell r="A291" t="str">
            <v>AAB91102RB053380</v>
          </cell>
          <cell r="B291">
            <v>2021</v>
          </cell>
          <cell r="C291" t="str">
            <v>14BLS</v>
          </cell>
          <cell r="D291" t="str">
            <v>14AAB</v>
          </cell>
          <cell r="E291">
            <v>91102</v>
          </cell>
          <cell r="F291" t="str">
            <v>14AAB - VEHICLES PLANT AND EQUIPMENT</v>
          </cell>
          <cell r="G291" t="str">
            <v>FIXED ASSETS - PLANT &amp; EQUIP</v>
          </cell>
          <cell r="H291" t="str">
            <v>AESSEXCC</v>
          </cell>
          <cell r="I291" t="str">
            <v>RB053380</v>
          </cell>
          <cell r="J291">
            <v>23769.98</v>
          </cell>
          <cell r="K291">
            <v>23769.98</v>
          </cell>
          <cell r="L291">
            <v>0</v>
          </cell>
        </row>
        <row r="292">
          <cell r="A292" t="str">
            <v>AAB91102RB053410</v>
          </cell>
          <cell r="B292">
            <v>2021</v>
          </cell>
          <cell r="C292" t="str">
            <v>14BLS</v>
          </cell>
          <cell r="D292" t="str">
            <v>14AAB</v>
          </cell>
          <cell r="E292">
            <v>91102</v>
          </cell>
          <cell r="F292" t="str">
            <v>14AAB - VEHICLES PLANT AND EQUIPMENT</v>
          </cell>
          <cell r="G292" t="str">
            <v>FIXED ASSETS - PLANT &amp; EQUIP</v>
          </cell>
          <cell r="H292" t="str">
            <v>AESSEXCC</v>
          </cell>
          <cell r="I292" t="str">
            <v>RB053410</v>
          </cell>
          <cell r="J292">
            <v>4335</v>
          </cell>
          <cell r="K292">
            <v>4335</v>
          </cell>
          <cell r="L292">
            <v>0</v>
          </cell>
        </row>
        <row r="293">
          <cell r="A293" t="str">
            <v>AAB91102RB053440</v>
          </cell>
          <cell r="B293">
            <v>2021</v>
          </cell>
          <cell r="C293" t="str">
            <v>14BLS</v>
          </cell>
          <cell r="D293" t="str">
            <v>14AAB</v>
          </cell>
          <cell r="E293">
            <v>91102</v>
          </cell>
          <cell r="F293" t="str">
            <v>14AAB - VEHICLES PLANT AND EQUIPMENT</v>
          </cell>
          <cell r="G293" t="str">
            <v>FIXED ASSETS - PLANT &amp; EQUIP</v>
          </cell>
          <cell r="H293" t="str">
            <v>AESSEXCC</v>
          </cell>
          <cell r="I293" t="str">
            <v>RB053440</v>
          </cell>
          <cell r="J293">
            <v>4734</v>
          </cell>
          <cell r="K293">
            <v>4734</v>
          </cell>
          <cell r="L293">
            <v>0</v>
          </cell>
        </row>
        <row r="294">
          <cell r="A294" t="str">
            <v>AAB91102RB053582</v>
          </cell>
          <cell r="B294">
            <v>2021</v>
          </cell>
          <cell r="C294" t="str">
            <v>14BLS</v>
          </cell>
          <cell r="D294" t="str">
            <v>14AAB</v>
          </cell>
          <cell r="E294">
            <v>91102</v>
          </cell>
          <cell r="F294" t="str">
            <v>14AAB - VEHICLES PLANT AND EQUIPMENT</v>
          </cell>
          <cell r="G294" t="str">
            <v>FIXED ASSETS - PLANT &amp; EQUIP</v>
          </cell>
          <cell r="H294" t="str">
            <v>AESSEXCC</v>
          </cell>
          <cell r="I294" t="str">
            <v>RB053582</v>
          </cell>
          <cell r="J294">
            <v>10935</v>
          </cell>
          <cell r="K294">
            <v>10935</v>
          </cell>
          <cell r="L294">
            <v>0</v>
          </cell>
        </row>
        <row r="295">
          <cell r="A295" t="str">
            <v>AAB91102RB053590</v>
          </cell>
          <cell r="B295">
            <v>2021</v>
          </cell>
          <cell r="C295" t="str">
            <v>14BLS</v>
          </cell>
          <cell r="D295" t="str">
            <v>14AAB</v>
          </cell>
          <cell r="E295">
            <v>91102</v>
          </cell>
          <cell r="F295" t="str">
            <v>14AAB - VEHICLES PLANT AND EQUIPMENT</v>
          </cell>
          <cell r="G295" t="str">
            <v>FIXED ASSETS - PLANT &amp; EQUIP</v>
          </cell>
          <cell r="H295" t="str">
            <v>AESSEXCC</v>
          </cell>
          <cell r="I295" t="str">
            <v>RB053590</v>
          </cell>
          <cell r="J295">
            <v>60058.66</v>
          </cell>
          <cell r="K295">
            <v>60058.66</v>
          </cell>
          <cell r="L295">
            <v>0</v>
          </cell>
        </row>
        <row r="296">
          <cell r="A296" t="str">
            <v>AAB91102RB053594</v>
          </cell>
          <cell r="B296">
            <v>2021</v>
          </cell>
          <cell r="C296" t="str">
            <v>14BLS</v>
          </cell>
          <cell r="D296" t="str">
            <v>14AAB</v>
          </cell>
          <cell r="E296">
            <v>91102</v>
          </cell>
          <cell r="F296" t="str">
            <v>14AAB - VEHICLES PLANT AND EQUIPMENT</v>
          </cell>
          <cell r="G296" t="str">
            <v>FIXED ASSETS - PLANT &amp; EQUIP</v>
          </cell>
          <cell r="H296" t="str">
            <v>AESSEXCC</v>
          </cell>
          <cell r="I296" t="str">
            <v>RB053594</v>
          </cell>
          <cell r="J296">
            <v>3383.06</v>
          </cell>
          <cell r="K296">
            <v>3383.06</v>
          </cell>
          <cell r="L296">
            <v>0</v>
          </cell>
        </row>
        <row r="297">
          <cell r="A297" t="str">
            <v>AAB91102RB053680</v>
          </cell>
          <cell r="B297">
            <v>2021</v>
          </cell>
          <cell r="C297" t="str">
            <v>14BLS</v>
          </cell>
          <cell r="D297" t="str">
            <v>14AAB</v>
          </cell>
          <cell r="E297">
            <v>91102</v>
          </cell>
          <cell r="F297" t="str">
            <v>14AAB - VEHICLES PLANT AND EQUIPMENT</v>
          </cell>
          <cell r="G297" t="str">
            <v>FIXED ASSETS - PLANT &amp; EQUIP</v>
          </cell>
          <cell r="H297" t="str">
            <v>AESSEXCC</v>
          </cell>
          <cell r="I297" t="str">
            <v>RB053680</v>
          </cell>
          <cell r="J297">
            <v>13780</v>
          </cell>
          <cell r="K297">
            <v>13780</v>
          </cell>
          <cell r="L297">
            <v>0</v>
          </cell>
        </row>
        <row r="298">
          <cell r="A298" t="str">
            <v>AAB91102RB053688</v>
          </cell>
          <cell r="B298">
            <v>2021</v>
          </cell>
          <cell r="C298" t="str">
            <v>14BLS</v>
          </cell>
          <cell r="D298" t="str">
            <v>14AAB</v>
          </cell>
          <cell r="E298">
            <v>91102</v>
          </cell>
          <cell r="F298" t="str">
            <v>14AAB - VEHICLES PLANT AND EQUIPMENT</v>
          </cell>
          <cell r="G298" t="str">
            <v>FIXED ASSETS - PLANT &amp; EQUIP</v>
          </cell>
          <cell r="H298" t="str">
            <v>AESSEXCC</v>
          </cell>
          <cell r="I298" t="str">
            <v>RB053688</v>
          </cell>
          <cell r="J298">
            <v>15856</v>
          </cell>
          <cell r="K298">
            <v>15856</v>
          </cell>
          <cell r="L298">
            <v>0</v>
          </cell>
        </row>
        <row r="299">
          <cell r="A299" t="str">
            <v>AAB91102RB053700</v>
          </cell>
          <cell r="B299">
            <v>2021</v>
          </cell>
          <cell r="C299" t="str">
            <v>14BLS</v>
          </cell>
          <cell r="D299" t="str">
            <v>14AAB</v>
          </cell>
          <cell r="E299">
            <v>91102</v>
          </cell>
          <cell r="F299" t="str">
            <v>14AAB - VEHICLES PLANT AND EQUIPMENT</v>
          </cell>
          <cell r="G299" t="str">
            <v>FIXED ASSETS - PLANT &amp; EQUIP</v>
          </cell>
          <cell r="H299" t="str">
            <v>AESSEXCC</v>
          </cell>
          <cell r="I299" t="str">
            <v>RB053700</v>
          </cell>
          <cell r="J299">
            <v>22031</v>
          </cell>
          <cell r="K299">
            <v>22031</v>
          </cell>
          <cell r="L299">
            <v>0</v>
          </cell>
        </row>
        <row r="300">
          <cell r="A300" t="str">
            <v>AAB91102RB053710</v>
          </cell>
          <cell r="B300">
            <v>2021</v>
          </cell>
          <cell r="C300" t="str">
            <v>14BLS</v>
          </cell>
          <cell r="D300" t="str">
            <v>14AAB</v>
          </cell>
          <cell r="E300">
            <v>91102</v>
          </cell>
          <cell r="F300" t="str">
            <v>14AAB - VEHICLES PLANT AND EQUIPMENT</v>
          </cell>
          <cell r="G300" t="str">
            <v>FIXED ASSETS - PLANT &amp; EQUIP</v>
          </cell>
          <cell r="H300" t="str">
            <v>AESSEXCC</v>
          </cell>
          <cell r="I300" t="str">
            <v>RB053710</v>
          </cell>
          <cell r="J300">
            <v>3483.85</v>
          </cell>
          <cell r="K300">
            <v>3483.85</v>
          </cell>
          <cell r="L300">
            <v>0</v>
          </cell>
        </row>
        <row r="301">
          <cell r="A301" t="str">
            <v>AAB91102RB053712</v>
          </cell>
          <cell r="B301">
            <v>2021</v>
          </cell>
          <cell r="C301" t="str">
            <v>14BLS</v>
          </cell>
          <cell r="D301" t="str">
            <v>14AAB</v>
          </cell>
          <cell r="E301">
            <v>91102</v>
          </cell>
          <cell r="F301" t="str">
            <v>14AAB - VEHICLES PLANT AND EQUIPMENT</v>
          </cell>
          <cell r="G301" t="str">
            <v>FIXED ASSETS - PLANT &amp; EQUIP</v>
          </cell>
          <cell r="H301" t="str">
            <v>AESSEXCC</v>
          </cell>
          <cell r="I301" t="str">
            <v>RB053712</v>
          </cell>
          <cell r="J301">
            <v>4270</v>
          </cell>
          <cell r="K301">
            <v>4270</v>
          </cell>
          <cell r="L301">
            <v>0</v>
          </cell>
        </row>
        <row r="302">
          <cell r="A302" t="str">
            <v>AAB91102RB053742</v>
          </cell>
          <cell r="B302">
            <v>2021</v>
          </cell>
          <cell r="C302" t="str">
            <v>14BLS</v>
          </cell>
          <cell r="D302" t="str">
            <v>14AAB</v>
          </cell>
          <cell r="E302">
            <v>91102</v>
          </cell>
          <cell r="F302" t="str">
            <v>14AAB - VEHICLES PLANT AND EQUIPMENT</v>
          </cell>
          <cell r="G302" t="str">
            <v>FIXED ASSETS - PLANT &amp; EQUIP</v>
          </cell>
          <cell r="H302" t="str">
            <v>AESSEXCC</v>
          </cell>
          <cell r="I302" t="str">
            <v>RB053742</v>
          </cell>
          <cell r="J302">
            <v>6105</v>
          </cell>
          <cell r="K302">
            <v>6105</v>
          </cell>
          <cell r="L302">
            <v>0</v>
          </cell>
        </row>
        <row r="303">
          <cell r="A303" t="str">
            <v>AAB91102RB053750</v>
          </cell>
          <cell r="B303">
            <v>2021</v>
          </cell>
          <cell r="C303" t="str">
            <v>14BLS</v>
          </cell>
          <cell r="D303" t="str">
            <v>14AAB</v>
          </cell>
          <cell r="E303">
            <v>91102</v>
          </cell>
          <cell r="F303" t="str">
            <v>14AAB - VEHICLES PLANT AND EQUIPMENT</v>
          </cell>
          <cell r="G303" t="str">
            <v>FIXED ASSETS - PLANT &amp; EQUIP</v>
          </cell>
          <cell r="H303" t="str">
            <v>AESSEXCC</v>
          </cell>
          <cell r="I303" t="str">
            <v>RB053750</v>
          </cell>
          <cell r="J303">
            <v>5652</v>
          </cell>
          <cell r="K303">
            <v>5652</v>
          </cell>
          <cell r="L303">
            <v>0</v>
          </cell>
        </row>
        <row r="304">
          <cell r="A304" t="str">
            <v>AAB91102RB053786</v>
          </cell>
          <cell r="B304">
            <v>2021</v>
          </cell>
          <cell r="C304" t="str">
            <v>14BLS</v>
          </cell>
          <cell r="D304" t="str">
            <v>14AAB</v>
          </cell>
          <cell r="E304">
            <v>91102</v>
          </cell>
          <cell r="F304" t="str">
            <v>14AAB - VEHICLES PLANT AND EQUIPMENT</v>
          </cell>
          <cell r="G304" t="str">
            <v>FIXED ASSETS - PLANT &amp; EQUIP</v>
          </cell>
          <cell r="H304" t="str">
            <v>AESSEXCC</v>
          </cell>
          <cell r="I304" t="str">
            <v>RB053786</v>
          </cell>
          <cell r="J304">
            <v>10256</v>
          </cell>
          <cell r="K304">
            <v>10256</v>
          </cell>
          <cell r="L304">
            <v>0</v>
          </cell>
        </row>
        <row r="305">
          <cell r="A305" t="str">
            <v>AAB91102RB053788</v>
          </cell>
          <cell r="B305">
            <v>2021</v>
          </cell>
          <cell r="C305" t="str">
            <v>14BLS</v>
          </cell>
          <cell r="D305" t="str">
            <v>14AAB</v>
          </cell>
          <cell r="E305">
            <v>91102</v>
          </cell>
          <cell r="F305" t="str">
            <v>14AAB - VEHICLES PLANT AND EQUIPMENT</v>
          </cell>
          <cell r="G305" t="str">
            <v>FIXED ASSETS - PLANT &amp; EQUIP</v>
          </cell>
          <cell r="H305" t="str">
            <v>AESSEXCC</v>
          </cell>
          <cell r="I305" t="str">
            <v>RB053788</v>
          </cell>
          <cell r="J305">
            <v>6269.23</v>
          </cell>
          <cell r="K305">
            <v>6269.23</v>
          </cell>
          <cell r="L305">
            <v>0</v>
          </cell>
        </row>
        <row r="306">
          <cell r="A306" t="str">
            <v>AAB91102RB053790</v>
          </cell>
          <cell r="B306">
            <v>2021</v>
          </cell>
          <cell r="C306" t="str">
            <v>14BLS</v>
          </cell>
          <cell r="D306" t="str">
            <v>14AAB</v>
          </cell>
          <cell r="E306">
            <v>91102</v>
          </cell>
          <cell r="F306" t="str">
            <v>14AAB - VEHICLES PLANT AND EQUIPMENT</v>
          </cell>
          <cell r="G306" t="str">
            <v>FIXED ASSETS - PLANT &amp; EQUIP</v>
          </cell>
          <cell r="H306" t="str">
            <v>AESSEXCC</v>
          </cell>
          <cell r="I306" t="str">
            <v>RB053790</v>
          </cell>
          <cell r="J306">
            <v>4677.78</v>
          </cell>
          <cell r="K306">
            <v>4677.78</v>
          </cell>
          <cell r="L306">
            <v>0</v>
          </cell>
        </row>
        <row r="307">
          <cell r="A307" t="str">
            <v>AAB91102RB053826</v>
          </cell>
          <cell r="B307">
            <v>2021</v>
          </cell>
          <cell r="C307" t="str">
            <v>14BLS</v>
          </cell>
          <cell r="D307" t="str">
            <v>14AAB</v>
          </cell>
          <cell r="E307">
            <v>91102</v>
          </cell>
          <cell r="F307" t="str">
            <v>14AAB - VEHICLES PLANT AND EQUIPMENT</v>
          </cell>
          <cell r="G307" t="str">
            <v>FIXED ASSETS - PLANT &amp; EQUIP</v>
          </cell>
          <cell r="H307" t="str">
            <v>AESSEXCC</v>
          </cell>
          <cell r="I307" t="str">
            <v>RB053826</v>
          </cell>
          <cell r="J307">
            <v>15800.25</v>
          </cell>
          <cell r="K307">
            <v>15800.25</v>
          </cell>
          <cell r="L307">
            <v>0</v>
          </cell>
        </row>
        <row r="308">
          <cell r="A308" t="str">
            <v>AAB91102RB053900</v>
          </cell>
          <cell r="B308">
            <v>2021</v>
          </cell>
          <cell r="C308" t="str">
            <v>14BLS</v>
          </cell>
          <cell r="D308" t="str">
            <v>14AAB</v>
          </cell>
          <cell r="E308">
            <v>91102</v>
          </cell>
          <cell r="F308" t="str">
            <v>14AAB - VEHICLES PLANT AND EQUIPMENT</v>
          </cell>
          <cell r="G308" t="str">
            <v>FIXED ASSETS - PLANT &amp; EQUIP</v>
          </cell>
          <cell r="H308" t="str">
            <v>AESSEXCC</v>
          </cell>
          <cell r="I308" t="str">
            <v>RB053900</v>
          </cell>
          <cell r="J308">
            <v>2234.4899999999998</v>
          </cell>
          <cell r="K308">
            <v>2234.4899999999998</v>
          </cell>
          <cell r="L308">
            <v>0</v>
          </cell>
        </row>
        <row r="309">
          <cell r="A309" t="str">
            <v>AAB91102RB053908</v>
          </cell>
          <cell r="B309">
            <v>2021</v>
          </cell>
          <cell r="C309" t="str">
            <v>14BLS</v>
          </cell>
          <cell r="D309" t="str">
            <v>14AAB</v>
          </cell>
          <cell r="E309">
            <v>91102</v>
          </cell>
          <cell r="F309" t="str">
            <v>14AAB - VEHICLES PLANT AND EQUIPMENT</v>
          </cell>
          <cell r="G309" t="str">
            <v>FIXED ASSETS - PLANT &amp; EQUIP</v>
          </cell>
          <cell r="H309" t="str">
            <v>AESSEXCC</v>
          </cell>
          <cell r="I309" t="str">
            <v>RB053908</v>
          </cell>
          <cell r="J309">
            <v>2150</v>
          </cell>
          <cell r="K309">
            <v>2150</v>
          </cell>
          <cell r="L309">
            <v>0</v>
          </cell>
        </row>
        <row r="310">
          <cell r="A310" t="str">
            <v>AAB91102RB053916</v>
          </cell>
          <cell r="B310">
            <v>2021</v>
          </cell>
          <cell r="C310" t="str">
            <v>14BLS</v>
          </cell>
          <cell r="D310" t="str">
            <v>14AAB</v>
          </cell>
          <cell r="E310">
            <v>91102</v>
          </cell>
          <cell r="F310" t="str">
            <v>14AAB - VEHICLES PLANT AND EQUIPMENT</v>
          </cell>
          <cell r="G310" t="str">
            <v>FIXED ASSETS - PLANT &amp; EQUIP</v>
          </cell>
          <cell r="H310" t="str">
            <v>AESSEXCC</v>
          </cell>
          <cell r="I310" t="str">
            <v>RB053916</v>
          </cell>
          <cell r="J310">
            <v>11767.36</v>
          </cell>
          <cell r="K310">
            <v>11767.36</v>
          </cell>
          <cell r="L310">
            <v>0</v>
          </cell>
        </row>
        <row r="311">
          <cell r="A311" t="str">
            <v>AAB91102RB053940</v>
          </cell>
          <cell r="B311">
            <v>2021</v>
          </cell>
          <cell r="C311" t="str">
            <v>14BLS</v>
          </cell>
          <cell r="D311" t="str">
            <v>14AAB</v>
          </cell>
          <cell r="E311">
            <v>91102</v>
          </cell>
          <cell r="F311" t="str">
            <v>14AAB - VEHICLES PLANT AND EQUIPMENT</v>
          </cell>
          <cell r="G311" t="str">
            <v>FIXED ASSETS - PLANT &amp; EQUIP</v>
          </cell>
          <cell r="H311" t="str">
            <v>AESSEXCC</v>
          </cell>
          <cell r="I311" t="str">
            <v>RB053940</v>
          </cell>
          <cell r="J311">
            <v>2015</v>
          </cell>
          <cell r="K311">
            <v>2015</v>
          </cell>
          <cell r="L311">
            <v>0</v>
          </cell>
        </row>
        <row r="312">
          <cell r="A312" t="str">
            <v>AAB91102RB054200</v>
          </cell>
          <cell r="B312">
            <v>2021</v>
          </cell>
          <cell r="C312" t="str">
            <v>14BLS</v>
          </cell>
          <cell r="D312" t="str">
            <v>14AAB</v>
          </cell>
          <cell r="E312">
            <v>91102</v>
          </cell>
          <cell r="F312" t="str">
            <v>14AAB - VEHICLES PLANT AND EQUIPMENT</v>
          </cell>
          <cell r="G312" t="str">
            <v>FIXED ASSETS - PLANT &amp; EQUIP</v>
          </cell>
          <cell r="H312" t="str">
            <v>AESSEXCC</v>
          </cell>
          <cell r="I312" t="str">
            <v>RB054200</v>
          </cell>
          <cell r="J312">
            <v>13119.93</v>
          </cell>
          <cell r="K312">
            <v>13119.93</v>
          </cell>
          <cell r="L312">
            <v>0</v>
          </cell>
        </row>
        <row r="313">
          <cell r="A313" t="str">
            <v>AAB91102RB054216</v>
          </cell>
          <cell r="B313">
            <v>2021</v>
          </cell>
          <cell r="C313" t="str">
            <v>14BLS</v>
          </cell>
          <cell r="D313" t="str">
            <v>14AAB</v>
          </cell>
          <cell r="E313">
            <v>91102</v>
          </cell>
          <cell r="F313" t="str">
            <v>14AAB - VEHICLES PLANT AND EQUIPMENT</v>
          </cell>
          <cell r="G313" t="str">
            <v>FIXED ASSETS - PLANT &amp; EQUIP</v>
          </cell>
          <cell r="H313" t="str">
            <v>AESSEXCC</v>
          </cell>
          <cell r="I313" t="str">
            <v>RB054216</v>
          </cell>
          <cell r="J313">
            <v>7342</v>
          </cell>
          <cell r="K313">
            <v>7342</v>
          </cell>
          <cell r="L313">
            <v>0</v>
          </cell>
        </row>
        <row r="314">
          <cell r="A314" t="str">
            <v>AAB91102RB054218</v>
          </cell>
          <cell r="B314">
            <v>2021</v>
          </cell>
          <cell r="C314" t="str">
            <v>14BLS</v>
          </cell>
          <cell r="D314" t="str">
            <v>14AAB</v>
          </cell>
          <cell r="E314">
            <v>91102</v>
          </cell>
          <cell r="F314" t="str">
            <v>14AAB - VEHICLES PLANT AND EQUIPMENT</v>
          </cell>
          <cell r="G314" t="str">
            <v>FIXED ASSETS - PLANT &amp; EQUIP</v>
          </cell>
          <cell r="H314" t="str">
            <v>AESSEXCC</v>
          </cell>
          <cell r="I314" t="str">
            <v>RB054218</v>
          </cell>
          <cell r="J314">
            <v>10675</v>
          </cell>
          <cell r="K314">
            <v>10675</v>
          </cell>
          <cell r="L314">
            <v>0</v>
          </cell>
        </row>
        <row r="315">
          <cell r="A315" t="str">
            <v>AAB91102RB054230</v>
          </cell>
          <cell r="B315">
            <v>2021</v>
          </cell>
          <cell r="C315" t="str">
            <v>14BLS</v>
          </cell>
          <cell r="D315" t="str">
            <v>14AAB</v>
          </cell>
          <cell r="E315">
            <v>91102</v>
          </cell>
          <cell r="F315" t="str">
            <v>14AAB - VEHICLES PLANT AND EQUIPMENT</v>
          </cell>
          <cell r="G315" t="str">
            <v>FIXED ASSETS - PLANT &amp; EQUIP</v>
          </cell>
          <cell r="H315" t="str">
            <v>AESSEXCC</v>
          </cell>
          <cell r="I315" t="str">
            <v>RB054230</v>
          </cell>
          <cell r="J315">
            <v>1125</v>
          </cell>
          <cell r="K315">
            <v>1125</v>
          </cell>
          <cell r="L315">
            <v>0</v>
          </cell>
        </row>
        <row r="316">
          <cell r="A316" t="str">
            <v>AAB91102RB054382</v>
          </cell>
          <cell r="B316">
            <v>2021</v>
          </cell>
          <cell r="C316" t="str">
            <v>14BLS</v>
          </cell>
          <cell r="D316" t="str">
            <v>14AAB</v>
          </cell>
          <cell r="E316">
            <v>91102</v>
          </cell>
          <cell r="F316" t="str">
            <v>14AAB - VEHICLES PLANT AND EQUIPMENT</v>
          </cell>
          <cell r="G316" t="str">
            <v>FIXED ASSETS - PLANT &amp; EQUIP</v>
          </cell>
          <cell r="H316" t="str">
            <v>AESSEXCC</v>
          </cell>
          <cell r="I316" t="str">
            <v>RB054382</v>
          </cell>
          <cell r="J316">
            <v>2625.44</v>
          </cell>
          <cell r="K316">
            <v>2625.44</v>
          </cell>
          <cell r="L316">
            <v>0</v>
          </cell>
        </row>
        <row r="317">
          <cell r="A317" t="str">
            <v>AAB91102RB054401</v>
          </cell>
          <cell r="B317">
            <v>2021</v>
          </cell>
          <cell r="C317" t="str">
            <v>14BLS</v>
          </cell>
          <cell r="D317" t="str">
            <v>14AAB</v>
          </cell>
          <cell r="E317">
            <v>91102</v>
          </cell>
          <cell r="F317" t="str">
            <v>14AAB - VEHICLES PLANT AND EQUIPMENT</v>
          </cell>
          <cell r="G317" t="str">
            <v>FIXED ASSETS - PLANT &amp; EQUIP</v>
          </cell>
          <cell r="H317" t="str">
            <v>AESSEXCC</v>
          </cell>
          <cell r="I317" t="str">
            <v>RB054401</v>
          </cell>
          <cell r="J317">
            <v>5245</v>
          </cell>
          <cell r="K317">
            <v>5245</v>
          </cell>
          <cell r="L317">
            <v>0</v>
          </cell>
        </row>
        <row r="318">
          <cell r="A318" t="str">
            <v>AAB91102RB054436</v>
          </cell>
          <cell r="B318">
            <v>2021</v>
          </cell>
          <cell r="C318" t="str">
            <v>14BLS</v>
          </cell>
          <cell r="D318" t="str">
            <v>14AAB</v>
          </cell>
          <cell r="E318">
            <v>91102</v>
          </cell>
          <cell r="F318" t="str">
            <v>14AAB - VEHICLES PLANT AND EQUIPMENT</v>
          </cell>
          <cell r="G318" t="str">
            <v>FIXED ASSETS - PLANT &amp; EQUIP</v>
          </cell>
          <cell r="H318" t="str">
            <v>AESSEXCC</v>
          </cell>
          <cell r="I318" t="str">
            <v>RB054436</v>
          </cell>
          <cell r="J318">
            <v>16788</v>
          </cell>
          <cell r="K318">
            <v>16788</v>
          </cell>
          <cell r="L318">
            <v>0</v>
          </cell>
        </row>
        <row r="319">
          <cell r="A319" t="str">
            <v>AAB91102RB054438</v>
          </cell>
          <cell r="B319">
            <v>2021</v>
          </cell>
          <cell r="C319" t="str">
            <v>14BLS</v>
          </cell>
          <cell r="D319" t="str">
            <v>14AAB</v>
          </cell>
          <cell r="E319">
            <v>91102</v>
          </cell>
          <cell r="F319" t="str">
            <v>14AAB - VEHICLES PLANT AND EQUIPMENT</v>
          </cell>
          <cell r="G319" t="str">
            <v>FIXED ASSETS - PLANT &amp; EQUIP</v>
          </cell>
          <cell r="H319" t="str">
            <v>AESSEXCC</v>
          </cell>
          <cell r="I319" t="str">
            <v>RB054438</v>
          </cell>
          <cell r="J319">
            <v>8563.7800000000007</v>
          </cell>
          <cell r="K319">
            <v>8563.7800000000007</v>
          </cell>
          <cell r="L319">
            <v>0</v>
          </cell>
        </row>
        <row r="320">
          <cell r="A320" t="str">
            <v>AAB91102RB054490</v>
          </cell>
          <cell r="B320">
            <v>2021</v>
          </cell>
          <cell r="C320" t="str">
            <v>14BLS</v>
          </cell>
          <cell r="D320" t="str">
            <v>14AAB</v>
          </cell>
          <cell r="E320">
            <v>91102</v>
          </cell>
          <cell r="F320" t="str">
            <v>14AAB - VEHICLES PLANT AND EQUIPMENT</v>
          </cell>
          <cell r="G320" t="str">
            <v>FIXED ASSETS - PLANT &amp; EQUIP</v>
          </cell>
          <cell r="H320" t="str">
            <v>AESSEXCC</v>
          </cell>
          <cell r="I320" t="str">
            <v>RB054490</v>
          </cell>
          <cell r="J320">
            <v>14233.05</v>
          </cell>
          <cell r="K320">
            <v>14233.05</v>
          </cell>
          <cell r="L320">
            <v>0</v>
          </cell>
        </row>
        <row r="321">
          <cell r="A321" t="str">
            <v>AAB91102RB054508</v>
          </cell>
          <cell r="B321">
            <v>2021</v>
          </cell>
          <cell r="C321" t="str">
            <v>14BLS</v>
          </cell>
          <cell r="D321" t="str">
            <v>14AAB</v>
          </cell>
          <cell r="E321">
            <v>91102</v>
          </cell>
          <cell r="F321" t="str">
            <v>14AAB - VEHICLES PLANT AND EQUIPMENT</v>
          </cell>
          <cell r="G321" t="str">
            <v>FIXED ASSETS - PLANT &amp; EQUIP</v>
          </cell>
          <cell r="H321" t="str">
            <v>AESSEXCC</v>
          </cell>
          <cell r="I321" t="str">
            <v>RB054508</v>
          </cell>
          <cell r="J321">
            <v>16305.92</v>
          </cell>
          <cell r="K321">
            <v>16305.92</v>
          </cell>
          <cell r="L321">
            <v>0</v>
          </cell>
        </row>
        <row r="322">
          <cell r="A322" t="str">
            <v>AAB91102RB054600</v>
          </cell>
          <cell r="B322">
            <v>2021</v>
          </cell>
          <cell r="C322" t="str">
            <v>14BLS</v>
          </cell>
          <cell r="D322" t="str">
            <v>14AAB</v>
          </cell>
          <cell r="E322">
            <v>91102</v>
          </cell>
          <cell r="F322" t="str">
            <v>14AAB - VEHICLES PLANT AND EQUIPMENT</v>
          </cell>
          <cell r="G322" t="str">
            <v>FIXED ASSETS - PLANT &amp; EQUIP</v>
          </cell>
          <cell r="H322" t="str">
            <v>AESSEXCC</v>
          </cell>
          <cell r="I322" t="str">
            <v>RB054600</v>
          </cell>
          <cell r="J322">
            <v>3890</v>
          </cell>
          <cell r="K322">
            <v>3890</v>
          </cell>
          <cell r="L322">
            <v>0</v>
          </cell>
        </row>
        <row r="323">
          <cell r="A323" t="str">
            <v>AAB91102RB054650</v>
          </cell>
          <cell r="B323">
            <v>2021</v>
          </cell>
          <cell r="C323" t="str">
            <v>14BLS</v>
          </cell>
          <cell r="D323" t="str">
            <v>14AAB</v>
          </cell>
          <cell r="E323">
            <v>91102</v>
          </cell>
          <cell r="F323" t="str">
            <v>14AAB - VEHICLES PLANT AND EQUIPMENT</v>
          </cell>
          <cell r="G323" t="str">
            <v>FIXED ASSETS - PLANT &amp; EQUIP</v>
          </cell>
          <cell r="H323" t="str">
            <v>AESSEXCC</v>
          </cell>
          <cell r="I323" t="str">
            <v>RB054650</v>
          </cell>
          <cell r="J323">
            <v>4950</v>
          </cell>
          <cell r="K323">
            <v>4950</v>
          </cell>
          <cell r="L323">
            <v>0</v>
          </cell>
        </row>
        <row r="324">
          <cell r="A324" t="str">
            <v>AAB91102RB054655</v>
          </cell>
          <cell r="B324">
            <v>2021</v>
          </cell>
          <cell r="C324" t="str">
            <v>14BLS</v>
          </cell>
          <cell r="D324" t="str">
            <v>14AAB</v>
          </cell>
          <cell r="E324">
            <v>91102</v>
          </cell>
          <cell r="F324" t="str">
            <v>14AAB - VEHICLES PLANT AND EQUIPMENT</v>
          </cell>
          <cell r="G324" t="str">
            <v>FIXED ASSETS - PLANT &amp; EQUIP</v>
          </cell>
          <cell r="H324" t="str">
            <v>AESSEXCC</v>
          </cell>
          <cell r="I324" t="str">
            <v>RB054655</v>
          </cell>
          <cell r="J324">
            <v>4993.76</v>
          </cell>
          <cell r="K324">
            <v>4993.76</v>
          </cell>
          <cell r="L324">
            <v>0</v>
          </cell>
        </row>
        <row r="325">
          <cell r="A325" t="str">
            <v>AAB91102RB054698</v>
          </cell>
          <cell r="B325">
            <v>2021</v>
          </cell>
          <cell r="C325" t="str">
            <v>14BLS</v>
          </cell>
          <cell r="D325" t="str">
            <v>14AAB</v>
          </cell>
          <cell r="E325">
            <v>91102</v>
          </cell>
          <cell r="F325" t="str">
            <v>14AAB - VEHICLES PLANT AND EQUIPMENT</v>
          </cell>
          <cell r="G325" t="str">
            <v>FIXED ASSETS - PLANT &amp; EQUIP</v>
          </cell>
          <cell r="H325" t="str">
            <v>AESSEXCC</v>
          </cell>
          <cell r="I325" t="str">
            <v>RB054698</v>
          </cell>
          <cell r="J325">
            <v>5371</v>
          </cell>
          <cell r="K325">
            <v>5371</v>
          </cell>
          <cell r="L325">
            <v>0</v>
          </cell>
        </row>
        <row r="326">
          <cell r="A326" t="str">
            <v>AAB91102RB054706</v>
          </cell>
          <cell r="B326">
            <v>2021</v>
          </cell>
          <cell r="C326" t="str">
            <v>14BLS</v>
          </cell>
          <cell r="D326" t="str">
            <v>14AAB</v>
          </cell>
          <cell r="E326">
            <v>91102</v>
          </cell>
          <cell r="F326" t="str">
            <v>14AAB - VEHICLES PLANT AND EQUIPMENT</v>
          </cell>
          <cell r="G326" t="str">
            <v>FIXED ASSETS - PLANT &amp; EQUIP</v>
          </cell>
          <cell r="H326" t="str">
            <v>AESSEXCC</v>
          </cell>
          <cell r="I326" t="str">
            <v>RB054706</v>
          </cell>
          <cell r="J326">
            <v>8760</v>
          </cell>
          <cell r="K326">
            <v>8760</v>
          </cell>
          <cell r="L326">
            <v>0</v>
          </cell>
        </row>
        <row r="327">
          <cell r="A327" t="str">
            <v>AAB91102RB054734</v>
          </cell>
          <cell r="B327">
            <v>2021</v>
          </cell>
          <cell r="C327" t="str">
            <v>14BLS</v>
          </cell>
          <cell r="D327" t="str">
            <v>14AAB</v>
          </cell>
          <cell r="E327">
            <v>91102</v>
          </cell>
          <cell r="F327" t="str">
            <v>14AAB - VEHICLES PLANT AND EQUIPMENT</v>
          </cell>
          <cell r="G327" t="str">
            <v>FIXED ASSETS - PLANT &amp; EQUIP</v>
          </cell>
          <cell r="H327" t="str">
            <v>AESSEXCC</v>
          </cell>
          <cell r="I327" t="str">
            <v>RB054734</v>
          </cell>
          <cell r="J327">
            <v>2195</v>
          </cell>
          <cell r="K327">
            <v>2195</v>
          </cell>
          <cell r="L327">
            <v>0</v>
          </cell>
        </row>
        <row r="328">
          <cell r="A328" t="str">
            <v>AAB91102RB054750</v>
          </cell>
          <cell r="B328">
            <v>2021</v>
          </cell>
          <cell r="C328" t="str">
            <v>14BLS</v>
          </cell>
          <cell r="D328" t="str">
            <v>14AAB</v>
          </cell>
          <cell r="E328">
            <v>91102</v>
          </cell>
          <cell r="F328" t="str">
            <v>14AAB - VEHICLES PLANT AND EQUIPMENT</v>
          </cell>
          <cell r="G328" t="str">
            <v>FIXED ASSETS - PLANT &amp; EQUIP</v>
          </cell>
          <cell r="H328" t="str">
            <v>AESSEXCC</v>
          </cell>
          <cell r="I328" t="str">
            <v>RB054750</v>
          </cell>
          <cell r="J328">
            <v>22822</v>
          </cell>
          <cell r="K328">
            <v>22822</v>
          </cell>
          <cell r="L328">
            <v>0</v>
          </cell>
        </row>
        <row r="329">
          <cell r="A329" t="str">
            <v>AAB91102RB054754</v>
          </cell>
          <cell r="B329">
            <v>2021</v>
          </cell>
          <cell r="C329" t="str">
            <v>14BLS</v>
          </cell>
          <cell r="D329" t="str">
            <v>14AAB</v>
          </cell>
          <cell r="E329">
            <v>91102</v>
          </cell>
          <cell r="F329" t="str">
            <v>14AAB - VEHICLES PLANT AND EQUIPMENT</v>
          </cell>
          <cell r="G329" t="str">
            <v>FIXED ASSETS - PLANT &amp; EQUIP</v>
          </cell>
          <cell r="H329" t="str">
            <v>AESSEXCC</v>
          </cell>
          <cell r="I329" t="str">
            <v>RB054754</v>
          </cell>
          <cell r="J329">
            <v>14424.44</v>
          </cell>
          <cell r="K329">
            <v>14424.44</v>
          </cell>
          <cell r="L329">
            <v>0</v>
          </cell>
        </row>
        <row r="330">
          <cell r="A330" t="str">
            <v>AAB91102RB054756</v>
          </cell>
          <cell r="B330">
            <v>2021</v>
          </cell>
          <cell r="C330" t="str">
            <v>14BLS</v>
          </cell>
          <cell r="D330" t="str">
            <v>14AAB</v>
          </cell>
          <cell r="E330">
            <v>91102</v>
          </cell>
          <cell r="F330" t="str">
            <v>14AAB - VEHICLES PLANT AND EQUIPMENT</v>
          </cell>
          <cell r="G330" t="str">
            <v>FIXED ASSETS - PLANT &amp; EQUIP</v>
          </cell>
          <cell r="H330" t="str">
            <v>AESSEXCC</v>
          </cell>
          <cell r="I330" t="str">
            <v>RB054756</v>
          </cell>
          <cell r="J330">
            <v>17564.14</v>
          </cell>
          <cell r="K330">
            <v>17564.14</v>
          </cell>
          <cell r="L330">
            <v>0</v>
          </cell>
        </row>
        <row r="331">
          <cell r="A331" t="str">
            <v>AAB91102RB054760</v>
          </cell>
          <cell r="B331">
            <v>2021</v>
          </cell>
          <cell r="C331" t="str">
            <v>14BLS</v>
          </cell>
          <cell r="D331" t="str">
            <v>14AAB</v>
          </cell>
          <cell r="E331">
            <v>91102</v>
          </cell>
          <cell r="F331" t="str">
            <v>14AAB - VEHICLES PLANT AND EQUIPMENT</v>
          </cell>
          <cell r="G331" t="str">
            <v>FIXED ASSETS - PLANT &amp; EQUIP</v>
          </cell>
          <cell r="H331" t="str">
            <v>AESSEXCC</v>
          </cell>
          <cell r="I331" t="str">
            <v>RB054760</v>
          </cell>
          <cell r="J331">
            <v>2548</v>
          </cell>
          <cell r="K331">
            <v>2548</v>
          </cell>
          <cell r="L331">
            <v>0</v>
          </cell>
        </row>
        <row r="332">
          <cell r="A332" t="str">
            <v>AAB91102RB054770</v>
          </cell>
          <cell r="B332">
            <v>2021</v>
          </cell>
          <cell r="C332" t="str">
            <v>14BLS</v>
          </cell>
          <cell r="D332" t="str">
            <v>14AAB</v>
          </cell>
          <cell r="E332">
            <v>91102</v>
          </cell>
          <cell r="F332" t="str">
            <v>14AAB - VEHICLES PLANT AND EQUIPMENT</v>
          </cell>
          <cell r="G332" t="str">
            <v>FIXED ASSETS - PLANT &amp; EQUIP</v>
          </cell>
          <cell r="H332" t="str">
            <v>AESSEXCC</v>
          </cell>
          <cell r="I332" t="str">
            <v>RB054770</v>
          </cell>
          <cell r="J332">
            <v>36617</v>
          </cell>
          <cell r="K332">
            <v>36617</v>
          </cell>
          <cell r="L332">
            <v>0</v>
          </cell>
        </row>
        <row r="333">
          <cell r="A333" t="str">
            <v>AAB91102RB054816</v>
          </cell>
          <cell r="B333">
            <v>2021</v>
          </cell>
          <cell r="C333" t="str">
            <v>14BLS</v>
          </cell>
          <cell r="D333" t="str">
            <v>14AAB</v>
          </cell>
          <cell r="E333">
            <v>91102</v>
          </cell>
          <cell r="F333" t="str">
            <v>14AAB - VEHICLES PLANT AND EQUIPMENT</v>
          </cell>
          <cell r="G333" t="str">
            <v>FIXED ASSETS - PLANT &amp; EQUIP</v>
          </cell>
          <cell r="H333" t="str">
            <v>AESSEXCC</v>
          </cell>
          <cell r="I333" t="str">
            <v>RB054816</v>
          </cell>
          <cell r="J333">
            <v>15177</v>
          </cell>
          <cell r="K333">
            <v>15177</v>
          </cell>
          <cell r="L333">
            <v>0</v>
          </cell>
        </row>
        <row r="334">
          <cell r="A334" t="str">
            <v>AAB91102RB054818</v>
          </cell>
          <cell r="B334">
            <v>2021</v>
          </cell>
          <cell r="C334" t="str">
            <v>14BLS</v>
          </cell>
          <cell r="D334" t="str">
            <v>14AAB</v>
          </cell>
          <cell r="E334">
            <v>91102</v>
          </cell>
          <cell r="F334" t="str">
            <v>14AAB - VEHICLES PLANT AND EQUIPMENT</v>
          </cell>
          <cell r="G334" t="str">
            <v>FIXED ASSETS - PLANT &amp; EQUIP</v>
          </cell>
          <cell r="H334" t="str">
            <v>AESSEXCC</v>
          </cell>
          <cell r="I334" t="str">
            <v>RB054818</v>
          </cell>
          <cell r="J334">
            <v>5093</v>
          </cell>
          <cell r="K334">
            <v>5093</v>
          </cell>
          <cell r="L334">
            <v>0</v>
          </cell>
        </row>
        <row r="335">
          <cell r="A335" t="str">
            <v>AAB91102RB054822</v>
          </cell>
          <cell r="B335">
            <v>2021</v>
          </cell>
          <cell r="C335" t="str">
            <v>14BLS</v>
          </cell>
          <cell r="D335" t="str">
            <v>14AAB</v>
          </cell>
          <cell r="E335">
            <v>91102</v>
          </cell>
          <cell r="F335" t="str">
            <v>14AAB - VEHICLES PLANT AND EQUIPMENT</v>
          </cell>
          <cell r="G335" t="str">
            <v>FIXED ASSETS - PLANT &amp; EQUIP</v>
          </cell>
          <cell r="H335" t="str">
            <v>AESSEXCC</v>
          </cell>
          <cell r="I335" t="str">
            <v>RB054822</v>
          </cell>
          <cell r="J335">
            <v>13747</v>
          </cell>
          <cell r="K335">
            <v>13747</v>
          </cell>
          <cell r="L335">
            <v>0</v>
          </cell>
        </row>
        <row r="336">
          <cell r="A336" t="str">
            <v>AAB91102RB054826</v>
          </cell>
          <cell r="B336">
            <v>2021</v>
          </cell>
          <cell r="C336" t="str">
            <v>14BLS</v>
          </cell>
          <cell r="D336" t="str">
            <v>14AAB</v>
          </cell>
          <cell r="E336">
            <v>91102</v>
          </cell>
          <cell r="F336" t="str">
            <v>14AAB - VEHICLES PLANT AND EQUIPMENT</v>
          </cell>
          <cell r="G336" t="str">
            <v>FIXED ASSETS - PLANT &amp; EQUIP</v>
          </cell>
          <cell r="H336" t="str">
            <v>AESSEXCC</v>
          </cell>
          <cell r="I336" t="str">
            <v>RB054826</v>
          </cell>
          <cell r="J336">
            <v>2000</v>
          </cell>
          <cell r="K336">
            <v>2000</v>
          </cell>
          <cell r="L336">
            <v>0</v>
          </cell>
        </row>
        <row r="337">
          <cell r="A337" t="str">
            <v>AAB91102RB054828</v>
          </cell>
          <cell r="B337">
            <v>2021</v>
          </cell>
          <cell r="C337" t="str">
            <v>14BLS</v>
          </cell>
          <cell r="D337" t="str">
            <v>14AAB</v>
          </cell>
          <cell r="E337">
            <v>91102</v>
          </cell>
          <cell r="F337" t="str">
            <v>14AAB - VEHICLES PLANT AND EQUIPMENT</v>
          </cell>
          <cell r="G337" t="str">
            <v>FIXED ASSETS - PLANT &amp; EQUIP</v>
          </cell>
          <cell r="H337" t="str">
            <v>AESSEXCC</v>
          </cell>
          <cell r="I337" t="str">
            <v>RB054828</v>
          </cell>
          <cell r="J337">
            <v>5128.75</v>
          </cell>
          <cell r="K337">
            <v>5128.75</v>
          </cell>
          <cell r="L337">
            <v>0</v>
          </cell>
        </row>
        <row r="338">
          <cell r="A338" t="str">
            <v>AAB91102RB054834</v>
          </cell>
          <cell r="B338">
            <v>2021</v>
          </cell>
          <cell r="C338" t="str">
            <v>14BLS</v>
          </cell>
          <cell r="D338" t="str">
            <v>14AAB</v>
          </cell>
          <cell r="E338">
            <v>91102</v>
          </cell>
          <cell r="F338" t="str">
            <v>14AAB - VEHICLES PLANT AND EQUIPMENT</v>
          </cell>
          <cell r="G338" t="str">
            <v>FIXED ASSETS - PLANT &amp; EQUIP</v>
          </cell>
          <cell r="H338" t="str">
            <v>AESSEXCC</v>
          </cell>
          <cell r="I338" t="str">
            <v>RB054834</v>
          </cell>
          <cell r="J338">
            <v>13701.95</v>
          </cell>
          <cell r="K338">
            <v>13701.95</v>
          </cell>
          <cell r="L338">
            <v>0</v>
          </cell>
        </row>
        <row r="339">
          <cell r="A339" t="str">
            <v>AAB91102RB054856</v>
          </cell>
          <cell r="B339">
            <v>2021</v>
          </cell>
          <cell r="C339" t="str">
            <v>14BLS</v>
          </cell>
          <cell r="D339" t="str">
            <v>14AAB</v>
          </cell>
          <cell r="E339">
            <v>91102</v>
          </cell>
          <cell r="F339" t="str">
            <v>14AAB - VEHICLES PLANT AND EQUIPMENT</v>
          </cell>
          <cell r="G339" t="str">
            <v>FIXED ASSETS - PLANT &amp; EQUIP</v>
          </cell>
          <cell r="H339" t="str">
            <v>AESSEXCC</v>
          </cell>
          <cell r="I339" t="str">
            <v>RB054856</v>
          </cell>
          <cell r="J339">
            <v>3481</v>
          </cell>
          <cell r="K339">
            <v>3481</v>
          </cell>
          <cell r="L339">
            <v>0</v>
          </cell>
        </row>
        <row r="340">
          <cell r="A340" t="str">
            <v>AAB91102RB054864</v>
          </cell>
          <cell r="B340">
            <v>2021</v>
          </cell>
          <cell r="C340" t="str">
            <v>14BLS</v>
          </cell>
          <cell r="D340" t="str">
            <v>14AAB</v>
          </cell>
          <cell r="E340">
            <v>91102</v>
          </cell>
          <cell r="F340" t="str">
            <v>14AAB - VEHICLES PLANT AND EQUIPMENT</v>
          </cell>
          <cell r="G340" t="str">
            <v>FIXED ASSETS - PLANT &amp; EQUIP</v>
          </cell>
          <cell r="H340" t="str">
            <v>AESSEXCC</v>
          </cell>
          <cell r="I340" t="str">
            <v>RB054864</v>
          </cell>
          <cell r="J340">
            <v>9305</v>
          </cell>
          <cell r="K340">
            <v>9305</v>
          </cell>
          <cell r="L340">
            <v>0</v>
          </cell>
        </row>
        <row r="341">
          <cell r="A341" t="str">
            <v>AAB91102RB054896</v>
          </cell>
          <cell r="B341">
            <v>2021</v>
          </cell>
          <cell r="C341" t="str">
            <v>14BLS</v>
          </cell>
          <cell r="D341" t="str">
            <v>14AAB</v>
          </cell>
          <cell r="E341">
            <v>91102</v>
          </cell>
          <cell r="F341" t="str">
            <v>14AAB - VEHICLES PLANT AND EQUIPMENT</v>
          </cell>
          <cell r="G341" t="str">
            <v>FIXED ASSETS - PLANT &amp; EQUIP</v>
          </cell>
          <cell r="H341" t="str">
            <v>AESSEXCC</v>
          </cell>
          <cell r="I341" t="str">
            <v>RB054896</v>
          </cell>
          <cell r="J341">
            <v>9412.5</v>
          </cell>
          <cell r="K341">
            <v>9412.5</v>
          </cell>
          <cell r="L341">
            <v>0</v>
          </cell>
        </row>
        <row r="342">
          <cell r="A342" t="str">
            <v>AAB91102RB055230</v>
          </cell>
          <cell r="B342">
            <v>2021</v>
          </cell>
          <cell r="C342" t="str">
            <v>14BLS</v>
          </cell>
          <cell r="D342" t="str">
            <v>14AAB</v>
          </cell>
          <cell r="E342">
            <v>91102</v>
          </cell>
          <cell r="F342" t="str">
            <v>14AAB - VEHICLES PLANT AND EQUIPMENT</v>
          </cell>
          <cell r="G342" t="str">
            <v>FIXED ASSETS - PLANT &amp; EQUIP</v>
          </cell>
          <cell r="H342" t="str">
            <v>AESSEXCC</v>
          </cell>
          <cell r="I342" t="str">
            <v>RB055230</v>
          </cell>
          <cell r="J342">
            <v>9000</v>
          </cell>
          <cell r="K342">
            <v>9000</v>
          </cell>
          <cell r="L342">
            <v>0</v>
          </cell>
        </row>
        <row r="343">
          <cell r="A343" t="str">
            <v>AAB91102RB055480</v>
          </cell>
          <cell r="B343">
            <v>2021</v>
          </cell>
          <cell r="C343" t="str">
            <v>14BLS</v>
          </cell>
          <cell r="D343" t="str">
            <v>14AAB</v>
          </cell>
          <cell r="E343">
            <v>91102</v>
          </cell>
          <cell r="F343" t="str">
            <v>14AAB - VEHICLES PLANT AND EQUIPMENT</v>
          </cell>
          <cell r="G343" t="str">
            <v>FIXED ASSETS - PLANT &amp; EQUIP</v>
          </cell>
          <cell r="H343" t="str">
            <v>AESSEXCC</v>
          </cell>
          <cell r="I343" t="str">
            <v>RB055480</v>
          </cell>
          <cell r="J343">
            <v>15845</v>
          </cell>
          <cell r="K343">
            <v>15845</v>
          </cell>
          <cell r="L343">
            <v>0</v>
          </cell>
        </row>
        <row r="344">
          <cell r="A344" t="str">
            <v>AAB91102RB055670</v>
          </cell>
          <cell r="B344">
            <v>2021</v>
          </cell>
          <cell r="C344" t="str">
            <v>14BLS</v>
          </cell>
          <cell r="D344" t="str">
            <v>14AAB</v>
          </cell>
          <cell r="E344">
            <v>91102</v>
          </cell>
          <cell r="F344" t="str">
            <v>14AAB - VEHICLES PLANT AND EQUIPMENT</v>
          </cell>
          <cell r="G344" t="str">
            <v>FIXED ASSETS - PLANT &amp; EQUIP</v>
          </cell>
          <cell r="H344" t="str">
            <v>AESSEXCC</v>
          </cell>
          <cell r="I344" t="str">
            <v>RB055670</v>
          </cell>
          <cell r="J344">
            <v>10700</v>
          </cell>
          <cell r="K344">
            <v>10700</v>
          </cell>
          <cell r="L344">
            <v>0</v>
          </cell>
        </row>
        <row r="345">
          <cell r="A345" t="str">
            <v>AAB91102RB056120</v>
          </cell>
          <cell r="B345">
            <v>2021</v>
          </cell>
          <cell r="C345" t="str">
            <v>14BLS</v>
          </cell>
          <cell r="D345" t="str">
            <v>14AAB</v>
          </cell>
          <cell r="E345">
            <v>91102</v>
          </cell>
          <cell r="F345" t="str">
            <v>14AAB - VEHICLES PLANT AND EQUIPMENT</v>
          </cell>
          <cell r="G345" t="str">
            <v>FIXED ASSETS - PLANT &amp; EQUIP</v>
          </cell>
          <cell r="H345" t="str">
            <v>AESSEXCC</v>
          </cell>
          <cell r="I345" t="str">
            <v>RB056120</v>
          </cell>
          <cell r="J345">
            <v>10599</v>
          </cell>
          <cell r="K345">
            <v>10599</v>
          </cell>
          <cell r="L345">
            <v>0</v>
          </cell>
        </row>
        <row r="346">
          <cell r="A346" t="str">
            <v>AAB91102RB056310</v>
          </cell>
          <cell r="B346">
            <v>2021</v>
          </cell>
          <cell r="C346" t="str">
            <v>14BLS</v>
          </cell>
          <cell r="D346" t="str">
            <v>14AAB</v>
          </cell>
          <cell r="E346">
            <v>91102</v>
          </cell>
          <cell r="F346" t="str">
            <v>14AAB - VEHICLES PLANT AND EQUIPMENT</v>
          </cell>
          <cell r="G346" t="str">
            <v>FIXED ASSETS - PLANT &amp; EQUIP</v>
          </cell>
          <cell r="H346" t="str">
            <v>AESSEXCC</v>
          </cell>
          <cell r="I346" t="str">
            <v>RB056310</v>
          </cell>
          <cell r="J346">
            <v>8222</v>
          </cell>
          <cell r="K346">
            <v>8222</v>
          </cell>
          <cell r="L346">
            <v>0</v>
          </cell>
        </row>
        <row r="347">
          <cell r="A347" t="str">
            <v>AAB91102RB056650</v>
          </cell>
          <cell r="B347">
            <v>2021</v>
          </cell>
          <cell r="C347" t="str">
            <v>14BLS</v>
          </cell>
          <cell r="D347" t="str">
            <v>14AAB</v>
          </cell>
          <cell r="E347">
            <v>91102</v>
          </cell>
          <cell r="F347" t="str">
            <v>14AAB - VEHICLES PLANT AND EQUIPMENT</v>
          </cell>
          <cell r="G347" t="str">
            <v>FIXED ASSETS - PLANT &amp; EQUIP</v>
          </cell>
          <cell r="H347" t="str">
            <v>AESSEXCC</v>
          </cell>
          <cell r="I347" t="str">
            <v>RB056650</v>
          </cell>
          <cell r="J347">
            <v>20144.580000000002</v>
          </cell>
          <cell r="K347">
            <v>20144.580000000002</v>
          </cell>
          <cell r="L347">
            <v>0</v>
          </cell>
        </row>
        <row r="348">
          <cell r="A348" t="str">
            <v>AAB91102RB056710</v>
          </cell>
          <cell r="B348">
            <v>2021</v>
          </cell>
          <cell r="C348" t="str">
            <v>14BLS</v>
          </cell>
          <cell r="D348" t="str">
            <v>14AAB</v>
          </cell>
          <cell r="E348">
            <v>91102</v>
          </cell>
          <cell r="F348" t="str">
            <v>14AAB - VEHICLES PLANT AND EQUIPMENT</v>
          </cell>
          <cell r="G348" t="str">
            <v>FIXED ASSETS - PLANT &amp; EQUIP</v>
          </cell>
          <cell r="H348" t="str">
            <v>AESSEXCC</v>
          </cell>
          <cell r="I348" t="str">
            <v>RB056710</v>
          </cell>
          <cell r="J348">
            <v>20435.55</v>
          </cell>
          <cell r="K348">
            <v>20435.55</v>
          </cell>
          <cell r="L348">
            <v>0</v>
          </cell>
        </row>
        <row r="349">
          <cell r="A349" t="str">
            <v>AAB91102RB057020</v>
          </cell>
          <cell r="B349">
            <v>2021</v>
          </cell>
          <cell r="C349" t="str">
            <v>14BLS</v>
          </cell>
          <cell r="D349" t="str">
            <v>14AAB</v>
          </cell>
          <cell r="E349">
            <v>91102</v>
          </cell>
          <cell r="F349" t="str">
            <v>14AAB - VEHICLES PLANT AND EQUIPMENT</v>
          </cell>
          <cell r="G349" t="str">
            <v>FIXED ASSETS - PLANT &amp; EQUIP</v>
          </cell>
          <cell r="H349" t="str">
            <v>AESSEXCC</v>
          </cell>
          <cell r="I349" t="str">
            <v>RB057020</v>
          </cell>
          <cell r="J349">
            <v>13885.94</v>
          </cell>
          <cell r="K349">
            <v>13885.94</v>
          </cell>
          <cell r="L349">
            <v>0</v>
          </cell>
        </row>
        <row r="350">
          <cell r="A350" t="str">
            <v>AAB91102RB057490</v>
          </cell>
          <cell r="B350">
            <v>2021</v>
          </cell>
          <cell r="C350" t="str">
            <v>14BLS</v>
          </cell>
          <cell r="D350" t="str">
            <v>14AAB</v>
          </cell>
          <cell r="E350">
            <v>91102</v>
          </cell>
          <cell r="F350" t="str">
            <v>14AAB - VEHICLES PLANT AND EQUIPMENT</v>
          </cell>
          <cell r="G350" t="str">
            <v>FIXED ASSETS - PLANT &amp; EQUIP</v>
          </cell>
          <cell r="H350" t="str">
            <v>AESSEXCC</v>
          </cell>
          <cell r="I350" t="str">
            <v>RB057490</v>
          </cell>
          <cell r="J350">
            <v>39874.1</v>
          </cell>
          <cell r="K350">
            <v>39874.1</v>
          </cell>
          <cell r="L350">
            <v>0</v>
          </cell>
        </row>
        <row r="351">
          <cell r="A351" t="str">
            <v>AAB91102RB088014</v>
          </cell>
          <cell r="B351">
            <v>2021</v>
          </cell>
          <cell r="C351" t="str">
            <v>14BLS</v>
          </cell>
          <cell r="D351" t="str">
            <v>14AAB</v>
          </cell>
          <cell r="E351">
            <v>91102</v>
          </cell>
          <cell r="F351" t="str">
            <v>14AAB - VEHICLES PLANT AND EQUIPMENT</v>
          </cell>
          <cell r="G351" t="str">
            <v>FIXED ASSETS - PLANT &amp; EQUIP</v>
          </cell>
          <cell r="H351" t="str">
            <v>AESSEXCC</v>
          </cell>
          <cell r="I351" t="str">
            <v>RB088014</v>
          </cell>
          <cell r="J351">
            <v>18527.32</v>
          </cell>
          <cell r="K351">
            <v>18527.32</v>
          </cell>
          <cell r="L351">
            <v>0</v>
          </cell>
        </row>
        <row r="352">
          <cell r="A352" t="str">
            <v>AAB91102RB088017</v>
          </cell>
          <cell r="B352">
            <v>2021</v>
          </cell>
          <cell r="C352" t="str">
            <v>14BLS</v>
          </cell>
          <cell r="D352" t="str">
            <v>14AAB</v>
          </cell>
          <cell r="E352">
            <v>91102</v>
          </cell>
          <cell r="F352" t="str">
            <v>14AAB - VEHICLES PLANT AND EQUIPMENT</v>
          </cell>
          <cell r="G352" t="str">
            <v>FIXED ASSETS - PLANT &amp; EQUIP</v>
          </cell>
          <cell r="H352" t="str">
            <v>AESSEXCC</v>
          </cell>
          <cell r="I352" t="str">
            <v>RB088017</v>
          </cell>
          <cell r="J352">
            <v>7757</v>
          </cell>
          <cell r="K352">
            <v>7757</v>
          </cell>
          <cell r="L352">
            <v>0</v>
          </cell>
        </row>
        <row r="353">
          <cell r="A353" t="str">
            <v>AAB91102RB088019</v>
          </cell>
          <cell r="B353">
            <v>2021</v>
          </cell>
          <cell r="C353" t="str">
            <v>14BLS</v>
          </cell>
          <cell r="D353" t="str">
            <v>14AAB</v>
          </cell>
          <cell r="E353">
            <v>91102</v>
          </cell>
          <cell r="F353" t="str">
            <v>14AAB - VEHICLES PLANT AND EQUIPMENT</v>
          </cell>
          <cell r="G353" t="str">
            <v>FIXED ASSETS - PLANT &amp; EQUIP</v>
          </cell>
          <cell r="H353" t="str">
            <v>AESSEXCC</v>
          </cell>
          <cell r="I353" t="str">
            <v>RB088019</v>
          </cell>
          <cell r="J353">
            <v>21083.89</v>
          </cell>
          <cell r="K353">
            <v>21083.89</v>
          </cell>
          <cell r="L353">
            <v>0</v>
          </cell>
        </row>
        <row r="354">
          <cell r="A354" t="str">
            <v>AAB91102RB088020</v>
          </cell>
          <cell r="B354">
            <v>2021</v>
          </cell>
          <cell r="C354" t="str">
            <v>14BLS</v>
          </cell>
          <cell r="D354" t="str">
            <v>14AAB</v>
          </cell>
          <cell r="E354">
            <v>91102</v>
          </cell>
          <cell r="F354" t="str">
            <v>14AAB - VEHICLES PLANT AND EQUIPMENT</v>
          </cell>
          <cell r="G354" t="str">
            <v>FIXED ASSETS - PLANT &amp; EQUIP</v>
          </cell>
          <cell r="H354" t="str">
            <v>AESSEXCC</v>
          </cell>
          <cell r="I354" t="str">
            <v>RB088020</v>
          </cell>
          <cell r="J354">
            <v>3184.02</v>
          </cell>
          <cell r="K354">
            <v>3184.02</v>
          </cell>
          <cell r="L354">
            <v>0</v>
          </cell>
        </row>
        <row r="355">
          <cell r="A355" t="str">
            <v>AAB91102RB088028</v>
          </cell>
          <cell r="B355">
            <v>2021</v>
          </cell>
          <cell r="C355" t="str">
            <v>14BLS</v>
          </cell>
          <cell r="D355" t="str">
            <v>14AAB</v>
          </cell>
          <cell r="E355">
            <v>91102</v>
          </cell>
          <cell r="F355" t="str">
            <v>14AAB - VEHICLES PLANT AND EQUIPMENT</v>
          </cell>
          <cell r="G355" t="str">
            <v>FIXED ASSETS - PLANT &amp; EQUIP</v>
          </cell>
          <cell r="H355" t="str">
            <v>AESSEXCC</v>
          </cell>
          <cell r="I355" t="str">
            <v>RB088028</v>
          </cell>
          <cell r="J355">
            <v>5950</v>
          </cell>
          <cell r="K355">
            <v>5950</v>
          </cell>
          <cell r="L355">
            <v>0</v>
          </cell>
        </row>
        <row r="356">
          <cell r="A356" t="str">
            <v>AAB91102RB088040</v>
          </cell>
          <cell r="B356">
            <v>2021</v>
          </cell>
          <cell r="C356" t="str">
            <v>14BLS</v>
          </cell>
          <cell r="D356" t="str">
            <v>14AAB</v>
          </cell>
          <cell r="E356">
            <v>91102</v>
          </cell>
          <cell r="F356" t="str">
            <v>14AAB - VEHICLES PLANT AND EQUIPMENT</v>
          </cell>
          <cell r="G356" t="str">
            <v>FIXED ASSETS - PLANT &amp; EQUIP</v>
          </cell>
          <cell r="H356" t="str">
            <v>AESSEXCC</v>
          </cell>
          <cell r="I356" t="str">
            <v>RB088040</v>
          </cell>
          <cell r="J356">
            <v>19063</v>
          </cell>
          <cell r="K356">
            <v>19063</v>
          </cell>
          <cell r="L356">
            <v>0</v>
          </cell>
        </row>
        <row r="357">
          <cell r="A357" t="str">
            <v>AAB91102RB088048</v>
          </cell>
          <cell r="B357">
            <v>2021</v>
          </cell>
          <cell r="C357" t="str">
            <v>14BLS</v>
          </cell>
          <cell r="D357" t="str">
            <v>14AAB</v>
          </cell>
          <cell r="E357">
            <v>91102</v>
          </cell>
          <cell r="F357" t="str">
            <v>14AAB - VEHICLES PLANT AND EQUIPMENT</v>
          </cell>
          <cell r="G357" t="str">
            <v>FIXED ASSETS - PLANT &amp; EQUIP</v>
          </cell>
          <cell r="H357" t="str">
            <v>AESSEXCC</v>
          </cell>
          <cell r="I357" t="str">
            <v>RB088048</v>
          </cell>
          <cell r="J357">
            <v>2500</v>
          </cell>
          <cell r="K357">
            <v>2500</v>
          </cell>
          <cell r="L357">
            <v>0</v>
          </cell>
        </row>
        <row r="358">
          <cell r="A358" t="str">
            <v>AAB91102RB088061</v>
          </cell>
          <cell r="B358">
            <v>2021</v>
          </cell>
          <cell r="C358" t="str">
            <v>14BLS</v>
          </cell>
          <cell r="D358" t="str">
            <v>14AAB</v>
          </cell>
          <cell r="E358">
            <v>91102</v>
          </cell>
          <cell r="F358" t="str">
            <v>14AAB - VEHICLES PLANT AND EQUIPMENT</v>
          </cell>
          <cell r="G358" t="str">
            <v>FIXED ASSETS - PLANT &amp; EQUIP</v>
          </cell>
          <cell r="H358" t="str">
            <v>AESSEXCC</v>
          </cell>
          <cell r="I358" t="str">
            <v>RB088061</v>
          </cell>
          <cell r="J358">
            <v>16447</v>
          </cell>
          <cell r="K358">
            <v>16447</v>
          </cell>
          <cell r="L358">
            <v>0</v>
          </cell>
        </row>
        <row r="359">
          <cell r="A359" t="str">
            <v>AAB91102RB088106</v>
          </cell>
          <cell r="B359">
            <v>2021</v>
          </cell>
          <cell r="C359" t="str">
            <v>14BLS</v>
          </cell>
          <cell r="D359" t="str">
            <v>14AAB</v>
          </cell>
          <cell r="E359">
            <v>91102</v>
          </cell>
          <cell r="F359" t="str">
            <v>14AAB - VEHICLES PLANT AND EQUIPMENT</v>
          </cell>
          <cell r="G359" t="str">
            <v>FIXED ASSETS - PLANT &amp; EQUIP</v>
          </cell>
          <cell r="H359" t="str">
            <v>AESSEXCC</v>
          </cell>
          <cell r="I359" t="str">
            <v>RB088106</v>
          </cell>
          <cell r="J359">
            <v>13883</v>
          </cell>
          <cell r="K359">
            <v>13883</v>
          </cell>
          <cell r="L359">
            <v>0</v>
          </cell>
        </row>
        <row r="360">
          <cell r="A360" t="str">
            <v>AAB91102RB088154</v>
          </cell>
          <cell r="B360">
            <v>2021</v>
          </cell>
          <cell r="C360" t="str">
            <v>14BLS</v>
          </cell>
          <cell r="D360" t="str">
            <v>14AAB</v>
          </cell>
          <cell r="E360">
            <v>91102</v>
          </cell>
          <cell r="F360" t="str">
            <v>14AAB - VEHICLES PLANT AND EQUIPMENT</v>
          </cell>
          <cell r="G360" t="str">
            <v>FIXED ASSETS - PLANT &amp; EQUIP</v>
          </cell>
          <cell r="H360" t="str">
            <v>AESSEXCC</v>
          </cell>
          <cell r="I360" t="str">
            <v>RB088154</v>
          </cell>
          <cell r="J360">
            <v>2275</v>
          </cell>
          <cell r="K360">
            <v>2275</v>
          </cell>
          <cell r="L360">
            <v>0</v>
          </cell>
        </row>
        <row r="361">
          <cell r="A361" t="str">
            <v>AAB91102RLMT0090</v>
          </cell>
          <cell r="B361">
            <v>2021</v>
          </cell>
          <cell r="C361" t="str">
            <v>14BLS</v>
          </cell>
          <cell r="D361" t="str">
            <v>14AAB</v>
          </cell>
          <cell r="E361">
            <v>91102</v>
          </cell>
          <cell r="F361" t="str">
            <v>14AAB - VEHICLES PLANT AND EQUIPMENT</v>
          </cell>
          <cell r="G361" t="str">
            <v>FIXED ASSETS - PLANT &amp; EQUIP</v>
          </cell>
          <cell r="H361" t="str">
            <v>AESSEXCC</v>
          </cell>
          <cell r="I361" t="str">
            <v>RLMT0090</v>
          </cell>
          <cell r="J361">
            <v>25020</v>
          </cell>
          <cell r="K361">
            <v>25020</v>
          </cell>
          <cell r="L361">
            <v>0</v>
          </cell>
        </row>
        <row r="362">
          <cell r="A362" t="str">
            <v>AAB91102VPEE0003</v>
          </cell>
          <cell r="B362">
            <v>2021</v>
          </cell>
          <cell r="C362" t="str">
            <v>14BLS</v>
          </cell>
          <cell r="D362" t="str">
            <v>14AAB</v>
          </cell>
          <cell r="E362">
            <v>91102</v>
          </cell>
          <cell r="F362" t="str">
            <v>14AAB - VEHICLES PLANT AND EQUIPMENT</v>
          </cell>
          <cell r="G362" t="str">
            <v>FIXED ASSETS - PLANT &amp; EQUIP</v>
          </cell>
          <cell r="H362" t="str">
            <v>AESSEXCC</v>
          </cell>
          <cell r="I362" t="str">
            <v>VPEE0003</v>
          </cell>
          <cell r="J362">
            <v>690232.63</v>
          </cell>
          <cell r="K362">
            <v>770254.4</v>
          </cell>
          <cell r="L362">
            <v>80021.77</v>
          </cell>
        </row>
        <row r="363">
          <cell r="A363" t="str">
            <v>AAB91102WCCA9000</v>
          </cell>
          <cell r="B363">
            <v>2021</v>
          </cell>
          <cell r="C363" t="str">
            <v>14BLS</v>
          </cell>
          <cell r="D363" t="str">
            <v>14AAB</v>
          </cell>
          <cell r="E363">
            <v>91102</v>
          </cell>
          <cell r="F363" t="str">
            <v>14AAB - VEHICLES PLANT AND EQUIPMENT</v>
          </cell>
          <cell r="G363" t="str">
            <v>FIXED ASSETS - PLANT &amp; EQUIP</v>
          </cell>
          <cell r="H363" t="str">
            <v>AESSEXCC</v>
          </cell>
          <cell r="I363" t="str">
            <v>WCCA9000</v>
          </cell>
          <cell r="J363">
            <v>25464.02</v>
          </cell>
          <cell r="K363">
            <v>25464.02</v>
          </cell>
          <cell r="L363">
            <v>0</v>
          </cell>
        </row>
        <row r="364">
          <cell r="A364" t="str">
            <v>AAB911030</v>
          </cell>
          <cell r="B364">
            <v>2021</v>
          </cell>
          <cell r="C364" t="str">
            <v>14BLS</v>
          </cell>
          <cell r="D364" t="str">
            <v>14AAB</v>
          </cell>
          <cell r="E364">
            <v>91103</v>
          </cell>
          <cell r="F364" t="str">
            <v>14AAB - VEHICLES PLANT AND EQUIPMENT</v>
          </cell>
          <cell r="G364" t="str">
            <v>FA - VEHICLES</v>
          </cell>
          <cell r="H364" t="str">
            <v>AESSEXCC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>AAB91103VPEE0003</v>
          </cell>
          <cell r="B365">
            <v>2021</v>
          </cell>
          <cell r="C365" t="str">
            <v>14BLS</v>
          </cell>
          <cell r="D365" t="str">
            <v>14AAB</v>
          </cell>
          <cell r="E365">
            <v>91103</v>
          </cell>
          <cell r="F365" t="str">
            <v>14AAB - VEHICLES PLANT AND EQUIPMENT</v>
          </cell>
          <cell r="G365" t="str">
            <v>FA - VEHICLES</v>
          </cell>
          <cell r="H365" t="str">
            <v>AESSEXCC</v>
          </cell>
          <cell r="I365" t="str">
            <v>VPEE0003</v>
          </cell>
          <cell r="J365">
            <v>249325</v>
          </cell>
          <cell r="K365">
            <v>409550.45</v>
          </cell>
          <cell r="L365">
            <v>160225.45000000001</v>
          </cell>
        </row>
        <row r="366">
          <cell r="A366" t="str">
            <v>AAB91104DSOP0003</v>
          </cell>
          <cell r="B366">
            <v>2021</v>
          </cell>
          <cell r="C366" t="str">
            <v>14BLS</v>
          </cell>
          <cell r="D366" t="str">
            <v>14AAB</v>
          </cell>
          <cell r="E366">
            <v>91104</v>
          </cell>
          <cell r="F366" t="str">
            <v>14AAB - VEHICLES PLANT AND EQUIPMENT</v>
          </cell>
          <cell r="G366" t="str">
            <v>FA - P&amp;E</v>
          </cell>
          <cell r="H366" t="str">
            <v>AESSEXCC</v>
          </cell>
          <cell r="I366" t="str">
            <v>DSOP0003</v>
          </cell>
          <cell r="J366">
            <v>-0.99</v>
          </cell>
          <cell r="K366">
            <v>-0.99</v>
          </cell>
          <cell r="L366">
            <v>0</v>
          </cell>
        </row>
        <row r="367">
          <cell r="A367" t="str">
            <v>AAB91104NINV0003</v>
          </cell>
          <cell r="B367">
            <v>2021</v>
          </cell>
          <cell r="C367" t="str">
            <v>14BLS</v>
          </cell>
          <cell r="D367" t="str">
            <v>14AAB</v>
          </cell>
          <cell r="E367">
            <v>91104</v>
          </cell>
          <cell r="F367" t="str">
            <v>14AAB - VEHICLES PLANT AND EQUIPMENT</v>
          </cell>
          <cell r="G367" t="str">
            <v>FA - P&amp;E</v>
          </cell>
          <cell r="H367" t="str">
            <v>AESSEXCC</v>
          </cell>
          <cell r="I367" t="str">
            <v>NINV0003</v>
          </cell>
          <cell r="J367">
            <v>0</v>
          </cell>
          <cell r="K367">
            <v>0</v>
          </cell>
          <cell r="L367">
            <v>0</v>
          </cell>
        </row>
        <row r="368">
          <cell r="A368" t="str">
            <v>AAB91104VPEE0003</v>
          </cell>
          <cell r="B368">
            <v>2021</v>
          </cell>
          <cell r="C368" t="str">
            <v>14BLS</v>
          </cell>
          <cell r="D368" t="str">
            <v>14AAB</v>
          </cell>
          <cell r="E368">
            <v>91104</v>
          </cell>
          <cell r="F368" t="str">
            <v>14AAB - VEHICLES PLANT AND EQUIPMENT</v>
          </cell>
          <cell r="G368" t="str">
            <v>FA - P&amp;E</v>
          </cell>
          <cell r="H368" t="str">
            <v>AESSEXCC</v>
          </cell>
          <cell r="I368" t="str">
            <v>VPEE0003</v>
          </cell>
          <cell r="J368">
            <v>47005792.020000003</v>
          </cell>
          <cell r="K368">
            <v>44485465.859999999</v>
          </cell>
          <cell r="L368">
            <v>-2520326.16</v>
          </cell>
        </row>
        <row r="369">
          <cell r="A369" t="str">
            <v>AAB91111DSOP0003</v>
          </cell>
          <cell r="B369">
            <v>2021</v>
          </cell>
          <cell r="C369" t="str">
            <v>14BLS</v>
          </cell>
          <cell r="D369" t="str">
            <v>14AAB</v>
          </cell>
          <cell r="E369">
            <v>91111</v>
          </cell>
          <cell r="F369" t="str">
            <v>14AAB - VEHICLES PLANT AND EQUIPMENT</v>
          </cell>
          <cell r="G369" t="str">
            <v>DEPRECIATION (NORMAL) VEHICLES</v>
          </cell>
          <cell r="H369" t="str">
            <v>AESSEXCC</v>
          </cell>
          <cell r="I369" t="str">
            <v>DSOP0003</v>
          </cell>
          <cell r="J369">
            <v>-873.65</v>
          </cell>
          <cell r="K369">
            <v>-873.65</v>
          </cell>
          <cell r="L369">
            <v>0</v>
          </cell>
        </row>
        <row r="370">
          <cell r="A370" t="str">
            <v>AAB91111LAND0003</v>
          </cell>
          <cell r="B370">
            <v>2021</v>
          </cell>
          <cell r="C370" t="str">
            <v>14BLS</v>
          </cell>
          <cell r="D370" t="str">
            <v>14AAB</v>
          </cell>
          <cell r="E370">
            <v>91111</v>
          </cell>
          <cell r="F370" t="str">
            <v>14AAB - VEHICLES PLANT AND EQUIPMENT</v>
          </cell>
          <cell r="G370" t="str">
            <v>DEPRECIATION (NORMAL) VEHICLES</v>
          </cell>
          <cell r="H370" t="str">
            <v>AESSEXCC</v>
          </cell>
          <cell r="I370" t="str">
            <v>LAND0003</v>
          </cell>
          <cell r="J370">
            <v>-1010.4</v>
          </cell>
          <cell r="K370">
            <v>-1515.6</v>
          </cell>
          <cell r="L370">
            <v>-505.2</v>
          </cell>
        </row>
        <row r="371">
          <cell r="A371" t="str">
            <v>AAB91111NINV0003</v>
          </cell>
          <cell r="B371">
            <v>2021</v>
          </cell>
          <cell r="C371" t="str">
            <v>14BLS</v>
          </cell>
          <cell r="D371" t="str">
            <v>14AAB</v>
          </cell>
          <cell r="E371">
            <v>91111</v>
          </cell>
          <cell r="F371" t="str">
            <v>14AAB - VEHICLES PLANT AND EQUIPMENT</v>
          </cell>
          <cell r="G371" t="str">
            <v>DEPRECIATION (NORMAL) VEHICLES</v>
          </cell>
          <cell r="H371" t="str">
            <v>AESSEXCC</v>
          </cell>
          <cell r="I371" t="str">
            <v>NINV0003</v>
          </cell>
          <cell r="J371">
            <v>-760.62</v>
          </cell>
          <cell r="K371">
            <v>-760.62</v>
          </cell>
          <cell r="L371">
            <v>0</v>
          </cell>
        </row>
        <row r="372">
          <cell r="A372" t="str">
            <v>AAB91111VPEE0003</v>
          </cell>
          <cell r="B372">
            <v>2021</v>
          </cell>
          <cell r="C372" t="str">
            <v>14BLS</v>
          </cell>
          <cell r="D372" t="str">
            <v>14AAB</v>
          </cell>
          <cell r="E372">
            <v>91111</v>
          </cell>
          <cell r="F372" t="str">
            <v>14AAB - VEHICLES PLANT AND EQUIPMENT</v>
          </cell>
          <cell r="G372" t="str">
            <v>DEPRECIATION (NORMAL) VEHICLES</v>
          </cell>
          <cell r="H372" t="str">
            <v>AESSEXCC</v>
          </cell>
          <cell r="I372" t="str">
            <v>VPEE0003</v>
          </cell>
          <cell r="J372">
            <v>-38536620.68</v>
          </cell>
          <cell r="K372">
            <v>-38582722.729999997</v>
          </cell>
          <cell r="L372">
            <v>-46102.05</v>
          </cell>
        </row>
        <row r="373">
          <cell r="A373" t="str">
            <v>AAB91112DSOP0003</v>
          </cell>
          <cell r="B373">
            <v>2021</v>
          </cell>
          <cell r="C373" t="str">
            <v>14BLS</v>
          </cell>
          <cell r="D373" t="str">
            <v>14AAB</v>
          </cell>
          <cell r="E373">
            <v>91112</v>
          </cell>
          <cell r="F373" t="str">
            <v>14AAB - VEHICLES PLANT AND EQUIPMENT</v>
          </cell>
          <cell r="G373" t="str">
            <v>DEPRECIATION (NORMAL) PLNT/EQP</v>
          </cell>
          <cell r="H373" t="str">
            <v>AESSEXCC</v>
          </cell>
          <cell r="I373" t="str">
            <v>DSOP0003</v>
          </cell>
          <cell r="J373">
            <v>873.65</v>
          </cell>
          <cell r="K373">
            <v>873.65</v>
          </cell>
          <cell r="L373">
            <v>0</v>
          </cell>
        </row>
        <row r="374">
          <cell r="A374" t="str">
            <v>AAB91112NINV0003</v>
          </cell>
          <cell r="B374">
            <v>2021</v>
          </cell>
          <cell r="C374" t="str">
            <v>14BLS</v>
          </cell>
          <cell r="D374" t="str">
            <v>14AAB</v>
          </cell>
          <cell r="E374">
            <v>91112</v>
          </cell>
          <cell r="F374" t="str">
            <v>14AAB - VEHICLES PLANT AND EQUIPMENT</v>
          </cell>
          <cell r="G374" t="str">
            <v>DEPRECIATION (NORMAL) PLNT/EQP</v>
          </cell>
          <cell r="H374" t="str">
            <v>AESSEXCC</v>
          </cell>
          <cell r="I374" t="str">
            <v>NINV0003</v>
          </cell>
          <cell r="J374">
            <v>760.62</v>
          </cell>
          <cell r="K374">
            <v>760.62</v>
          </cell>
          <cell r="L374">
            <v>0</v>
          </cell>
        </row>
        <row r="375">
          <cell r="A375" t="str">
            <v>AAB91112TM710000</v>
          </cell>
          <cell r="B375">
            <v>2021</v>
          </cell>
          <cell r="C375" t="str">
            <v>14BLS</v>
          </cell>
          <cell r="D375" t="str">
            <v>14AAB</v>
          </cell>
          <cell r="E375">
            <v>91112</v>
          </cell>
          <cell r="F375" t="str">
            <v>14AAB - VEHICLES PLANT AND EQUIPMENT</v>
          </cell>
          <cell r="G375" t="str">
            <v>DEPRECIATION (NORMAL) PLNT/EQP</v>
          </cell>
          <cell r="H375" t="str">
            <v>AESSEXCC</v>
          </cell>
          <cell r="I375" t="str">
            <v>TM710000</v>
          </cell>
          <cell r="J375">
            <v>10666.8</v>
          </cell>
          <cell r="K375">
            <v>10666.8</v>
          </cell>
          <cell r="L375">
            <v>0</v>
          </cell>
        </row>
        <row r="376">
          <cell r="A376" t="str">
            <v>AAB91112VM710000</v>
          </cell>
          <cell r="B376">
            <v>2021</v>
          </cell>
          <cell r="C376" t="str">
            <v>14BLS</v>
          </cell>
          <cell r="D376" t="str">
            <v>14AAB</v>
          </cell>
          <cell r="E376">
            <v>91112</v>
          </cell>
          <cell r="F376" t="str">
            <v>14AAB - VEHICLES PLANT AND EQUIPMENT</v>
          </cell>
          <cell r="G376" t="str">
            <v>DEPRECIATION (NORMAL) PLNT/EQP</v>
          </cell>
          <cell r="H376" t="str">
            <v>AESSEXCC</v>
          </cell>
          <cell r="I376" t="str">
            <v>VM710000</v>
          </cell>
          <cell r="J376">
            <v>-10666.8</v>
          </cell>
          <cell r="K376">
            <v>-10666.8</v>
          </cell>
          <cell r="L376">
            <v>0</v>
          </cell>
        </row>
        <row r="377">
          <cell r="A377" t="str">
            <v>AAB91112VPEE0003</v>
          </cell>
          <cell r="B377">
            <v>2021</v>
          </cell>
          <cell r="C377" t="str">
            <v>14BLS</v>
          </cell>
          <cell r="D377" t="str">
            <v>14AAB</v>
          </cell>
          <cell r="E377">
            <v>91112</v>
          </cell>
          <cell r="F377" t="str">
            <v>14AAB - VEHICLES PLANT AND EQUIPMENT</v>
          </cell>
          <cell r="G377" t="str">
            <v>DEPRECIATION (NORMAL) PLNT/EQP</v>
          </cell>
          <cell r="H377" t="str">
            <v>AESSEXCC</v>
          </cell>
          <cell r="I377" t="str">
            <v>VPEE0003</v>
          </cell>
          <cell r="J377">
            <v>-6634272.0199999996</v>
          </cell>
          <cell r="K377">
            <v>-6634272.0199999996</v>
          </cell>
          <cell r="L377">
            <v>0</v>
          </cell>
        </row>
        <row r="378">
          <cell r="A378" t="str">
            <v>AAC912010</v>
          </cell>
          <cell r="B378">
            <v>2021</v>
          </cell>
          <cell r="C378" t="str">
            <v>14BLS</v>
          </cell>
          <cell r="D378" t="str">
            <v>14AAC</v>
          </cell>
          <cell r="E378">
            <v>91201</v>
          </cell>
          <cell r="F378" t="str">
            <v>14AAC - INFRASTRUCTURE</v>
          </cell>
          <cell r="G378" t="str">
            <v>HIGHWAYS LAND</v>
          </cell>
          <cell r="H378" t="str">
            <v>AESSEXCC</v>
          </cell>
          <cell r="I378">
            <v>0</v>
          </cell>
          <cell r="J378">
            <v>-55549.1</v>
          </cell>
          <cell r="K378">
            <v>-55549.1</v>
          </cell>
          <cell r="L378">
            <v>0</v>
          </cell>
        </row>
        <row r="379">
          <cell r="A379" t="str">
            <v>AAC91201DEVC0010</v>
          </cell>
          <cell r="B379">
            <v>2021</v>
          </cell>
          <cell r="C379" t="str">
            <v>14BLS</v>
          </cell>
          <cell r="D379" t="str">
            <v>14AAC</v>
          </cell>
          <cell r="E379">
            <v>91201</v>
          </cell>
          <cell r="F379" t="str">
            <v>14AAC - INFRASTRUCTURE</v>
          </cell>
          <cell r="G379" t="str">
            <v>HIGHWAYS LAND</v>
          </cell>
          <cell r="H379" t="str">
            <v>AESSEXCC</v>
          </cell>
          <cell r="I379" t="str">
            <v>DEVC0010</v>
          </cell>
          <cell r="J379">
            <v>4810</v>
          </cell>
          <cell r="K379">
            <v>4810</v>
          </cell>
          <cell r="L379">
            <v>0</v>
          </cell>
        </row>
        <row r="380">
          <cell r="A380" t="str">
            <v>AAC91201GYPS0000</v>
          </cell>
          <cell r="B380">
            <v>2021</v>
          </cell>
          <cell r="C380" t="str">
            <v>14BLS</v>
          </cell>
          <cell r="D380" t="str">
            <v>14AAC</v>
          </cell>
          <cell r="E380">
            <v>91201</v>
          </cell>
          <cell r="F380" t="str">
            <v>14AAC - INFRASTRUCTURE</v>
          </cell>
          <cell r="G380" t="str">
            <v>HIGHWAYS LAND</v>
          </cell>
          <cell r="H380" t="str">
            <v>AESSEXCC</v>
          </cell>
          <cell r="I380" t="str">
            <v>GYPS0000</v>
          </cell>
          <cell r="J380">
            <v>39407</v>
          </cell>
          <cell r="K380">
            <v>39407</v>
          </cell>
          <cell r="L380">
            <v>0</v>
          </cell>
        </row>
        <row r="381">
          <cell r="A381" t="str">
            <v>AAC91201HCAC4000</v>
          </cell>
          <cell r="B381">
            <v>2021</v>
          </cell>
          <cell r="C381" t="str">
            <v>14BLS</v>
          </cell>
          <cell r="D381" t="str">
            <v>14AAC</v>
          </cell>
          <cell r="E381">
            <v>91201</v>
          </cell>
          <cell r="F381" t="str">
            <v>14AAC - INFRASTRUCTURE</v>
          </cell>
          <cell r="G381" t="str">
            <v>HIGHWAYS LAND</v>
          </cell>
          <cell r="H381" t="str">
            <v>AESSEXCC</v>
          </cell>
          <cell r="I381" t="str">
            <v>HCAC4000</v>
          </cell>
          <cell r="J381">
            <v>368.9</v>
          </cell>
          <cell r="K381">
            <v>368.9</v>
          </cell>
          <cell r="L381">
            <v>0</v>
          </cell>
        </row>
        <row r="382">
          <cell r="A382" t="str">
            <v>AAC91201HCAF1410</v>
          </cell>
          <cell r="B382">
            <v>2021</v>
          </cell>
          <cell r="C382" t="str">
            <v>14BLS</v>
          </cell>
          <cell r="D382" t="str">
            <v>14AAC</v>
          </cell>
          <cell r="E382">
            <v>91201</v>
          </cell>
          <cell r="F382" t="str">
            <v>14AAC - INFRASTRUCTURE</v>
          </cell>
          <cell r="G382" t="str">
            <v>HIGHWAYS LAND</v>
          </cell>
          <cell r="H382" t="str">
            <v>AESSEXCC</v>
          </cell>
          <cell r="I382" t="str">
            <v>HCAF1410</v>
          </cell>
          <cell r="J382">
            <v>4625</v>
          </cell>
          <cell r="K382">
            <v>4625</v>
          </cell>
          <cell r="L382">
            <v>0</v>
          </cell>
        </row>
        <row r="383">
          <cell r="A383" t="str">
            <v>AAC91201HCAF2310</v>
          </cell>
          <cell r="B383">
            <v>2021</v>
          </cell>
          <cell r="C383" t="str">
            <v>14BLS</v>
          </cell>
          <cell r="D383" t="str">
            <v>14AAC</v>
          </cell>
          <cell r="E383">
            <v>91201</v>
          </cell>
          <cell r="F383" t="str">
            <v>14AAC - INFRASTRUCTURE</v>
          </cell>
          <cell r="G383" t="str">
            <v>HIGHWAYS LAND</v>
          </cell>
          <cell r="H383" t="str">
            <v>AESSEXCC</v>
          </cell>
          <cell r="I383" t="str">
            <v>HCAF2310</v>
          </cell>
          <cell r="J383">
            <v>52774.64</v>
          </cell>
          <cell r="K383">
            <v>52774.64</v>
          </cell>
          <cell r="L383">
            <v>0</v>
          </cell>
        </row>
        <row r="384">
          <cell r="A384" t="str">
            <v>AAC91201HCAF4010</v>
          </cell>
          <cell r="B384">
            <v>2021</v>
          </cell>
          <cell r="C384" t="str">
            <v>14BLS</v>
          </cell>
          <cell r="D384" t="str">
            <v>14AAC</v>
          </cell>
          <cell r="E384">
            <v>91201</v>
          </cell>
          <cell r="F384" t="str">
            <v>14AAC - INFRASTRUCTURE</v>
          </cell>
          <cell r="G384" t="str">
            <v>HIGHWAYS LAND</v>
          </cell>
          <cell r="H384" t="str">
            <v>AESSEXCC</v>
          </cell>
          <cell r="I384" t="str">
            <v>HCAF4010</v>
          </cell>
          <cell r="J384">
            <v>37605.94</v>
          </cell>
          <cell r="K384">
            <v>37605.94</v>
          </cell>
          <cell r="L384">
            <v>0</v>
          </cell>
        </row>
        <row r="385">
          <cell r="A385" t="str">
            <v>AAC91201HCBS1110</v>
          </cell>
          <cell r="B385">
            <v>2021</v>
          </cell>
          <cell r="C385" t="str">
            <v>14BLS</v>
          </cell>
          <cell r="D385" t="str">
            <v>14AAC</v>
          </cell>
          <cell r="E385">
            <v>91201</v>
          </cell>
          <cell r="F385" t="str">
            <v>14AAC - INFRASTRUCTURE</v>
          </cell>
          <cell r="G385" t="str">
            <v>HIGHWAYS LAND</v>
          </cell>
          <cell r="H385" t="str">
            <v>AESSEXCC</v>
          </cell>
          <cell r="I385" t="str">
            <v>HCBS1110</v>
          </cell>
          <cell r="J385">
            <v>504.72</v>
          </cell>
          <cell r="K385">
            <v>504.72</v>
          </cell>
          <cell r="L385">
            <v>0</v>
          </cell>
        </row>
        <row r="386">
          <cell r="A386" t="str">
            <v>AAC91201HCBS1120</v>
          </cell>
          <cell r="B386">
            <v>2021</v>
          </cell>
          <cell r="C386" t="str">
            <v>14BLS</v>
          </cell>
          <cell r="D386" t="str">
            <v>14AAC</v>
          </cell>
          <cell r="E386">
            <v>91201</v>
          </cell>
          <cell r="F386" t="str">
            <v>14AAC - INFRASTRUCTURE</v>
          </cell>
          <cell r="G386" t="str">
            <v>HIGHWAYS LAND</v>
          </cell>
          <cell r="H386" t="str">
            <v>AESSEXCC</v>
          </cell>
          <cell r="I386" t="str">
            <v>HCBS1120</v>
          </cell>
          <cell r="J386">
            <v>495</v>
          </cell>
          <cell r="K386">
            <v>495</v>
          </cell>
          <cell r="L386">
            <v>0</v>
          </cell>
        </row>
        <row r="387">
          <cell r="A387" t="str">
            <v>AAC91201HCBS1320</v>
          </cell>
          <cell r="B387">
            <v>2021</v>
          </cell>
          <cell r="C387" t="str">
            <v>14BLS</v>
          </cell>
          <cell r="D387" t="str">
            <v>14AAC</v>
          </cell>
          <cell r="E387">
            <v>91201</v>
          </cell>
          <cell r="F387" t="str">
            <v>14AAC - INFRASTRUCTURE</v>
          </cell>
          <cell r="G387" t="str">
            <v>HIGHWAYS LAND</v>
          </cell>
          <cell r="H387" t="str">
            <v>AESSEXCC</v>
          </cell>
          <cell r="I387" t="str">
            <v>HCBS1320</v>
          </cell>
          <cell r="J387">
            <v>12454.1</v>
          </cell>
          <cell r="K387">
            <v>12454.1</v>
          </cell>
          <cell r="L387">
            <v>0</v>
          </cell>
        </row>
        <row r="388">
          <cell r="A388" t="str">
            <v>AAC91201HCBS1510</v>
          </cell>
          <cell r="B388">
            <v>2021</v>
          </cell>
          <cell r="C388" t="str">
            <v>14BLS</v>
          </cell>
          <cell r="D388" t="str">
            <v>14AAC</v>
          </cell>
          <cell r="E388">
            <v>91201</v>
          </cell>
          <cell r="F388" t="str">
            <v>14AAC - INFRASTRUCTURE</v>
          </cell>
          <cell r="G388" t="str">
            <v>HIGHWAYS LAND</v>
          </cell>
          <cell r="H388" t="str">
            <v>AESSEXCC</v>
          </cell>
          <cell r="I388" t="str">
            <v>HCBS1510</v>
          </cell>
          <cell r="J388">
            <v>12565.53</v>
          </cell>
          <cell r="K388">
            <v>12565.53</v>
          </cell>
          <cell r="L388">
            <v>0</v>
          </cell>
        </row>
        <row r="389">
          <cell r="A389" t="str">
            <v>AAC91201HCBS2210</v>
          </cell>
          <cell r="B389">
            <v>2021</v>
          </cell>
          <cell r="C389" t="str">
            <v>14BLS</v>
          </cell>
          <cell r="D389" t="str">
            <v>14AAC</v>
          </cell>
          <cell r="E389">
            <v>91201</v>
          </cell>
          <cell r="F389" t="str">
            <v>14AAC - INFRASTRUCTURE</v>
          </cell>
          <cell r="G389" t="str">
            <v>HIGHWAYS LAND</v>
          </cell>
          <cell r="H389" t="str">
            <v>AESSEXCC</v>
          </cell>
          <cell r="I389" t="str">
            <v>HCBS2210</v>
          </cell>
          <cell r="J389">
            <v>200</v>
          </cell>
          <cell r="K389">
            <v>200</v>
          </cell>
          <cell r="L389">
            <v>0</v>
          </cell>
        </row>
        <row r="390">
          <cell r="A390" t="str">
            <v>AAC91201HCBS3120</v>
          </cell>
          <cell r="B390">
            <v>2021</v>
          </cell>
          <cell r="C390" t="str">
            <v>14BLS</v>
          </cell>
          <cell r="D390" t="str">
            <v>14AAC</v>
          </cell>
          <cell r="E390">
            <v>91201</v>
          </cell>
          <cell r="F390" t="str">
            <v>14AAC - INFRASTRUCTURE</v>
          </cell>
          <cell r="G390" t="str">
            <v>HIGHWAYS LAND</v>
          </cell>
          <cell r="H390" t="str">
            <v>AESSEXCC</v>
          </cell>
          <cell r="I390" t="str">
            <v>HCBS3120</v>
          </cell>
          <cell r="J390">
            <v>306838.89</v>
          </cell>
          <cell r="K390">
            <v>306838.89</v>
          </cell>
          <cell r="L390">
            <v>0</v>
          </cell>
        </row>
        <row r="391">
          <cell r="A391" t="str">
            <v>AAC91201HCBS3200</v>
          </cell>
          <cell r="B391">
            <v>2021</v>
          </cell>
          <cell r="C391" t="str">
            <v>14BLS</v>
          </cell>
          <cell r="D391" t="str">
            <v>14AAC</v>
          </cell>
          <cell r="E391">
            <v>91201</v>
          </cell>
          <cell r="F391" t="str">
            <v>14AAC - INFRASTRUCTURE</v>
          </cell>
          <cell r="G391" t="str">
            <v>HIGHWAYS LAND</v>
          </cell>
          <cell r="H391" t="str">
            <v>AESSEXCC</v>
          </cell>
          <cell r="I391" t="str">
            <v>HCBS3200</v>
          </cell>
          <cell r="J391">
            <v>14669.28</v>
          </cell>
          <cell r="K391">
            <v>14669.28</v>
          </cell>
          <cell r="L391">
            <v>0</v>
          </cell>
        </row>
        <row r="392">
          <cell r="A392" t="str">
            <v>AAC91201HCBS4000</v>
          </cell>
          <cell r="B392">
            <v>2021</v>
          </cell>
          <cell r="C392" t="str">
            <v>14BLS</v>
          </cell>
          <cell r="D392" t="str">
            <v>14AAC</v>
          </cell>
          <cell r="E392">
            <v>91201</v>
          </cell>
          <cell r="F392" t="str">
            <v>14AAC - INFRASTRUCTURE</v>
          </cell>
          <cell r="G392" t="str">
            <v>HIGHWAYS LAND</v>
          </cell>
          <cell r="H392" t="str">
            <v>AESSEXCC</v>
          </cell>
          <cell r="I392" t="str">
            <v>HCBS4000</v>
          </cell>
          <cell r="J392">
            <v>213545.21</v>
          </cell>
          <cell r="K392">
            <v>213545.21</v>
          </cell>
          <cell r="L392">
            <v>0</v>
          </cell>
        </row>
        <row r="393">
          <cell r="A393" t="str">
            <v>AAC91201HCBS4010</v>
          </cell>
          <cell r="B393">
            <v>2021</v>
          </cell>
          <cell r="C393" t="str">
            <v>14BLS</v>
          </cell>
          <cell r="D393" t="str">
            <v>14AAC</v>
          </cell>
          <cell r="E393">
            <v>91201</v>
          </cell>
          <cell r="F393" t="str">
            <v>14AAC - INFRASTRUCTURE</v>
          </cell>
          <cell r="G393" t="str">
            <v>HIGHWAYS LAND</v>
          </cell>
          <cell r="H393" t="str">
            <v>AESSEXCC</v>
          </cell>
          <cell r="I393" t="str">
            <v>HCBS4010</v>
          </cell>
          <cell r="J393">
            <v>137467.04999999999</v>
          </cell>
          <cell r="K393">
            <v>137467.04999999999</v>
          </cell>
          <cell r="L393">
            <v>0</v>
          </cell>
        </row>
        <row r="394">
          <cell r="A394" t="str">
            <v>AAC91201HCCM2200</v>
          </cell>
          <cell r="B394">
            <v>2021</v>
          </cell>
          <cell r="C394" t="str">
            <v>14BLS</v>
          </cell>
          <cell r="D394" t="str">
            <v>14AAC</v>
          </cell>
          <cell r="E394">
            <v>91201</v>
          </cell>
          <cell r="F394" t="str">
            <v>14AAC - INFRASTRUCTURE</v>
          </cell>
          <cell r="G394" t="str">
            <v>HIGHWAYS LAND</v>
          </cell>
          <cell r="H394" t="str">
            <v>AESSEXCC</v>
          </cell>
          <cell r="I394" t="str">
            <v>HCCM2200</v>
          </cell>
          <cell r="J394">
            <v>5416.67</v>
          </cell>
          <cell r="K394">
            <v>5416.67</v>
          </cell>
          <cell r="L394">
            <v>0</v>
          </cell>
        </row>
        <row r="395">
          <cell r="A395" t="str">
            <v>AAC91201HCEC2200</v>
          </cell>
          <cell r="B395">
            <v>2021</v>
          </cell>
          <cell r="C395" t="str">
            <v>14BLS</v>
          </cell>
          <cell r="D395" t="str">
            <v>14AAC</v>
          </cell>
          <cell r="E395">
            <v>91201</v>
          </cell>
          <cell r="F395" t="str">
            <v>14AAC - INFRASTRUCTURE</v>
          </cell>
          <cell r="G395" t="str">
            <v>HIGHWAYS LAND</v>
          </cell>
          <cell r="H395" t="str">
            <v>AESSEXCC</v>
          </cell>
          <cell r="I395" t="str">
            <v>HCEC2200</v>
          </cell>
          <cell r="J395">
            <v>105314.14</v>
          </cell>
          <cell r="K395">
            <v>105314.14</v>
          </cell>
          <cell r="L395">
            <v>0</v>
          </cell>
        </row>
        <row r="396">
          <cell r="A396" t="str">
            <v>AAC91201HCEC4000</v>
          </cell>
          <cell r="B396">
            <v>2021</v>
          </cell>
          <cell r="C396" t="str">
            <v>14BLS</v>
          </cell>
          <cell r="D396" t="str">
            <v>14AAC</v>
          </cell>
          <cell r="E396">
            <v>91201</v>
          </cell>
          <cell r="F396" t="str">
            <v>14AAC - INFRASTRUCTURE</v>
          </cell>
          <cell r="G396" t="str">
            <v>HIGHWAYS LAND</v>
          </cell>
          <cell r="H396" t="str">
            <v>AESSEXCC</v>
          </cell>
          <cell r="I396" t="str">
            <v>HCEC4000</v>
          </cell>
          <cell r="J396">
            <v>18823</v>
          </cell>
          <cell r="K396">
            <v>18823</v>
          </cell>
          <cell r="L396">
            <v>0</v>
          </cell>
        </row>
        <row r="397">
          <cell r="A397" t="str">
            <v>AAC91201HCEW1110</v>
          </cell>
          <cell r="B397">
            <v>2021</v>
          </cell>
          <cell r="C397" t="str">
            <v>14BLS</v>
          </cell>
          <cell r="D397" t="str">
            <v>14AAC</v>
          </cell>
          <cell r="E397">
            <v>91201</v>
          </cell>
          <cell r="F397" t="str">
            <v>14AAC - INFRASTRUCTURE</v>
          </cell>
          <cell r="G397" t="str">
            <v>HIGHWAYS LAND</v>
          </cell>
          <cell r="H397" t="str">
            <v>AESSEXCC</v>
          </cell>
          <cell r="I397" t="str">
            <v>HCEW1110</v>
          </cell>
          <cell r="J397">
            <v>22172</v>
          </cell>
          <cell r="K397">
            <v>22172</v>
          </cell>
          <cell r="L397">
            <v>0</v>
          </cell>
        </row>
        <row r="398">
          <cell r="A398" t="str">
            <v>AAC91201HCLS1100</v>
          </cell>
          <cell r="B398">
            <v>2021</v>
          </cell>
          <cell r="C398" t="str">
            <v>14BLS</v>
          </cell>
          <cell r="D398" t="str">
            <v>14AAC</v>
          </cell>
          <cell r="E398">
            <v>91201</v>
          </cell>
          <cell r="F398" t="str">
            <v>14AAC - INFRASTRUCTURE</v>
          </cell>
          <cell r="G398" t="str">
            <v>HIGHWAYS LAND</v>
          </cell>
          <cell r="H398" t="str">
            <v>AESSEXCC</v>
          </cell>
          <cell r="I398" t="str">
            <v>HCLS1100</v>
          </cell>
          <cell r="J398">
            <v>800</v>
          </cell>
          <cell r="K398">
            <v>800</v>
          </cell>
          <cell r="L398">
            <v>0</v>
          </cell>
        </row>
        <row r="399">
          <cell r="A399" t="str">
            <v>AAC91201HCLS1110</v>
          </cell>
          <cell r="B399">
            <v>2021</v>
          </cell>
          <cell r="C399" t="str">
            <v>14BLS</v>
          </cell>
          <cell r="D399" t="str">
            <v>14AAC</v>
          </cell>
          <cell r="E399">
            <v>91201</v>
          </cell>
          <cell r="F399" t="str">
            <v>14AAC - INFRASTRUCTURE</v>
          </cell>
          <cell r="G399" t="str">
            <v>HIGHWAYS LAND</v>
          </cell>
          <cell r="H399" t="str">
            <v>AESSEXCC</v>
          </cell>
          <cell r="I399" t="str">
            <v>HCLS1110</v>
          </cell>
          <cell r="J399">
            <v>5403</v>
          </cell>
          <cell r="K399">
            <v>5403</v>
          </cell>
          <cell r="L399">
            <v>0</v>
          </cell>
        </row>
        <row r="400">
          <cell r="A400" t="str">
            <v>AAC91201HCLS1120</v>
          </cell>
          <cell r="B400">
            <v>2021</v>
          </cell>
          <cell r="C400" t="str">
            <v>14BLS</v>
          </cell>
          <cell r="D400" t="str">
            <v>14AAC</v>
          </cell>
          <cell r="E400">
            <v>91201</v>
          </cell>
          <cell r="F400" t="str">
            <v>14AAC - INFRASTRUCTURE</v>
          </cell>
          <cell r="G400" t="str">
            <v>HIGHWAYS LAND</v>
          </cell>
          <cell r="H400" t="str">
            <v>AESSEXCC</v>
          </cell>
          <cell r="I400" t="str">
            <v>HCLS1120</v>
          </cell>
          <cell r="J400">
            <v>8038.5</v>
          </cell>
          <cell r="K400">
            <v>8038.5</v>
          </cell>
          <cell r="L400">
            <v>0</v>
          </cell>
        </row>
        <row r="401">
          <cell r="A401" t="str">
            <v>AAC91201HCLS2110</v>
          </cell>
          <cell r="B401">
            <v>2021</v>
          </cell>
          <cell r="C401" t="str">
            <v>14BLS</v>
          </cell>
          <cell r="D401" t="str">
            <v>14AAC</v>
          </cell>
          <cell r="E401">
            <v>91201</v>
          </cell>
          <cell r="F401" t="str">
            <v>14AAC - INFRASTRUCTURE</v>
          </cell>
          <cell r="G401" t="str">
            <v>HIGHWAYS LAND</v>
          </cell>
          <cell r="H401" t="str">
            <v>AESSEXCC</v>
          </cell>
          <cell r="I401" t="str">
            <v>HCLS2110</v>
          </cell>
          <cell r="J401">
            <v>1</v>
          </cell>
          <cell r="K401">
            <v>1</v>
          </cell>
          <cell r="L401">
            <v>0</v>
          </cell>
        </row>
        <row r="402">
          <cell r="A402" t="str">
            <v>AAC91201HCLS3310</v>
          </cell>
          <cell r="B402">
            <v>2021</v>
          </cell>
          <cell r="C402" t="str">
            <v>14BLS</v>
          </cell>
          <cell r="D402" t="str">
            <v>14AAC</v>
          </cell>
          <cell r="E402">
            <v>91201</v>
          </cell>
          <cell r="F402" t="str">
            <v>14AAC - INFRASTRUCTURE</v>
          </cell>
          <cell r="G402" t="str">
            <v>HIGHWAYS LAND</v>
          </cell>
          <cell r="H402" t="str">
            <v>AESSEXCC</v>
          </cell>
          <cell r="I402" t="str">
            <v>HCLS3310</v>
          </cell>
          <cell r="J402">
            <v>500</v>
          </cell>
          <cell r="K402">
            <v>500</v>
          </cell>
          <cell r="L402">
            <v>0</v>
          </cell>
        </row>
        <row r="403">
          <cell r="A403" t="str">
            <v>AAC91201HCNS4000</v>
          </cell>
          <cell r="B403">
            <v>2021</v>
          </cell>
          <cell r="C403" t="str">
            <v>14BLS</v>
          </cell>
          <cell r="D403" t="str">
            <v>14AAC</v>
          </cell>
          <cell r="E403">
            <v>91201</v>
          </cell>
          <cell r="F403" t="str">
            <v>14AAC - INFRASTRUCTURE</v>
          </cell>
          <cell r="G403" t="str">
            <v>HIGHWAYS LAND</v>
          </cell>
          <cell r="H403" t="str">
            <v>AESSEXCC</v>
          </cell>
          <cell r="I403" t="str">
            <v>HCNS4000</v>
          </cell>
          <cell r="J403">
            <v>10664</v>
          </cell>
          <cell r="K403">
            <v>10664</v>
          </cell>
          <cell r="L403">
            <v>0</v>
          </cell>
        </row>
        <row r="404">
          <cell r="A404" t="str">
            <v>AAC91201HCNU3120</v>
          </cell>
          <cell r="B404">
            <v>2021</v>
          </cell>
          <cell r="C404" t="str">
            <v>14BLS</v>
          </cell>
          <cell r="D404" t="str">
            <v>14AAC</v>
          </cell>
          <cell r="E404">
            <v>91201</v>
          </cell>
          <cell r="F404" t="str">
            <v>14AAC - INFRASTRUCTURE</v>
          </cell>
          <cell r="G404" t="str">
            <v>HIGHWAYS LAND</v>
          </cell>
          <cell r="H404" t="str">
            <v>AESSEXCC</v>
          </cell>
          <cell r="I404" t="str">
            <v>HCNU3120</v>
          </cell>
          <cell r="J404">
            <v>8000</v>
          </cell>
          <cell r="K404">
            <v>8000</v>
          </cell>
          <cell r="L404">
            <v>0</v>
          </cell>
        </row>
        <row r="405">
          <cell r="A405" t="str">
            <v>AAC91201HCNU9000</v>
          </cell>
          <cell r="B405">
            <v>2021</v>
          </cell>
          <cell r="C405" t="str">
            <v>14BLS</v>
          </cell>
          <cell r="D405" t="str">
            <v>14AAC</v>
          </cell>
          <cell r="E405">
            <v>91201</v>
          </cell>
          <cell r="F405" t="str">
            <v>14AAC - INFRASTRUCTURE</v>
          </cell>
          <cell r="G405" t="str">
            <v>HIGHWAYS LAND</v>
          </cell>
          <cell r="H405" t="str">
            <v>AESSEXCC</v>
          </cell>
          <cell r="I405" t="str">
            <v>HCNU9000</v>
          </cell>
          <cell r="J405">
            <v>201</v>
          </cell>
          <cell r="K405">
            <v>201</v>
          </cell>
          <cell r="L405">
            <v>0</v>
          </cell>
        </row>
        <row r="406">
          <cell r="A406" t="str">
            <v>AAC91201HCPA2210</v>
          </cell>
          <cell r="B406">
            <v>2021</v>
          </cell>
          <cell r="C406" t="str">
            <v>14BLS</v>
          </cell>
          <cell r="D406" t="str">
            <v>14AAC</v>
          </cell>
          <cell r="E406">
            <v>91201</v>
          </cell>
          <cell r="F406" t="str">
            <v>14AAC - INFRASTRUCTURE</v>
          </cell>
          <cell r="G406" t="str">
            <v>HIGHWAYS LAND</v>
          </cell>
          <cell r="H406" t="str">
            <v>AESSEXCC</v>
          </cell>
          <cell r="I406" t="str">
            <v>HCPA2210</v>
          </cell>
          <cell r="J406">
            <v>2049.75</v>
          </cell>
          <cell r="K406">
            <v>2049.75</v>
          </cell>
          <cell r="L406">
            <v>0</v>
          </cell>
        </row>
        <row r="407">
          <cell r="A407" t="str">
            <v>AAC91201HCPT3100</v>
          </cell>
          <cell r="B407">
            <v>2021</v>
          </cell>
          <cell r="C407" t="str">
            <v>14BLS</v>
          </cell>
          <cell r="D407" t="str">
            <v>14AAC</v>
          </cell>
          <cell r="E407">
            <v>91201</v>
          </cell>
          <cell r="F407" t="str">
            <v>14AAC - INFRASTRUCTURE</v>
          </cell>
          <cell r="G407" t="str">
            <v>HIGHWAYS LAND</v>
          </cell>
          <cell r="H407" t="str">
            <v>AESSEXCC</v>
          </cell>
          <cell r="I407" t="str">
            <v>HCPT3100</v>
          </cell>
          <cell r="J407">
            <v>500</v>
          </cell>
          <cell r="K407">
            <v>500</v>
          </cell>
          <cell r="L407">
            <v>0</v>
          </cell>
        </row>
        <row r="408">
          <cell r="A408" t="str">
            <v>AAC91201HCSA1320</v>
          </cell>
          <cell r="B408">
            <v>2021</v>
          </cell>
          <cell r="C408" t="str">
            <v>14BLS</v>
          </cell>
          <cell r="D408" t="str">
            <v>14AAC</v>
          </cell>
          <cell r="E408">
            <v>91201</v>
          </cell>
          <cell r="F408" t="str">
            <v>14AAC - INFRASTRUCTURE</v>
          </cell>
          <cell r="G408" t="str">
            <v>HIGHWAYS LAND</v>
          </cell>
          <cell r="H408" t="str">
            <v>AESSEXCC</v>
          </cell>
          <cell r="I408" t="str">
            <v>HCSA1320</v>
          </cell>
          <cell r="J408">
            <v>451</v>
          </cell>
          <cell r="K408">
            <v>451</v>
          </cell>
          <cell r="L408">
            <v>0</v>
          </cell>
        </row>
        <row r="409">
          <cell r="A409" t="str">
            <v>AAC91201HCSA1410</v>
          </cell>
          <cell r="B409">
            <v>2021</v>
          </cell>
          <cell r="C409" t="str">
            <v>14BLS</v>
          </cell>
          <cell r="D409" t="str">
            <v>14AAC</v>
          </cell>
          <cell r="E409">
            <v>91201</v>
          </cell>
          <cell r="F409" t="str">
            <v>14AAC - INFRASTRUCTURE</v>
          </cell>
          <cell r="G409" t="str">
            <v>HIGHWAYS LAND</v>
          </cell>
          <cell r="H409" t="str">
            <v>AESSEXCC</v>
          </cell>
          <cell r="I409" t="str">
            <v>HCSA1410</v>
          </cell>
          <cell r="J409">
            <v>3625250.92</v>
          </cell>
          <cell r="K409">
            <v>3625250.92</v>
          </cell>
          <cell r="L409">
            <v>0</v>
          </cell>
        </row>
        <row r="410">
          <cell r="A410" t="str">
            <v>AAC91201HCSA1520</v>
          </cell>
          <cell r="B410">
            <v>2021</v>
          </cell>
          <cell r="C410" t="str">
            <v>14BLS</v>
          </cell>
          <cell r="D410" t="str">
            <v>14AAC</v>
          </cell>
          <cell r="E410">
            <v>91201</v>
          </cell>
          <cell r="F410" t="str">
            <v>14AAC - INFRASTRUCTURE</v>
          </cell>
          <cell r="G410" t="str">
            <v>HIGHWAYS LAND</v>
          </cell>
          <cell r="H410" t="str">
            <v>AESSEXCC</v>
          </cell>
          <cell r="I410" t="str">
            <v>HCSA1520</v>
          </cell>
          <cell r="J410">
            <v>24854.25</v>
          </cell>
          <cell r="K410">
            <v>24854.25</v>
          </cell>
          <cell r="L410">
            <v>0</v>
          </cell>
        </row>
        <row r="411">
          <cell r="A411" t="str">
            <v>AAC91201HCSA2110</v>
          </cell>
          <cell r="B411">
            <v>2021</v>
          </cell>
          <cell r="C411" t="str">
            <v>14BLS</v>
          </cell>
          <cell r="D411" t="str">
            <v>14AAC</v>
          </cell>
          <cell r="E411">
            <v>91201</v>
          </cell>
          <cell r="F411" t="str">
            <v>14AAC - INFRASTRUCTURE</v>
          </cell>
          <cell r="G411" t="str">
            <v>HIGHWAYS LAND</v>
          </cell>
          <cell r="H411" t="str">
            <v>AESSEXCC</v>
          </cell>
          <cell r="I411" t="str">
            <v>HCSA2110</v>
          </cell>
          <cell r="J411">
            <v>1954834.25</v>
          </cell>
          <cell r="K411">
            <v>1954834.25</v>
          </cell>
          <cell r="L411">
            <v>0</v>
          </cell>
        </row>
        <row r="412">
          <cell r="A412" t="str">
            <v>AAC91201HCSA2210</v>
          </cell>
          <cell r="B412">
            <v>2021</v>
          </cell>
          <cell r="C412" t="str">
            <v>14BLS</v>
          </cell>
          <cell r="D412" t="str">
            <v>14AAC</v>
          </cell>
          <cell r="E412">
            <v>91201</v>
          </cell>
          <cell r="F412" t="str">
            <v>14AAC - INFRASTRUCTURE</v>
          </cell>
          <cell r="G412" t="str">
            <v>HIGHWAYS LAND</v>
          </cell>
          <cell r="H412" t="str">
            <v>AESSEXCC</v>
          </cell>
          <cell r="I412" t="str">
            <v>HCSA2210</v>
          </cell>
          <cell r="J412">
            <v>1293861.71</v>
          </cell>
          <cell r="K412">
            <v>1293861.71</v>
          </cell>
          <cell r="L412">
            <v>0</v>
          </cell>
        </row>
        <row r="413">
          <cell r="A413" t="str">
            <v>AAC91201HCSA2220</v>
          </cell>
          <cell r="B413">
            <v>2021</v>
          </cell>
          <cell r="C413" t="str">
            <v>14BLS</v>
          </cell>
          <cell r="D413" t="str">
            <v>14AAC</v>
          </cell>
          <cell r="E413">
            <v>91201</v>
          </cell>
          <cell r="F413" t="str">
            <v>14AAC - INFRASTRUCTURE</v>
          </cell>
          <cell r="G413" t="str">
            <v>HIGHWAYS LAND</v>
          </cell>
          <cell r="H413" t="str">
            <v>AESSEXCC</v>
          </cell>
          <cell r="I413" t="str">
            <v>HCSA2220</v>
          </cell>
          <cell r="J413">
            <v>1250</v>
          </cell>
          <cell r="K413">
            <v>1250</v>
          </cell>
          <cell r="L413">
            <v>0</v>
          </cell>
        </row>
        <row r="414">
          <cell r="A414" t="str">
            <v>AAC91201HCSA2310</v>
          </cell>
          <cell r="B414">
            <v>2021</v>
          </cell>
          <cell r="C414" t="str">
            <v>14BLS</v>
          </cell>
          <cell r="D414" t="str">
            <v>14AAC</v>
          </cell>
          <cell r="E414">
            <v>91201</v>
          </cell>
          <cell r="F414" t="str">
            <v>14AAC - INFRASTRUCTURE</v>
          </cell>
          <cell r="G414" t="str">
            <v>HIGHWAYS LAND</v>
          </cell>
          <cell r="H414" t="str">
            <v>AESSEXCC</v>
          </cell>
          <cell r="I414" t="str">
            <v>HCSA2310</v>
          </cell>
          <cell r="J414">
            <v>4009751.46</v>
          </cell>
          <cell r="K414">
            <v>4009751.46</v>
          </cell>
          <cell r="L414">
            <v>0</v>
          </cell>
        </row>
        <row r="415">
          <cell r="A415" t="str">
            <v>AAC91201HCSA3110</v>
          </cell>
          <cell r="B415">
            <v>2021</v>
          </cell>
          <cell r="C415" t="str">
            <v>14BLS</v>
          </cell>
          <cell r="D415" t="str">
            <v>14AAC</v>
          </cell>
          <cell r="E415">
            <v>91201</v>
          </cell>
          <cell r="F415" t="str">
            <v>14AAC - INFRASTRUCTURE</v>
          </cell>
          <cell r="G415" t="str">
            <v>HIGHWAYS LAND</v>
          </cell>
          <cell r="H415" t="str">
            <v>AESSEXCC</v>
          </cell>
          <cell r="I415" t="str">
            <v>HCSA3110</v>
          </cell>
          <cell r="J415">
            <v>197036.13</v>
          </cell>
          <cell r="K415">
            <v>197036.13</v>
          </cell>
          <cell r="L415">
            <v>0</v>
          </cell>
        </row>
        <row r="416">
          <cell r="A416" t="str">
            <v>AAC91201HCSA3210</v>
          </cell>
          <cell r="B416">
            <v>2021</v>
          </cell>
          <cell r="C416" t="str">
            <v>14BLS</v>
          </cell>
          <cell r="D416" t="str">
            <v>14AAC</v>
          </cell>
          <cell r="E416">
            <v>91201</v>
          </cell>
          <cell r="F416" t="str">
            <v>14AAC - INFRASTRUCTURE</v>
          </cell>
          <cell r="G416" t="str">
            <v>HIGHWAYS LAND</v>
          </cell>
          <cell r="H416" t="str">
            <v>AESSEXCC</v>
          </cell>
          <cell r="I416" t="str">
            <v>HCSA3210</v>
          </cell>
          <cell r="J416">
            <v>730404.64</v>
          </cell>
          <cell r="K416">
            <v>730404.64</v>
          </cell>
          <cell r="L416">
            <v>0</v>
          </cell>
        </row>
        <row r="417">
          <cell r="A417" t="str">
            <v>AAC91201HCSA3410</v>
          </cell>
          <cell r="B417">
            <v>2021</v>
          </cell>
          <cell r="C417" t="str">
            <v>14BLS</v>
          </cell>
          <cell r="D417" t="str">
            <v>14AAC</v>
          </cell>
          <cell r="E417">
            <v>91201</v>
          </cell>
          <cell r="F417" t="str">
            <v>14AAC - INFRASTRUCTURE</v>
          </cell>
          <cell r="G417" t="str">
            <v>HIGHWAYS LAND</v>
          </cell>
          <cell r="H417" t="str">
            <v>AESSEXCC</v>
          </cell>
          <cell r="I417" t="str">
            <v>HCSA3410</v>
          </cell>
          <cell r="J417">
            <v>123830.17</v>
          </cell>
          <cell r="K417">
            <v>123830.17</v>
          </cell>
          <cell r="L417">
            <v>0</v>
          </cell>
        </row>
        <row r="418">
          <cell r="A418" t="str">
            <v>AAC91201HCSA3420</v>
          </cell>
          <cell r="B418">
            <v>2021</v>
          </cell>
          <cell r="C418" t="str">
            <v>14BLS</v>
          </cell>
          <cell r="D418" t="str">
            <v>14AAC</v>
          </cell>
          <cell r="E418">
            <v>91201</v>
          </cell>
          <cell r="F418" t="str">
            <v>14AAC - INFRASTRUCTURE</v>
          </cell>
          <cell r="G418" t="str">
            <v>HIGHWAYS LAND</v>
          </cell>
          <cell r="H418" t="str">
            <v>AESSEXCC</v>
          </cell>
          <cell r="I418" t="str">
            <v>HCSA3420</v>
          </cell>
          <cell r="J418">
            <v>7775</v>
          </cell>
          <cell r="K418">
            <v>7775</v>
          </cell>
          <cell r="L418">
            <v>0</v>
          </cell>
        </row>
        <row r="419">
          <cell r="A419" t="str">
            <v>AAC91201HCSA4000</v>
          </cell>
          <cell r="B419">
            <v>2021</v>
          </cell>
          <cell r="C419" t="str">
            <v>14BLS</v>
          </cell>
          <cell r="D419" t="str">
            <v>14AAC</v>
          </cell>
          <cell r="E419">
            <v>91201</v>
          </cell>
          <cell r="F419" t="str">
            <v>14AAC - INFRASTRUCTURE</v>
          </cell>
          <cell r="G419" t="str">
            <v>HIGHWAYS LAND</v>
          </cell>
          <cell r="H419" t="str">
            <v>AESSEXCC</v>
          </cell>
          <cell r="I419" t="str">
            <v>HCSA4000</v>
          </cell>
          <cell r="J419">
            <v>655.20000000000005</v>
          </cell>
          <cell r="K419">
            <v>655.20000000000005</v>
          </cell>
          <cell r="L419">
            <v>0</v>
          </cell>
        </row>
        <row r="420">
          <cell r="A420" t="str">
            <v>AAC91201HCSA4010</v>
          </cell>
          <cell r="B420">
            <v>2021</v>
          </cell>
          <cell r="C420" t="str">
            <v>14BLS</v>
          </cell>
          <cell r="D420" t="str">
            <v>14AAC</v>
          </cell>
          <cell r="E420">
            <v>91201</v>
          </cell>
          <cell r="F420" t="str">
            <v>14AAC - INFRASTRUCTURE</v>
          </cell>
          <cell r="G420" t="str">
            <v>HIGHWAYS LAND</v>
          </cell>
          <cell r="H420" t="str">
            <v>AESSEXCC</v>
          </cell>
          <cell r="I420" t="str">
            <v>HCSA4010</v>
          </cell>
          <cell r="J420">
            <v>1192946.8</v>
          </cell>
          <cell r="K420">
            <v>1192946.8</v>
          </cell>
          <cell r="L420">
            <v>0</v>
          </cell>
        </row>
        <row r="421">
          <cell r="A421" t="str">
            <v>AAC91201HCSA5110</v>
          </cell>
          <cell r="B421">
            <v>2021</v>
          </cell>
          <cell r="C421" t="str">
            <v>14BLS</v>
          </cell>
          <cell r="D421" t="str">
            <v>14AAC</v>
          </cell>
          <cell r="E421">
            <v>91201</v>
          </cell>
          <cell r="F421" t="str">
            <v>14AAC - INFRASTRUCTURE</v>
          </cell>
          <cell r="G421" t="str">
            <v>HIGHWAYS LAND</v>
          </cell>
          <cell r="H421" t="str">
            <v>AESSEXCC</v>
          </cell>
          <cell r="I421" t="str">
            <v>HCSA5110</v>
          </cell>
          <cell r="J421">
            <v>596712.12</v>
          </cell>
          <cell r="K421">
            <v>596712.12</v>
          </cell>
          <cell r="L421">
            <v>0</v>
          </cell>
        </row>
        <row r="422">
          <cell r="A422" t="str">
            <v>AAC91201HCSA5120</v>
          </cell>
          <cell r="B422">
            <v>2021</v>
          </cell>
          <cell r="C422" t="str">
            <v>14BLS</v>
          </cell>
          <cell r="D422" t="str">
            <v>14AAC</v>
          </cell>
          <cell r="E422">
            <v>91201</v>
          </cell>
          <cell r="F422" t="str">
            <v>14AAC - INFRASTRUCTURE</v>
          </cell>
          <cell r="G422" t="str">
            <v>HIGHWAYS LAND</v>
          </cell>
          <cell r="H422" t="str">
            <v>AESSEXCC</v>
          </cell>
          <cell r="I422" t="str">
            <v>HCSA5120</v>
          </cell>
          <cell r="J422">
            <v>3008</v>
          </cell>
          <cell r="K422">
            <v>3008</v>
          </cell>
          <cell r="L422">
            <v>0</v>
          </cell>
        </row>
        <row r="423">
          <cell r="A423" t="str">
            <v>AAC91201HCSA5210</v>
          </cell>
          <cell r="B423">
            <v>2021</v>
          </cell>
          <cell r="C423" t="str">
            <v>14BLS</v>
          </cell>
          <cell r="D423" t="str">
            <v>14AAC</v>
          </cell>
          <cell r="E423">
            <v>91201</v>
          </cell>
          <cell r="F423" t="str">
            <v>14AAC - INFRASTRUCTURE</v>
          </cell>
          <cell r="G423" t="str">
            <v>HIGHWAYS LAND</v>
          </cell>
          <cell r="H423" t="str">
            <v>AESSEXCC</v>
          </cell>
          <cell r="I423" t="str">
            <v>HCSA5210</v>
          </cell>
          <cell r="J423">
            <v>157272.13</v>
          </cell>
          <cell r="K423">
            <v>157272.13</v>
          </cell>
          <cell r="L423">
            <v>0</v>
          </cell>
        </row>
        <row r="424">
          <cell r="A424" t="str">
            <v>AAC91201HCSA5220</v>
          </cell>
          <cell r="B424">
            <v>2021</v>
          </cell>
          <cell r="C424" t="str">
            <v>14BLS</v>
          </cell>
          <cell r="D424" t="str">
            <v>14AAC</v>
          </cell>
          <cell r="E424">
            <v>91201</v>
          </cell>
          <cell r="F424" t="str">
            <v>14AAC - INFRASTRUCTURE</v>
          </cell>
          <cell r="G424" t="str">
            <v>HIGHWAYS LAND</v>
          </cell>
          <cell r="H424" t="str">
            <v>AESSEXCC</v>
          </cell>
          <cell r="I424" t="str">
            <v>HCSA5220</v>
          </cell>
          <cell r="J424">
            <v>26930.86</v>
          </cell>
          <cell r="K424">
            <v>26930.86</v>
          </cell>
          <cell r="L424">
            <v>0</v>
          </cell>
        </row>
        <row r="425">
          <cell r="A425" t="str">
            <v>AAC91201LAND0003</v>
          </cell>
          <cell r="B425">
            <v>2021</v>
          </cell>
          <cell r="C425" t="str">
            <v>14BLS</v>
          </cell>
          <cell r="D425" t="str">
            <v>14AAC</v>
          </cell>
          <cell r="E425">
            <v>91201</v>
          </cell>
          <cell r="F425" t="str">
            <v>14AAC - INFRASTRUCTURE</v>
          </cell>
          <cell r="G425" t="str">
            <v>HIGHWAYS LAND</v>
          </cell>
          <cell r="H425" t="str">
            <v>AESSEXCC</v>
          </cell>
          <cell r="I425" t="str">
            <v>LAND0003</v>
          </cell>
          <cell r="J425">
            <v>5020.8</v>
          </cell>
          <cell r="K425">
            <v>5020.8</v>
          </cell>
          <cell r="L425">
            <v>0</v>
          </cell>
        </row>
        <row r="426">
          <cell r="A426" t="str">
            <v>AAC91202HCAF1410</v>
          </cell>
          <cell r="B426">
            <v>2021</v>
          </cell>
          <cell r="C426" t="str">
            <v>14BLS</v>
          </cell>
          <cell r="D426" t="str">
            <v>14AAC</v>
          </cell>
          <cell r="E426">
            <v>91202</v>
          </cell>
          <cell r="F426" t="str">
            <v>14AAC - INFRASTRUCTURE</v>
          </cell>
          <cell r="G426" t="str">
            <v>HIGHWAYS FEES AND EASEMENTS</v>
          </cell>
          <cell r="H426" t="str">
            <v>AESSEXCC</v>
          </cell>
          <cell r="I426" t="str">
            <v>HCAF1410</v>
          </cell>
          <cell r="J426">
            <v>10323.290000000001</v>
          </cell>
          <cell r="K426">
            <v>10323.290000000001</v>
          </cell>
          <cell r="L426">
            <v>0</v>
          </cell>
        </row>
        <row r="427">
          <cell r="A427" t="str">
            <v>AAC91202HCAF2320</v>
          </cell>
          <cell r="B427">
            <v>2021</v>
          </cell>
          <cell r="C427" t="str">
            <v>14BLS</v>
          </cell>
          <cell r="D427" t="str">
            <v>14AAC</v>
          </cell>
          <cell r="E427">
            <v>91202</v>
          </cell>
          <cell r="F427" t="str">
            <v>14AAC - INFRASTRUCTURE</v>
          </cell>
          <cell r="G427" t="str">
            <v>HIGHWAYS FEES AND EASEMENTS</v>
          </cell>
          <cell r="H427" t="str">
            <v>AESSEXCC</v>
          </cell>
          <cell r="I427" t="str">
            <v>HCAF2320</v>
          </cell>
          <cell r="J427">
            <v>900</v>
          </cell>
          <cell r="K427">
            <v>900</v>
          </cell>
          <cell r="L427">
            <v>0</v>
          </cell>
        </row>
        <row r="428">
          <cell r="A428" t="str">
            <v>AAC91202HCAF4010</v>
          </cell>
          <cell r="B428">
            <v>2021</v>
          </cell>
          <cell r="C428" t="str">
            <v>14BLS</v>
          </cell>
          <cell r="D428" t="str">
            <v>14AAC</v>
          </cell>
          <cell r="E428">
            <v>91202</v>
          </cell>
          <cell r="F428" t="str">
            <v>14AAC - INFRASTRUCTURE</v>
          </cell>
          <cell r="G428" t="str">
            <v>HIGHWAYS FEES AND EASEMENTS</v>
          </cell>
          <cell r="H428" t="str">
            <v>AESSEXCC</v>
          </cell>
          <cell r="I428" t="str">
            <v>HCAF4010</v>
          </cell>
          <cell r="J428">
            <v>92947.69</v>
          </cell>
          <cell r="K428">
            <v>92947.69</v>
          </cell>
          <cell r="L428">
            <v>0</v>
          </cell>
        </row>
        <row r="429">
          <cell r="A429" t="str">
            <v>AAC91202HCBS1300</v>
          </cell>
          <cell r="B429">
            <v>2021</v>
          </cell>
          <cell r="C429" t="str">
            <v>14BLS</v>
          </cell>
          <cell r="D429" t="str">
            <v>14AAC</v>
          </cell>
          <cell r="E429">
            <v>91202</v>
          </cell>
          <cell r="F429" t="str">
            <v>14AAC - INFRASTRUCTURE</v>
          </cell>
          <cell r="G429" t="str">
            <v>HIGHWAYS FEES AND EASEMENTS</v>
          </cell>
          <cell r="H429" t="str">
            <v>AESSEXCC</v>
          </cell>
          <cell r="I429" t="str">
            <v>HCBS1300</v>
          </cell>
          <cell r="J429">
            <v>750</v>
          </cell>
          <cell r="K429">
            <v>750</v>
          </cell>
          <cell r="L429">
            <v>0</v>
          </cell>
        </row>
        <row r="430">
          <cell r="A430" t="str">
            <v>AAC91202HCBS1510</v>
          </cell>
          <cell r="B430">
            <v>2021</v>
          </cell>
          <cell r="C430" t="str">
            <v>14BLS</v>
          </cell>
          <cell r="D430" t="str">
            <v>14AAC</v>
          </cell>
          <cell r="E430">
            <v>91202</v>
          </cell>
          <cell r="F430" t="str">
            <v>14AAC - INFRASTRUCTURE</v>
          </cell>
          <cell r="G430" t="str">
            <v>HIGHWAYS FEES AND EASEMENTS</v>
          </cell>
          <cell r="H430" t="str">
            <v>AESSEXCC</v>
          </cell>
          <cell r="I430" t="str">
            <v>HCBS1510</v>
          </cell>
          <cell r="J430">
            <v>1496.74</v>
          </cell>
          <cell r="K430">
            <v>1496.74</v>
          </cell>
          <cell r="L430">
            <v>0</v>
          </cell>
        </row>
        <row r="431">
          <cell r="A431" t="str">
            <v>AAC91202HCBS2210</v>
          </cell>
          <cell r="B431">
            <v>2021</v>
          </cell>
          <cell r="C431" t="str">
            <v>14BLS</v>
          </cell>
          <cell r="D431" t="str">
            <v>14AAC</v>
          </cell>
          <cell r="E431">
            <v>91202</v>
          </cell>
          <cell r="F431" t="str">
            <v>14AAC - INFRASTRUCTURE</v>
          </cell>
          <cell r="G431" t="str">
            <v>HIGHWAYS FEES AND EASEMENTS</v>
          </cell>
          <cell r="H431" t="str">
            <v>AESSEXCC</v>
          </cell>
          <cell r="I431" t="str">
            <v>HCBS2210</v>
          </cell>
          <cell r="J431">
            <v>504.72</v>
          </cell>
          <cell r="K431">
            <v>504.72</v>
          </cell>
          <cell r="L431">
            <v>0</v>
          </cell>
        </row>
        <row r="432">
          <cell r="A432" t="str">
            <v>AAC91202HCBS4010</v>
          </cell>
          <cell r="B432">
            <v>2021</v>
          </cell>
          <cell r="C432" t="str">
            <v>14BLS</v>
          </cell>
          <cell r="D432" t="str">
            <v>14AAC</v>
          </cell>
          <cell r="E432">
            <v>91202</v>
          </cell>
          <cell r="F432" t="str">
            <v>14AAC - INFRASTRUCTURE</v>
          </cell>
          <cell r="G432" t="str">
            <v>HIGHWAYS FEES AND EASEMENTS</v>
          </cell>
          <cell r="H432" t="str">
            <v>AESSEXCC</v>
          </cell>
          <cell r="I432" t="str">
            <v>HCBS4010</v>
          </cell>
          <cell r="J432">
            <v>6210.29</v>
          </cell>
          <cell r="K432">
            <v>6210.29</v>
          </cell>
          <cell r="L432">
            <v>0</v>
          </cell>
        </row>
        <row r="433">
          <cell r="A433" t="str">
            <v>AAC91202HCEC1420</v>
          </cell>
          <cell r="B433">
            <v>2021</v>
          </cell>
          <cell r="C433" t="str">
            <v>14BLS</v>
          </cell>
          <cell r="D433" t="str">
            <v>14AAC</v>
          </cell>
          <cell r="E433">
            <v>91202</v>
          </cell>
          <cell r="F433" t="str">
            <v>14AAC - INFRASTRUCTURE</v>
          </cell>
          <cell r="G433" t="str">
            <v>HIGHWAYS FEES AND EASEMENTS</v>
          </cell>
          <cell r="H433" t="str">
            <v>AESSEXCC</v>
          </cell>
          <cell r="I433" t="str">
            <v>HCEC1420</v>
          </cell>
          <cell r="J433">
            <v>600</v>
          </cell>
          <cell r="K433">
            <v>600</v>
          </cell>
          <cell r="L433">
            <v>0</v>
          </cell>
        </row>
        <row r="434">
          <cell r="A434" t="str">
            <v>AAC91202HCEC3420</v>
          </cell>
          <cell r="B434">
            <v>2021</v>
          </cell>
          <cell r="C434" t="str">
            <v>14BLS</v>
          </cell>
          <cell r="D434" t="str">
            <v>14AAC</v>
          </cell>
          <cell r="E434">
            <v>91202</v>
          </cell>
          <cell r="F434" t="str">
            <v>14AAC - INFRASTRUCTURE</v>
          </cell>
          <cell r="G434" t="str">
            <v>HIGHWAYS FEES AND EASEMENTS</v>
          </cell>
          <cell r="H434" t="str">
            <v>AESSEXCC</v>
          </cell>
          <cell r="I434" t="str">
            <v>HCEC3420</v>
          </cell>
          <cell r="J434">
            <v>2250</v>
          </cell>
          <cell r="K434">
            <v>2250</v>
          </cell>
          <cell r="L434">
            <v>0</v>
          </cell>
        </row>
        <row r="435">
          <cell r="A435" t="str">
            <v>AAC91202HCNS4000</v>
          </cell>
          <cell r="B435">
            <v>2021</v>
          </cell>
          <cell r="C435" t="str">
            <v>14BLS</v>
          </cell>
          <cell r="D435" t="str">
            <v>14AAC</v>
          </cell>
          <cell r="E435">
            <v>91202</v>
          </cell>
          <cell r="F435" t="str">
            <v>14AAC - INFRASTRUCTURE</v>
          </cell>
          <cell r="G435" t="str">
            <v>HIGHWAYS FEES AND EASEMENTS</v>
          </cell>
          <cell r="H435" t="str">
            <v>AESSEXCC</v>
          </cell>
          <cell r="I435" t="str">
            <v>HCNS4000</v>
          </cell>
          <cell r="J435">
            <v>-23500</v>
          </cell>
          <cell r="K435">
            <v>-23500</v>
          </cell>
          <cell r="L435">
            <v>0</v>
          </cell>
        </row>
        <row r="436">
          <cell r="A436" t="str">
            <v>AAC91202HCPT3120</v>
          </cell>
          <cell r="B436">
            <v>2021</v>
          </cell>
          <cell r="C436" t="str">
            <v>14BLS</v>
          </cell>
          <cell r="D436" t="str">
            <v>14AAC</v>
          </cell>
          <cell r="E436">
            <v>91202</v>
          </cell>
          <cell r="F436" t="str">
            <v>14AAC - INFRASTRUCTURE</v>
          </cell>
          <cell r="G436" t="str">
            <v>HIGHWAYS FEES AND EASEMENTS</v>
          </cell>
          <cell r="H436" t="str">
            <v>AESSEXCC</v>
          </cell>
          <cell r="I436" t="str">
            <v>HCPT3120</v>
          </cell>
          <cell r="J436">
            <v>7923.78</v>
          </cell>
          <cell r="K436">
            <v>7923.78</v>
          </cell>
          <cell r="L436">
            <v>0</v>
          </cell>
        </row>
        <row r="437">
          <cell r="A437" t="str">
            <v>AAC91202HCRJ4000</v>
          </cell>
          <cell r="B437">
            <v>2021</v>
          </cell>
          <cell r="C437" t="str">
            <v>14BLS</v>
          </cell>
          <cell r="D437" t="str">
            <v>14AAC</v>
          </cell>
          <cell r="E437">
            <v>91202</v>
          </cell>
          <cell r="F437" t="str">
            <v>14AAC - INFRASTRUCTURE</v>
          </cell>
          <cell r="G437" t="str">
            <v>HIGHWAYS FEES AND EASEMENTS</v>
          </cell>
          <cell r="H437" t="str">
            <v>AESSEXCC</v>
          </cell>
          <cell r="I437" t="str">
            <v>HCRJ4000</v>
          </cell>
          <cell r="J437">
            <v>2803.39</v>
          </cell>
          <cell r="K437">
            <v>2803.39</v>
          </cell>
          <cell r="L437">
            <v>0</v>
          </cell>
        </row>
        <row r="438">
          <cell r="A438" t="str">
            <v>AAC91202HCRS4000</v>
          </cell>
          <cell r="B438">
            <v>2021</v>
          </cell>
          <cell r="C438" t="str">
            <v>14BLS</v>
          </cell>
          <cell r="D438" t="str">
            <v>14AAC</v>
          </cell>
          <cell r="E438">
            <v>91202</v>
          </cell>
          <cell r="F438" t="str">
            <v>14AAC - INFRASTRUCTURE</v>
          </cell>
          <cell r="G438" t="str">
            <v>HIGHWAYS FEES AND EASEMENTS</v>
          </cell>
          <cell r="H438" t="str">
            <v>AESSEXCC</v>
          </cell>
          <cell r="I438" t="str">
            <v>HCRS4000</v>
          </cell>
          <cell r="J438">
            <v>844.94</v>
          </cell>
          <cell r="K438">
            <v>844.94</v>
          </cell>
          <cell r="L438">
            <v>0</v>
          </cell>
        </row>
        <row r="439">
          <cell r="A439" t="str">
            <v>AAC91202HCSA1410</v>
          </cell>
          <cell r="B439">
            <v>2021</v>
          </cell>
          <cell r="C439" t="str">
            <v>14BLS</v>
          </cell>
          <cell r="D439" t="str">
            <v>14AAC</v>
          </cell>
          <cell r="E439">
            <v>91202</v>
          </cell>
          <cell r="F439" t="str">
            <v>14AAC - INFRASTRUCTURE</v>
          </cell>
          <cell r="G439" t="str">
            <v>HIGHWAYS FEES AND EASEMENTS</v>
          </cell>
          <cell r="H439" t="str">
            <v>AESSEXCC</v>
          </cell>
          <cell r="I439" t="str">
            <v>HCSA1410</v>
          </cell>
          <cell r="J439">
            <v>1350</v>
          </cell>
          <cell r="K439">
            <v>1350</v>
          </cell>
          <cell r="L439">
            <v>0</v>
          </cell>
        </row>
        <row r="440">
          <cell r="A440" t="str">
            <v>AAC91202HCSA1420</v>
          </cell>
          <cell r="B440">
            <v>2021</v>
          </cell>
          <cell r="C440" t="str">
            <v>14BLS</v>
          </cell>
          <cell r="D440" t="str">
            <v>14AAC</v>
          </cell>
          <cell r="E440">
            <v>91202</v>
          </cell>
          <cell r="F440" t="str">
            <v>14AAC - INFRASTRUCTURE</v>
          </cell>
          <cell r="G440" t="str">
            <v>HIGHWAYS FEES AND EASEMENTS</v>
          </cell>
          <cell r="H440" t="str">
            <v>AESSEXCC</v>
          </cell>
          <cell r="I440" t="str">
            <v>HCSA1420</v>
          </cell>
          <cell r="J440">
            <v>6500</v>
          </cell>
          <cell r="K440">
            <v>6500</v>
          </cell>
          <cell r="L440">
            <v>0</v>
          </cell>
        </row>
        <row r="441">
          <cell r="A441" t="str">
            <v>AAC91202HCSA1520</v>
          </cell>
          <cell r="B441">
            <v>2021</v>
          </cell>
          <cell r="C441" t="str">
            <v>14BLS</v>
          </cell>
          <cell r="D441" t="str">
            <v>14AAC</v>
          </cell>
          <cell r="E441">
            <v>91202</v>
          </cell>
          <cell r="F441" t="str">
            <v>14AAC - INFRASTRUCTURE</v>
          </cell>
          <cell r="G441" t="str">
            <v>HIGHWAYS FEES AND EASEMENTS</v>
          </cell>
          <cell r="H441" t="str">
            <v>AESSEXCC</v>
          </cell>
          <cell r="I441" t="str">
            <v>HCSA1520</v>
          </cell>
          <cell r="J441">
            <v>700</v>
          </cell>
          <cell r="K441">
            <v>700</v>
          </cell>
          <cell r="L441">
            <v>0</v>
          </cell>
        </row>
        <row r="442">
          <cell r="A442" t="str">
            <v>AAC91202HCSA2310</v>
          </cell>
          <cell r="B442">
            <v>2021</v>
          </cell>
          <cell r="C442" t="str">
            <v>14BLS</v>
          </cell>
          <cell r="D442" t="str">
            <v>14AAC</v>
          </cell>
          <cell r="E442">
            <v>91202</v>
          </cell>
          <cell r="F442" t="str">
            <v>14AAC - INFRASTRUCTURE</v>
          </cell>
          <cell r="G442" t="str">
            <v>HIGHWAYS FEES AND EASEMENTS</v>
          </cell>
          <cell r="H442" t="str">
            <v>AESSEXCC</v>
          </cell>
          <cell r="I442" t="str">
            <v>HCSA2310</v>
          </cell>
          <cell r="J442">
            <v>2627.56</v>
          </cell>
          <cell r="K442">
            <v>2627.56</v>
          </cell>
          <cell r="L442">
            <v>0</v>
          </cell>
        </row>
        <row r="443">
          <cell r="A443" t="str">
            <v>AAC91202HCSA3120</v>
          </cell>
          <cell r="B443">
            <v>2021</v>
          </cell>
          <cell r="C443" t="str">
            <v>14BLS</v>
          </cell>
          <cell r="D443" t="str">
            <v>14AAC</v>
          </cell>
          <cell r="E443">
            <v>91202</v>
          </cell>
          <cell r="F443" t="str">
            <v>14AAC - INFRASTRUCTURE</v>
          </cell>
          <cell r="G443" t="str">
            <v>HIGHWAYS FEES AND EASEMENTS</v>
          </cell>
          <cell r="H443" t="str">
            <v>AESSEXCC</v>
          </cell>
          <cell r="I443" t="str">
            <v>HCSA3120</v>
          </cell>
          <cell r="J443">
            <v>6490.33</v>
          </cell>
          <cell r="K443">
            <v>6490.33</v>
          </cell>
          <cell r="L443">
            <v>0</v>
          </cell>
        </row>
        <row r="444">
          <cell r="A444" t="str">
            <v>AAC91202HCSA4000</v>
          </cell>
          <cell r="B444">
            <v>2021</v>
          </cell>
          <cell r="C444" t="str">
            <v>14BLS</v>
          </cell>
          <cell r="D444" t="str">
            <v>14AAC</v>
          </cell>
          <cell r="E444">
            <v>91202</v>
          </cell>
          <cell r="F444" t="str">
            <v>14AAC - INFRASTRUCTURE</v>
          </cell>
          <cell r="G444" t="str">
            <v>HIGHWAYS FEES AND EASEMENTS</v>
          </cell>
          <cell r="H444" t="str">
            <v>AESSEXCC</v>
          </cell>
          <cell r="I444" t="str">
            <v>HCSA4000</v>
          </cell>
          <cell r="J444">
            <v>2411.5700000000002</v>
          </cell>
          <cell r="K444">
            <v>2411.5700000000002</v>
          </cell>
          <cell r="L444">
            <v>0</v>
          </cell>
        </row>
        <row r="445">
          <cell r="A445" t="str">
            <v>AAC91202HCSA4010</v>
          </cell>
          <cell r="B445">
            <v>2021</v>
          </cell>
          <cell r="C445" t="str">
            <v>14BLS</v>
          </cell>
          <cell r="D445" t="str">
            <v>14AAC</v>
          </cell>
          <cell r="E445">
            <v>91202</v>
          </cell>
          <cell r="F445" t="str">
            <v>14AAC - INFRASTRUCTURE</v>
          </cell>
          <cell r="G445" t="str">
            <v>HIGHWAYS FEES AND EASEMENTS</v>
          </cell>
          <cell r="H445" t="str">
            <v>AESSEXCC</v>
          </cell>
          <cell r="I445" t="str">
            <v>HCSA4010</v>
          </cell>
          <cell r="J445">
            <v>58524.99</v>
          </cell>
          <cell r="K445">
            <v>58524.99</v>
          </cell>
          <cell r="L445">
            <v>0</v>
          </cell>
        </row>
        <row r="446">
          <cell r="A446" t="str">
            <v>AAC91202HCSA5110</v>
          </cell>
          <cell r="B446">
            <v>2021</v>
          </cell>
          <cell r="C446" t="str">
            <v>14BLS</v>
          </cell>
          <cell r="D446" t="str">
            <v>14AAC</v>
          </cell>
          <cell r="E446">
            <v>91202</v>
          </cell>
          <cell r="F446" t="str">
            <v>14AAC - INFRASTRUCTURE</v>
          </cell>
          <cell r="G446" t="str">
            <v>HIGHWAYS FEES AND EASEMENTS</v>
          </cell>
          <cell r="H446" t="str">
            <v>AESSEXCC</v>
          </cell>
          <cell r="I446" t="str">
            <v>HCSA5110</v>
          </cell>
          <cell r="J446">
            <v>25</v>
          </cell>
          <cell r="K446">
            <v>25</v>
          </cell>
          <cell r="L446">
            <v>0</v>
          </cell>
        </row>
        <row r="447">
          <cell r="A447" t="str">
            <v>AAC91202HCTD3100</v>
          </cell>
          <cell r="B447">
            <v>2021</v>
          </cell>
          <cell r="C447" t="str">
            <v>14BLS</v>
          </cell>
          <cell r="D447" t="str">
            <v>14AAC</v>
          </cell>
          <cell r="E447">
            <v>91202</v>
          </cell>
          <cell r="F447" t="str">
            <v>14AAC - INFRASTRUCTURE</v>
          </cell>
          <cell r="G447" t="str">
            <v>HIGHWAYS FEES AND EASEMENTS</v>
          </cell>
          <cell r="H447" t="str">
            <v>AESSEXCC</v>
          </cell>
          <cell r="I447" t="str">
            <v>HCTD3100</v>
          </cell>
          <cell r="J447">
            <v>245</v>
          </cell>
          <cell r="K447">
            <v>245</v>
          </cell>
          <cell r="L447">
            <v>0</v>
          </cell>
        </row>
        <row r="448">
          <cell r="A448" t="str">
            <v>AAC91202HCTM4000</v>
          </cell>
          <cell r="B448">
            <v>2021</v>
          </cell>
          <cell r="C448" t="str">
            <v>14BLS</v>
          </cell>
          <cell r="D448" t="str">
            <v>14AAC</v>
          </cell>
          <cell r="E448">
            <v>91202</v>
          </cell>
          <cell r="F448" t="str">
            <v>14AAC - INFRASTRUCTURE</v>
          </cell>
          <cell r="G448" t="str">
            <v>HIGHWAYS FEES AND EASEMENTS</v>
          </cell>
          <cell r="H448" t="str">
            <v>AESSEXCC</v>
          </cell>
          <cell r="I448" t="str">
            <v>HCTM4000</v>
          </cell>
          <cell r="J448">
            <v>226.02</v>
          </cell>
          <cell r="K448">
            <v>226.02</v>
          </cell>
          <cell r="L448">
            <v>0</v>
          </cell>
        </row>
        <row r="449">
          <cell r="A449" t="str">
            <v>AAC91203HCRJ4000</v>
          </cell>
          <cell r="B449">
            <v>2021</v>
          </cell>
          <cell r="C449" t="str">
            <v>14BLS</v>
          </cell>
          <cell r="D449" t="str">
            <v>14AAC</v>
          </cell>
          <cell r="E449">
            <v>91203</v>
          </cell>
          <cell r="F449" t="str">
            <v>14AAC - INFRASTRUCTURE</v>
          </cell>
          <cell r="G449" t="str">
            <v>FA - INFRASTRUCTURE</v>
          </cell>
          <cell r="H449" t="str">
            <v>AESSEXCC</v>
          </cell>
          <cell r="I449" t="str">
            <v>HCRJ4000</v>
          </cell>
          <cell r="J449">
            <v>468284.76</v>
          </cell>
          <cell r="K449">
            <v>468284.76</v>
          </cell>
          <cell r="L449">
            <v>0</v>
          </cell>
        </row>
        <row r="450">
          <cell r="A450" t="str">
            <v>AAC91203TPOT0003</v>
          </cell>
          <cell r="B450">
            <v>2021</v>
          </cell>
          <cell r="C450" t="str">
            <v>14BLS</v>
          </cell>
          <cell r="D450" t="str">
            <v>14AAC</v>
          </cell>
          <cell r="E450">
            <v>91203</v>
          </cell>
          <cell r="F450" t="str">
            <v>14AAC - INFRASTRUCTURE</v>
          </cell>
          <cell r="G450" t="str">
            <v>FA - INFRASTRUCTURE</v>
          </cell>
          <cell r="H450" t="str">
            <v>AESSEXCC</v>
          </cell>
          <cell r="I450" t="str">
            <v>TPOT0003</v>
          </cell>
          <cell r="J450">
            <v>545671780.89999998</v>
          </cell>
          <cell r="K450">
            <v>545671780.89999998</v>
          </cell>
          <cell r="L450">
            <v>0</v>
          </cell>
        </row>
        <row r="451">
          <cell r="A451" t="str">
            <v>AAC91203TPOT0004</v>
          </cell>
          <cell r="B451">
            <v>2021</v>
          </cell>
          <cell r="C451" t="str">
            <v>14BLS</v>
          </cell>
          <cell r="D451" t="str">
            <v>14AAC</v>
          </cell>
          <cell r="E451">
            <v>91203</v>
          </cell>
          <cell r="F451" t="str">
            <v>14AAC - INFRASTRUCTURE</v>
          </cell>
          <cell r="G451" t="str">
            <v>FA - INFRASTRUCTURE</v>
          </cell>
          <cell r="H451" t="str">
            <v>AESSEXCC</v>
          </cell>
          <cell r="I451" t="str">
            <v>TPOT0004</v>
          </cell>
          <cell r="J451">
            <v>772253266.10000002</v>
          </cell>
          <cell r="K451">
            <v>833532599.54999995</v>
          </cell>
          <cell r="L451">
            <v>61279333.450000003</v>
          </cell>
        </row>
        <row r="452">
          <cell r="A452" t="str">
            <v>AAC91203TPOT0005</v>
          </cell>
          <cell r="B452">
            <v>2021</v>
          </cell>
          <cell r="C452" t="str">
            <v>14BLS</v>
          </cell>
          <cell r="D452" t="str">
            <v>14AAC</v>
          </cell>
          <cell r="E452">
            <v>91203</v>
          </cell>
          <cell r="F452" t="str">
            <v>14AAC - INFRASTRUCTURE</v>
          </cell>
          <cell r="G452" t="str">
            <v>FA - INFRASTRUCTURE</v>
          </cell>
          <cell r="H452" t="str">
            <v>AESSEXCC</v>
          </cell>
          <cell r="I452" t="str">
            <v>TPOT0005</v>
          </cell>
          <cell r="J452">
            <v>64979774.350000001</v>
          </cell>
          <cell r="K452">
            <v>73718971.329999998</v>
          </cell>
          <cell r="L452">
            <v>8739196.9800000004</v>
          </cell>
        </row>
        <row r="453">
          <cell r="A453" t="str">
            <v>AAC91203TPOT0006</v>
          </cell>
          <cell r="B453">
            <v>2021</v>
          </cell>
          <cell r="C453" t="str">
            <v>14BLS</v>
          </cell>
          <cell r="D453" t="str">
            <v>14AAC</v>
          </cell>
          <cell r="E453">
            <v>91203</v>
          </cell>
          <cell r="F453" t="str">
            <v>14AAC - INFRASTRUCTURE</v>
          </cell>
          <cell r="G453" t="str">
            <v>FA - INFRASTRUCTURE</v>
          </cell>
          <cell r="H453" t="str">
            <v>AESSEXCC</v>
          </cell>
          <cell r="I453" t="str">
            <v>TPOT0006</v>
          </cell>
          <cell r="J453">
            <v>68712140.790000007</v>
          </cell>
          <cell r="K453">
            <v>77402702.469999999</v>
          </cell>
          <cell r="L453">
            <v>8690561.6799999997</v>
          </cell>
        </row>
        <row r="454">
          <cell r="A454" t="str">
            <v>AAC91203TPOT0007</v>
          </cell>
          <cell r="B454">
            <v>2021</v>
          </cell>
          <cell r="C454" t="str">
            <v>14BLS</v>
          </cell>
          <cell r="D454" t="str">
            <v>14AAC</v>
          </cell>
          <cell r="E454">
            <v>91203</v>
          </cell>
          <cell r="F454" t="str">
            <v>14AAC - INFRASTRUCTURE</v>
          </cell>
          <cell r="G454" t="str">
            <v>FA - INFRASTRUCTURE</v>
          </cell>
          <cell r="H454" t="str">
            <v>AESSEXCC</v>
          </cell>
          <cell r="I454" t="str">
            <v>TPOT0007</v>
          </cell>
          <cell r="J454">
            <v>46420373.359999999</v>
          </cell>
          <cell r="K454">
            <v>49641388.140000001</v>
          </cell>
          <cell r="L454">
            <v>3221014.78</v>
          </cell>
        </row>
        <row r="455">
          <cell r="A455" t="str">
            <v>AAC91203TPOT0008</v>
          </cell>
          <cell r="B455">
            <v>2021</v>
          </cell>
          <cell r="C455" t="str">
            <v>14BLS</v>
          </cell>
          <cell r="D455" t="str">
            <v>14AAC</v>
          </cell>
          <cell r="E455">
            <v>91203</v>
          </cell>
          <cell r="F455" t="str">
            <v>14AAC - INFRASTRUCTURE</v>
          </cell>
          <cell r="G455" t="str">
            <v>FA - INFRASTRUCTURE</v>
          </cell>
          <cell r="H455" t="str">
            <v>AESSEXCC</v>
          </cell>
          <cell r="I455" t="str">
            <v>TPOT0008</v>
          </cell>
          <cell r="J455">
            <v>8893054.75</v>
          </cell>
          <cell r="K455">
            <v>8893054.75</v>
          </cell>
          <cell r="L455">
            <v>0</v>
          </cell>
        </row>
        <row r="456">
          <cell r="A456" t="str">
            <v>AAC91203TPOT0009</v>
          </cell>
          <cell r="B456">
            <v>2021</v>
          </cell>
          <cell r="C456" t="str">
            <v>14BLS</v>
          </cell>
          <cell r="D456" t="str">
            <v>14AAC</v>
          </cell>
          <cell r="E456">
            <v>91203</v>
          </cell>
          <cell r="F456" t="str">
            <v>14AAC - INFRASTRUCTURE</v>
          </cell>
          <cell r="G456" t="str">
            <v>FA - INFRASTRUCTURE</v>
          </cell>
          <cell r="H456" t="str">
            <v>AESSEXCC</v>
          </cell>
          <cell r="I456" t="str">
            <v>TPOT0009</v>
          </cell>
          <cell r="J456">
            <v>40290920.350000001</v>
          </cell>
          <cell r="K456">
            <v>44005729.909999996</v>
          </cell>
          <cell r="L456">
            <v>3714809.56</v>
          </cell>
        </row>
        <row r="457">
          <cell r="A457" t="str">
            <v>AAC91203TPOT0010</v>
          </cell>
          <cell r="B457">
            <v>2021</v>
          </cell>
          <cell r="C457" t="str">
            <v>14BLS</v>
          </cell>
          <cell r="D457" t="str">
            <v>14AAC</v>
          </cell>
          <cell r="E457">
            <v>91203</v>
          </cell>
          <cell r="F457" t="str">
            <v>14AAC - INFRASTRUCTURE</v>
          </cell>
          <cell r="G457" t="str">
            <v>FA - INFRASTRUCTURE</v>
          </cell>
          <cell r="H457" t="str">
            <v>AESSEXCC</v>
          </cell>
          <cell r="I457" t="str">
            <v>TPOT0010</v>
          </cell>
          <cell r="J457">
            <v>5370040.6500000004</v>
          </cell>
          <cell r="K457">
            <v>5370040.6500000004</v>
          </cell>
          <cell r="L457">
            <v>0</v>
          </cell>
        </row>
        <row r="458">
          <cell r="A458" t="str">
            <v>AAC91203TPOT0011</v>
          </cell>
          <cell r="B458">
            <v>2021</v>
          </cell>
          <cell r="C458" t="str">
            <v>14BLS</v>
          </cell>
          <cell r="D458" t="str">
            <v>14AAC</v>
          </cell>
          <cell r="E458">
            <v>91203</v>
          </cell>
          <cell r="F458" t="str">
            <v>14AAC - INFRASTRUCTURE</v>
          </cell>
          <cell r="G458" t="str">
            <v>FA - INFRASTRUCTURE</v>
          </cell>
          <cell r="H458" t="str">
            <v>AESSEXCC</v>
          </cell>
          <cell r="I458" t="str">
            <v>TPOT0011</v>
          </cell>
          <cell r="J458">
            <v>1439680.97</v>
          </cell>
          <cell r="K458">
            <v>1439680.97</v>
          </cell>
          <cell r="L458">
            <v>0</v>
          </cell>
        </row>
        <row r="459">
          <cell r="A459" t="str">
            <v>AAC91203TPOT0012</v>
          </cell>
          <cell r="B459">
            <v>2021</v>
          </cell>
          <cell r="C459" t="str">
            <v>14BLS</v>
          </cell>
          <cell r="D459" t="str">
            <v>14AAC</v>
          </cell>
          <cell r="E459">
            <v>91203</v>
          </cell>
          <cell r="F459" t="str">
            <v>14AAC - INFRASTRUCTURE</v>
          </cell>
          <cell r="G459" t="str">
            <v>FA - INFRASTRUCTURE</v>
          </cell>
          <cell r="H459" t="str">
            <v>AESSEXCC</v>
          </cell>
          <cell r="I459" t="str">
            <v>TPOT0012</v>
          </cell>
          <cell r="J459">
            <v>57470121.359999999</v>
          </cell>
          <cell r="K459">
            <v>62019486.619999997</v>
          </cell>
          <cell r="L459">
            <v>4549365.26</v>
          </cell>
        </row>
        <row r="460">
          <cell r="A460" t="str">
            <v>AAC91203TPOT0013</v>
          </cell>
          <cell r="B460">
            <v>2021</v>
          </cell>
          <cell r="C460" t="str">
            <v>14BLS</v>
          </cell>
          <cell r="D460" t="str">
            <v>14AAC</v>
          </cell>
          <cell r="E460">
            <v>91203</v>
          </cell>
          <cell r="F460" t="str">
            <v>14AAC - INFRASTRUCTURE</v>
          </cell>
          <cell r="G460" t="str">
            <v>FA - INFRASTRUCTURE</v>
          </cell>
          <cell r="H460" t="str">
            <v>AESSEXCC</v>
          </cell>
          <cell r="I460" t="str">
            <v>TPOT0013</v>
          </cell>
          <cell r="J460">
            <v>2823921.95</v>
          </cell>
          <cell r="K460">
            <v>2823921.95</v>
          </cell>
          <cell r="L460">
            <v>0</v>
          </cell>
        </row>
        <row r="461">
          <cell r="A461" t="str">
            <v>AAC91203TPOT0014</v>
          </cell>
          <cell r="B461">
            <v>2021</v>
          </cell>
          <cell r="C461" t="str">
            <v>14BLS</v>
          </cell>
          <cell r="D461" t="str">
            <v>14AAC</v>
          </cell>
          <cell r="E461">
            <v>91203</v>
          </cell>
          <cell r="F461" t="str">
            <v>14AAC - INFRASTRUCTURE</v>
          </cell>
          <cell r="G461" t="str">
            <v>FA - INFRASTRUCTURE</v>
          </cell>
          <cell r="H461" t="str">
            <v>AESSEXCC</v>
          </cell>
          <cell r="I461" t="str">
            <v>TPOT0014</v>
          </cell>
          <cell r="J461">
            <v>1591748.14</v>
          </cell>
          <cell r="K461">
            <v>1896124.38</v>
          </cell>
          <cell r="L461">
            <v>304376.24</v>
          </cell>
        </row>
        <row r="462">
          <cell r="A462" t="str">
            <v>AAC91203TPOT0015</v>
          </cell>
          <cell r="B462">
            <v>2021</v>
          </cell>
          <cell r="C462" t="str">
            <v>14BLS</v>
          </cell>
          <cell r="D462" t="str">
            <v>14AAC</v>
          </cell>
          <cell r="E462">
            <v>91203</v>
          </cell>
          <cell r="F462" t="str">
            <v>14AAC - INFRASTRUCTURE</v>
          </cell>
          <cell r="G462" t="str">
            <v>FA - INFRASTRUCTURE</v>
          </cell>
          <cell r="H462" t="str">
            <v>AESSEXCC</v>
          </cell>
          <cell r="I462" t="str">
            <v>TPOT0015</v>
          </cell>
          <cell r="J462">
            <v>3394784.71</v>
          </cell>
          <cell r="K462">
            <v>3852853.35</v>
          </cell>
          <cell r="L462">
            <v>458068.64</v>
          </cell>
        </row>
        <row r="463">
          <cell r="A463" t="str">
            <v>AAC91203TPOT0016</v>
          </cell>
          <cell r="B463">
            <v>2021</v>
          </cell>
          <cell r="C463" t="str">
            <v>14BLS</v>
          </cell>
          <cell r="D463" t="str">
            <v>14AAC</v>
          </cell>
          <cell r="E463">
            <v>91203</v>
          </cell>
          <cell r="F463" t="str">
            <v>14AAC - INFRASTRUCTURE</v>
          </cell>
          <cell r="G463" t="str">
            <v>FA - INFRASTRUCTURE</v>
          </cell>
          <cell r="H463" t="str">
            <v>AESSEXCC</v>
          </cell>
          <cell r="I463" t="str">
            <v>TPOT0016</v>
          </cell>
          <cell r="J463">
            <v>60400.800000000003</v>
          </cell>
          <cell r="K463">
            <v>60400.800000000003</v>
          </cell>
          <cell r="L463">
            <v>0</v>
          </cell>
        </row>
        <row r="464">
          <cell r="A464" t="str">
            <v>AAC91203TPOT0017</v>
          </cell>
          <cell r="B464">
            <v>2021</v>
          </cell>
          <cell r="C464" t="str">
            <v>14BLS</v>
          </cell>
          <cell r="D464" t="str">
            <v>14AAC</v>
          </cell>
          <cell r="E464">
            <v>91203</v>
          </cell>
          <cell r="F464" t="str">
            <v>14AAC - INFRASTRUCTURE</v>
          </cell>
          <cell r="G464" t="str">
            <v>FA - INFRASTRUCTURE</v>
          </cell>
          <cell r="H464" t="str">
            <v>AESSEXCC</v>
          </cell>
          <cell r="I464" t="str">
            <v>TPOT0017</v>
          </cell>
          <cell r="J464">
            <v>83078.84</v>
          </cell>
          <cell r="K464">
            <v>83078.84</v>
          </cell>
          <cell r="L464">
            <v>0</v>
          </cell>
        </row>
        <row r="465">
          <cell r="A465" t="str">
            <v>AAC91205HCBS4010</v>
          </cell>
          <cell r="B465">
            <v>2021</v>
          </cell>
          <cell r="C465" t="str">
            <v>14BLS</v>
          </cell>
          <cell r="D465" t="str">
            <v>14AAC</v>
          </cell>
          <cell r="E465">
            <v>91205</v>
          </cell>
          <cell r="F465" t="str">
            <v>14AAC - INFRASTRUCTURE</v>
          </cell>
          <cell r="G465" t="str">
            <v>H'WAYS SITE CLEAR &amp; EARTHWORKS</v>
          </cell>
          <cell r="H465" t="str">
            <v>AESSEXCC</v>
          </cell>
          <cell r="I465" t="str">
            <v>HCBS4010</v>
          </cell>
          <cell r="J465">
            <v>21619.41</v>
          </cell>
          <cell r="K465">
            <v>21619.41</v>
          </cell>
          <cell r="L465">
            <v>0</v>
          </cell>
        </row>
        <row r="466">
          <cell r="A466" t="str">
            <v>AAC91205HCNO2310</v>
          </cell>
          <cell r="B466">
            <v>2021</v>
          </cell>
          <cell r="C466" t="str">
            <v>14BLS</v>
          </cell>
          <cell r="D466" t="str">
            <v>14AAC</v>
          </cell>
          <cell r="E466">
            <v>91205</v>
          </cell>
          <cell r="F466" t="str">
            <v>14AAC - INFRASTRUCTURE</v>
          </cell>
          <cell r="G466" t="str">
            <v>H'WAYS SITE CLEAR &amp; EARTHWORKS</v>
          </cell>
          <cell r="H466" t="str">
            <v>AESSEXCC</v>
          </cell>
          <cell r="I466" t="str">
            <v>HCNO2310</v>
          </cell>
          <cell r="J466">
            <v>2251.25</v>
          </cell>
          <cell r="K466">
            <v>2251.25</v>
          </cell>
          <cell r="L466">
            <v>0</v>
          </cell>
        </row>
        <row r="467">
          <cell r="A467" t="str">
            <v>AAC91205HCSA2310</v>
          </cell>
          <cell r="B467">
            <v>2021</v>
          </cell>
          <cell r="C467" t="str">
            <v>14BLS</v>
          </cell>
          <cell r="D467" t="str">
            <v>14AAC</v>
          </cell>
          <cell r="E467">
            <v>91205</v>
          </cell>
          <cell r="F467" t="str">
            <v>14AAC - INFRASTRUCTURE</v>
          </cell>
          <cell r="G467" t="str">
            <v>H'WAYS SITE CLEAR &amp; EARTHWORKS</v>
          </cell>
          <cell r="H467" t="str">
            <v>AESSEXCC</v>
          </cell>
          <cell r="I467" t="str">
            <v>HCSA2310</v>
          </cell>
          <cell r="J467">
            <v>14339.59</v>
          </cell>
          <cell r="K467">
            <v>14339.59</v>
          </cell>
          <cell r="L467">
            <v>0</v>
          </cell>
        </row>
        <row r="468">
          <cell r="A468" t="str">
            <v>AAC91205HCSA3210</v>
          </cell>
          <cell r="B468">
            <v>2021</v>
          </cell>
          <cell r="C468" t="str">
            <v>14BLS</v>
          </cell>
          <cell r="D468" t="str">
            <v>14AAC</v>
          </cell>
          <cell r="E468">
            <v>91205</v>
          </cell>
          <cell r="F468" t="str">
            <v>14AAC - INFRASTRUCTURE</v>
          </cell>
          <cell r="G468" t="str">
            <v>H'WAYS SITE CLEAR &amp; EARTHWORKS</v>
          </cell>
          <cell r="H468" t="str">
            <v>AESSEXCC</v>
          </cell>
          <cell r="I468" t="str">
            <v>HCSA3210</v>
          </cell>
          <cell r="J468">
            <v>3120.61</v>
          </cell>
          <cell r="K468">
            <v>3120.61</v>
          </cell>
          <cell r="L468">
            <v>0</v>
          </cell>
        </row>
        <row r="469">
          <cell r="A469" t="str">
            <v>AAC91205HCSA3410</v>
          </cell>
          <cell r="B469">
            <v>2021</v>
          </cell>
          <cell r="C469" t="str">
            <v>14BLS</v>
          </cell>
          <cell r="D469" t="str">
            <v>14AAC</v>
          </cell>
          <cell r="E469">
            <v>91205</v>
          </cell>
          <cell r="F469" t="str">
            <v>14AAC - INFRASTRUCTURE</v>
          </cell>
          <cell r="G469" t="str">
            <v>H'WAYS SITE CLEAR &amp; EARTHWORKS</v>
          </cell>
          <cell r="H469" t="str">
            <v>AESSEXCC</v>
          </cell>
          <cell r="I469" t="str">
            <v>HCSA3410</v>
          </cell>
          <cell r="J469">
            <v>331.52</v>
          </cell>
          <cell r="K469">
            <v>331.52</v>
          </cell>
          <cell r="L469">
            <v>0</v>
          </cell>
        </row>
        <row r="470">
          <cell r="A470" t="str">
            <v>AAC91205HCSA4010</v>
          </cell>
          <cell r="B470">
            <v>2021</v>
          </cell>
          <cell r="C470" t="str">
            <v>14BLS</v>
          </cell>
          <cell r="D470" t="str">
            <v>14AAC</v>
          </cell>
          <cell r="E470">
            <v>91205</v>
          </cell>
          <cell r="F470" t="str">
            <v>14AAC - INFRASTRUCTURE</v>
          </cell>
          <cell r="G470" t="str">
            <v>H'WAYS SITE CLEAR &amp; EARTHWORKS</v>
          </cell>
          <cell r="H470" t="str">
            <v>AESSEXCC</v>
          </cell>
          <cell r="I470" t="str">
            <v>HCSA4010</v>
          </cell>
          <cell r="J470">
            <v>25235.64</v>
          </cell>
          <cell r="K470">
            <v>25235.64</v>
          </cell>
          <cell r="L470">
            <v>0</v>
          </cell>
        </row>
        <row r="471">
          <cell r="A471" t="str">
            <v>AAC91211TPOT0003</v>
          </cell>
          <cell r="B471">
            <v>2021</v>
          </cell>
          <cell r="C471" t="str">
            <v>14BLS</v>
          </cell>
          <cell r="D471" t="str">
            <v>14AAC</v>
          </cell>
          <cell r="E471">
            <v>91211</v>
          </cell>
          <cell r="F471" t="str">
            <v>14AAC - INFRASTRUCTURE</v>
          </cell>
          <cell r="G471" t="str">
            <v>DEPRECIATION - INFRASTRUCTURE</v>
          </cell>
          <cell r="H471" t="str">
            <v>AESSEXCC</v>
          </cell>
          <cell r="I471" t="str">
            <v>TPOT0003</v>
          </cell>
          <cell r="J471">
            <v>-300020295.33999997</v>
          </cell>
          <cell r="K471">
            <v>-315964808.39999998</v>
          </cell>
          <cell r="L471">
            <v>-15944513.060000001</v>
          </cell>
        </row>
        <row r="472">
          <cell r="A472" t="str">
            <v>AAC91211TPOT0004</v>
          </cell>
          <cell r="B472">
            <v>2021</v>
          </cell>
          <cell r="C472" t="str">
            <v>14BLS</v>
          </cell>
          <cell r="D472" t="str">
            <v>14AAC</v>
          </cell>
          <cell r="E472">
            <v>91211</v>
          </cell>
          <cell r="F472" t="str">
            <v>14AAC - INFRASTRUCTURE</v>
          </cell>
          <cell r="G472" t="str">
            <v>DEPRECIATION - INFRASTRUCTURE</v>
          </cell>
          <cell r="H472" t="str">
            <v>AESSEXCC</v>
          </cell>
          <cell r="I472" t="str">
            <v>TPOT0004</v>
          </cell>
          <cell r="J472">
            <v>-111607962.19</v>
          </cell>
          <cell r="K472">
            <v>-132942605.38</v>
          </cell>
          <cell r="L472">
            <v>-21334643.190000001</v>
          </cell>
        </row>
        <row r="473">
          <cell r="A473" t="str">
            <v>AAC91211TPOT0005</v>
          </cell>
          <cell r="B473">
            <v>2021</v>
          </cell>
          <cell r="C473" t="str">
            <v>14BLS</v>
          </cell>
          <cell r="D473" t="str">
            <v>14AAC</v>
          </cell>
          <cell r="E473">
            <v>91211</v>
          </cell>
          <cell r="F473" t="str">
            <v>14AAC - INFRASTRUCTURE</v>
          </cell>
          <cell r="G473" t="str">
            <v>DEPRECIATION - INFRASTRUCTURE</v>
          </cell>
          <cell r="H473" t="str">
            <v>AESSEXCC</v>
          </cell>
          <cell r="I473" t="str">
            <v>TPOT0005</v>
          </cell>
          <cell r="J473">
            <v>-7629931.96</v>
          </cell>
          <cell r="K473">
            <v>-9241026.0700000003</v>
          </cell>
          <cell r="L473">
            <v>-1611094.11</v>
          </cell>
        </row>
        <row r="474">
          <cell r="A474" t="str">
            <v>AAC91211TPOT0006</v>
          </cell>
          <cell r="B474">
            <v>2021</v>
          </cell>
          <cell r="C474" t="str">
            <v>14BLS</v>
          </cell>
          <cell r="D474" t="str">
            <v>14AAC</v>
          </cell>
          <cell r="E474">
            <v>91211</v>
          </cell>
          <cell r="F474" t="str">
            <v>14AAC - INFRASTRUCTURE</v>
          </cell>
          <cell r="G474" t="str">
            <v>DEPRECIATION - INFRASTRUCTURE</v>
          </cell>
          <cell r="H474" t="str">
            <v>AESSEXCC</v>
          </cell>
          <cell r="I474" t="str">
            <v>TPOT0006</v>
          </cell>
          <cell r="J474">
            <v>-2063440.15</v>
          </cell>
          <cell r="K474">
            <v>-2609652.4300000002</v>
          </cell>
          <cell r="L474">
            <v>-546212.28</v>
          </cell>
        </row>
        <row r="475">
          <cell r="A475" t="str">
            <v>AAC91211TPOT0007</v>
          </cell>
          <cell r="B475">
            <v>2021</v>
          </cell>
          <cell r="C475" t="str">
            <v>14BLS</v>
          </cell>
          <cell r="D475" t="str">
            <v>14AAC</v>
          </cell>
          <cell r="E475">
            <v>91211</v>
          </cell>
          <cell r="F475" t="str">
            <v>14AAC - INFRASTRUCTURE</v>
          </cell>
          <cell r="G475" t="str">
            <v>DEPRECIATION - INFRASTRUCTURE</v>
          </cell>
          <cell r="H475" t="str">
            <v>AESSEXCC</v>
          </cell>
          <cell r="I475" t="str">
            <v>TPOT0007</v>
          </cell>
          <cell r="J475">
            <v>-3750562.48</v>
          </cell>
          <cell r="K475">
            <v>-4859000.32</v>
          </cell>
          <cell r="L475">
            <v>-1108437.8400000001</v>
          </cell>
        </row>
        <row r="476">
          <cell r="A476" t="str">
            <v>AAC91211TPOT0008</v>
          </cell>
          <cell r="B476">
            <v>2021</v>
          </cell>
          <cell r="C476" t="str">
            <v>14BLS</v>
          </cell>
          <cell r="D476" t="str">
            <v>14AAC</v>
          </cell>
          <cell r="E476">
            <v>91211</v>
          </cell>
          <cell r="F476" t="str">
            <v>14AAC - INFRASTRUCTURE</v>
          </cell>
          <cell r="G476" t="str">
            <v>DEPRECIATION - INFRASTRUCTURE</v>
          </cell>
          <cell r="H476" t="str">
            <v>AESSEXCC</v>
          </cell>
          <cell r="I476" t="str">
            <v>TPOT0008</v>
          </cell>
          <cell r="J476">
            <v>-4873754.51</v>
          </cell>
          <cell r="K476">
            <v>-5389097.5099999998</v>
          </cell>
          <cell r="L476">
            <v>-515343</v>
          </cell>
        </row>
        <row r="477">
          <cell r="A477" t="str">
            <v>AAC91211TPOT0009</v>
          </cell>
          <cell r="B477">
            <v>2021</v>
          </cell>
          <cell r="C477" t="str">
            <v>14BLS</v>
          </cell>
          <cell r="D477" t="str">
            <v>14AAC</v>
          </cell>
          <cell r="E477">
            <v>91211</v>
          </cell>
          <cell r="F477" t="str">
            <v>14AAC - INFRASTRUCTURE</v>
          </cell>
          <cell r="G477" t="str">
            <v>DEPRECIATION - INFRASTRUCTURE</v>
          </cell>
          <cell r="H477" t="str">
            <v>AESSEXCC</v>
          </cell>
          <cell r="I477" t="str">
            <v>TPOT0009</v>
          </cell>
          <cell r="J477">
            <v>-13974870.109999999</v>
          </cell>
          <cell r="K477">
            <v>-15659867.300000001</v>
          </cell>
          <cell r="L477">
            <v>-1684997.19</v>
          </cell>
        </row>
        <row r="478">
          <cell r="A478" t="str">
            <v>AAC91211TPOT0010</v>
          </cell>
          <cell r="B478">
            <v>2021</v>
          </cell>
          <cell r="C478" t="str">
            <v>14BLS</v>
          </cell>
          <cell r="D478" t="str">
            <v>14AAC</v>
          </cell>
          <cell r="E478">
            <v>91211</v>
          </cell>
          <cell r="F478" t="str">
            <v>14AAC - INFRASTRUCTURE</v>
          </cell>
          <cell r="G478" t="str">
            <v>DEPRECIATION - INFRASTRUCTURE</v>
          </cell>
          <cell r="H478" t="str">
            <v>AESSEXCC</v>
          </cell>
          <cell r="I478" t="str">
            <v>TPOT0010</v>
          </cell>
          <cell r="J478">
            <v>-160348.92000000001</v>
          </cell>
          <cell r="K478">
            <v>-214049.28</v>
          </cell>
          <cell r="L478">
            <v>-53700.36</v>
          </cell>
        </row>
        <row r="479">
          <cell r="A479" t="str">
            <v>AAC91211TPOT0011</v>
          </cell>
          <cell r="B479">
            <v>2021</v>
          </cell>
          <cell r="C479" t="str">
            <v>14BLS</v>
          </cell>
          <cell r="D479" t="str">
            <v>14AAC</v>
          </cell>
          <cell r="E479">
            <v>91211</v>
          </cell>
          <cell r="F479" t="str">
            <v>14AAC - INFRASTRUCTURE</v>
          </cell>
          <cell r="G479" t="str">
            <v>DEPRECIATION - INFRASTRUCTURE</v>
          </cell>
          <cell r="H479" t="str">
            <v>AESSEXCC</v>
          </cell>
          <cell r="I479" t="str">
            <v>TPOT0011</v>
          </cell>
          <cell r="J479">
            <v>-15726.51</v>
          </cell>
          <cell r="K479">
            <v>-19658.13</v>
          </cell>
          <cell r="L479">
            <v>-3931.62</v>
          </cell>
        </row>
        <row r="480">
          <cell r="A480" t="str">
            <v>AAC91211TPOT0012</v>
          </cell>
          <cell r="B480">
            <v>2021</v>
          </cell>
          <cell r="C480" t="str">
            <v>14BLS</v>
          </cell>
          <cell r="D480" t="str">
            <v>14AAC</v>
          </cell>
          <cell r="E480">
            <v>91211</v>
          </cell>
          <cell r="F480" t="str">
            <v>14AAC - INFRASTRUCTURE</v>
          </cell>
          <cell r="G480" t="str">
            <v>DEPRECIATION - INFRASTRUCTURE</v>
          </cell>
          <cell r="H480" t="str">
            <v>AESSEXCC</v>
          </cell>
          <cell r="I480" t="str">
            <v>TPOT0012</v>
          </cell>
          <cell r="J480">
            <v>-9062353.8000000007</v>
          </cell>
          <cell r="K480">
            <v>-10787770.199999999</v>
          </cell>
          <cell r="L480">
            <v>-1725416.4</v>
          </cell>
        </row>
        <row r="481">
          <cell r="A481" t="str">
            <v>AAC91211TPOT0013</v>
          </cell>
          <cell r="B481">
            <v>2021</v>
          </cell>
          <cell r="C481" t="str">
            <v>14BLS</v>
          </cell>
          <cell r="D481" t="str">
            <v>14AAC</v>
          </cell>
          <cell r="E481">
            <v>91211</v>
          </cell>
          <cell r="F481" t="str">
            <v>14AAC - INFRASTRUCTURE</v>
          </cell>
          <cell r="G481" t="str">
            <v>DEPRECIATION - INFRASTRUCTURE</v>
          </cell>
          <cell r="H481" t="str">
            <v>AESSEXCC</v>
          </cell>
          <cell r="I481" t="str">
            <v>TPOT0013</v>
          </cell>
          <cell r="J481">
            <v>-509943.36</v>
          </cell>
          <cell r="K481">
            <v>-682219.56</v>
          </cell>
          <cell r="L481">
            <v>-172276.2</v>
          </cell>
        </row>
        <row r="482">
          <cell r="A482" t="str">
            <v>AAC91211TPOT0014</v>
          </cell>
          <cell r="B482">
            <v>2021</v>
          </cell>
          <cell r="C482" t="str">
            <v>14BLS</v>
          </cell>
          <cell r="D482" t="str">
            <v>14AAC</v>
          </cell>
          <cell r="E482">
            <v>91211</v>
          </cell>
          <cell r="F482" t="str">
            <v>14AAC - INFRASTRUCTURE</v>
          </cell>
          <cell r="G482" t="str">
            <v>DEPRECIATION - INFRASTRUCTURE</v>
          </cell>
          <cell r="H482" t="str">
            <v>AESSEXCC</v>
          </cell>
          <cell r="I482" t="str">
            <v>TPOT0014</v>
          </cell>
          <cell r="J482">
            <v>-42450.54</v>
          </cell>
          <cell r="K482">
            <v>-62898.12</v>
          </cell>
          <cell r="L482">
            <v>-20447.580000000002</v>
          </cell>
        </row>
        <row r="483">
          <cell r="A483" t="str">
            <v>AAC91211TPOT0015</v>
          </cell>
          <cell r="B483">
            <v>2021</v>
          </cell>
          <cell r="C483" t="str">
            <v>14BLS</v>
          </cell>
          <cell r="D483" t="str">
            <v>14AAC</v>
          </cell>
          <cell r="E483">
            <v>91211</v>
          </cell>
          <cell r="F483" t="str">
            <v>14AAC - INFRASTRUCTURE</v>
          </cell>
          <cell r="G483" t="str">
            <v>DEPRECIATION - INFRASTRUCTURE</v>
          </cell>
          <cell r="H483" t="str">
            <v>AESSEXCC</v>
          </cell>
          <cell r="I483" t="str">
            <v>TPOT0015</v>
          </cell>
          <cell r="J483">
            <v>-426929.62</v>
          </cell>
          <cell r="K483">
            <v>-570872.98</v>
          </cell>
          <cell r="L483">
            <v>-143943.35999999999</v>
          </cell>
        </row>
        <row r="484">
          <cell r="A484" t="str">
            <v>AAC91211TPOT0017</v>
          </cell>
          <cell r="B484">
            <v>2021</v>
          </cell>
          <cell r="C484" t="str">
            <v>14BLS</v>
          </cell>
          <cell r="D484" t="str">
            <v>14AAC</v>
          </cell>
          <cell r="E484">
            <v>91211</v>
          </cell>
          <cell r="F484" t="str">
            <v>14AAC - INFRASTRUCTURE</v>
          </cell>
          <cell r="G484" t="str">
            <v>DEPRECIATION - INFRASTRUCTURE</v>
          </cell>
          <cell r="H484" t="str">
            <v>AESSEXCC</v>
          </cell>
          <cell r="I484" t="str">
            <v>TPOT0017</v>
          </cell>
          <cell r="J484">
            <v>-23554.080000000002</v>
          </cell>
          <cell r="K484">
            <v>-27708.05</v>
          </cell>
          <cell r="L484">
            <v>-4153.97</v>
          </cell>
        </row>
        <row r="485">
          <cell r="A485" t="str">
            <v>AAD91301COMM0003</v>
          </cell>
          <cell r="B485">
            <v>2021</v>
          </cell>
          <cell r="C485" t="str">
            <v>14BLS</v>
          </cell>
          <cell r="D485" t="str">
            <v>14AAD</v>
          </cell>
          <cell r="E485">
            <v>91301</v>
          </cell>
          <cell r="F485" t="str">
            <v>14AAD - COMMUNITY ASSETS</v>
          </cell>
          <cell r="G485" t="str">
            <v>FA - COMMUNITY</v>
          </cell>
          <cell r="H485" t="str">
            <v>AESSEXCC</v>
          </cell>
          <cell r="I485" t="str">
            <v>COMM0003</v>
          </cell>
          <cell r="J485">
            <v>3573658.81</v>
          </cell>
          <cell r="K485">
            <v>4041392.74</v>
          </cell>
          <cell r="L485">
            <v>467733.93</v>
          </cell>
        </row>
        <row r="486">
          <cell r="A486" t="str">
            <v>AAD91301TPOT0003</v>
          </cell>
          <cell r="B486">
            <v>2021</v>
          </cell>
          <cell r="C486" t="str">
            <v>14BLS</v>
          </cell>
          <cell r="D486" t="str">
            <v>14AAD</v>
          </cell>
          <cell r="E486">
            <v>91301</v>
          </cell>
          <cell r="F486" t="str">
            <v>14AAD - COMMUNITY ASSETS</v>
          </cell>
          <cell r="G486" t="str">
            <v>FA - COMMUNITY</v>
          </cell>
          <cell r="H486" t="str">
            <v>AESSEXCC</v>
          </cell>
          <cell r="I486" t="str">
            <v>TPOT0003</v>
          </cell>
          <cell r="J486">
            <v>0</v>
          </cell>
          <cell r="K486">
            <v>0</v>
          </cell>
          <cell r="L486">
            <v>0</v>
          </cell>
        </row>
        <row r="487">
          <cell r="A487" t="str">
            <v>AAD91311COMM0003</v>
          </cell>
          <cell r="B487">
            <v>2021</v>
          </cell>
          <cell r="C487" t="str">
            <v>14BLS</v>
          </cell>
          <cell r="D487" t="str">
            <v>14AAD</v>
          </cell>
          <cell r="E487">
            <v>91311</v>
          </cell>
          <cell r="F487" t="str">
            <v>14AAD - COMMUNITY ASSETS</v>
          </cell>
          <cell r="G487" t="str">
            <v>DEPRECIATION-COMMUNITY ASSETS</v>
          </cell>
          <cell r="H487" t="str">
            <v>AESSEXCC</v>
          </cell>
          <cell r="I487" t="str">
            <v>COMM0003</v>
          </cell>
          <cell r="J487">
            <v>-298721.57</v>
          </cell>
          <cell r="K487">
            <v>-370261.57</v>
          </cell>
          <cell r="L487">
            <v>-71540</v>
          </cell>
        </row>
        <row r="488">
          <cell r="A488" t="str">
            <v>AAE914010</v>
          </cell>
          <cell r="B488">
            <v>2021</v>
          </cell>
          <cell r="C488" t="str">
            <v>14BLS</v>
          </cell>
          <cell r="D488" t="str">
            <v>14AAE</v>
          </cell>
          <cell r="E488">
            <v>91401</v>
          </cell>
          <cell r="F488" t="str">
            <v>14AAE - ASSETS UNDER CONSTRUCTION</v>
          </cell>
          <cell r="G488" t="str">
            <v>FAUC - CAPITAL PROJECTS</v>
          </cell>
          <cell r="H488" t="str">
            <v>AESSEXCC</v>
          </cell>
          <cell r="I488">
            <v>0</v>
          </cell>
          <cell r="J488">
            <v>556796676.42999995</v>
          </cell>
          <cell r="K488">
            <v>693660111.87</v>
          </cell>
          <cell r="L488">
            <v>136863435.44</v>
          </cell>
        </row>
        <row r="489">
          <cell r="A489" t="str">
            <v>AAE91401AECC0172</v>
          </cell>
          <cell r="B489">
            <v>2021</v>
          </cell>
          <cell r="C489" t="str">
            <v>14BLS</v>
          </cell>
          <cell r="D489" t="str">
            <v>14AAE</v>
          </cell>
          <cell r="E489">
            <v>91401</v>
          </cell>
          <cell r="F489" t="str">
            <v>14AAE - ASSETS UNDER CONSTRUCTION</v>
          </cell>
          <cell r="G489" t="str">
            <v>FAUC - CAPITAL PROJECTS</v>
          </cell>
          <cell r="H489" t="str">
            <v>AESSEXCC</v>
          </cell>
          <cell r="I489" t="str">
            <v>AECC0172</v>
          </cell>
          <cell r="J489">
            <v>0</v>
          </cell>
          <cell r="K489">
            <v>0</v>
          </cell>
          <cell r="L489">
            <v>0</v>
          </cell>
        </row>
        <row r="490">
          <cell r="A490" t="str">
            <v>AAE91401AECC0174</v>
          </cell>
          <cell r="B490">
            <v>2021</v>
          </cell>
          <cell r="C490" t="str">
            <v>14BLS</v>
          </cell>
          <cell r="D490" t="str">
            <v>14AAE</v>
          </cell>
          <cell r="E490">
            <v>91401</v>
          </cell>
          <cell r="F490" t="str">
            <v>14AAE - ASSETS UNDER CONSTRUCTION</v>
          </cell>
          <cell r="G490" t="str">
            <v>FAUC - CAPITAL PROJECTS</v>
          </cell>
          <cell r="H490" t="str">
            <v>AESSEXCC</v>
          </cell>
          <cell r="I490" t="str">
            <v>AECC0174</v>
          </cell>
          <cell r="J490">
            <v>0</v>
          </cell>
          <cell r="K490">
            <v>0</v>
          </cell>
          <cell r="L490">
            <v>0</v>
          </cell>
        </row>
        <row r="491">
          <cell r="A491" t="str">
            <v>AAE91401AECC0176</v>
          </cell>
          <cell r="B491">
            <v>2021</v>
          </cell>
          <cell r="C491" t="str">
            <v>14BLS</v>
          </cell>
          <cell r="D491" t="str">
            <v>14AAE</v>
          </cell>
          <cell r="E491">
            <v>91401</v>
          </cell>
          <cell r="F491" t="str">
            <v>14AAE - ASSETS UNDER CONSTRUCTION</v>
          </cell>
          <cell r="G491" t="str">
            <v>FAUC - CAPITAL PROJECTS</v>
          </cell>
          <cell r="H491" t="str">
            <v>AESSEXCC</v>
          </cell>
          <cell r="I491" t="str">
            <v>AECC0176</v>
          </cell>
          <cell r="J491">
            <v>0</v>
          </cell>
          <cell r="K491">
            <v>0</v>
          </cell>
          <cell r="L491">
            <v>0</v>
          </cell>
        </row>
        <row r="492">
          <cell r="A492" t="str">
            <v>AAE91401AECC0177</v>
          </cell>
          <cell r="B492">
            <v>2021</v>
          </cell>
          <cell r="C492" t="str">
            <v>14BLS</v>
          </cell>
          <cell r="D492" t="str">
            <v>14AAE</v>
          </cell>
          <cell r="E492">
            <v>91401</v>
          </cell>
          <cell r="F492" t="str">
            <v>14AAE - ASSETS UNDER CONSTRUCTION</v>
          </cell>
          <cell r="G492" t="str">
            <v>FAUC - CAPITAL PROJECTS</v>
          </cell>
          <cell r="H492" t="str">
            <v>AESSEXCC</v>
          </cell>
          <cell r="I492" t="str">
            <v>AECC0177</v>
          </cell>
          <cell r="J492">
            <v>0</v>
          </cell>
          <cell r="K492">
            <v>0</v>
          </cell>
          <cell r="L492">
            <v>0</v>
          </cell>
        </row>
        <row r="493">
          <cell r="A493" t="str">
            <v>AAE91401AEDC1500</v>
          </cell>
          <cell r="B493">
            <v>2021</v>
          </cell>
          <cell r="C493" t="str">
            <v>14BLS</v>
          </cell>
          <cell r="D493" t="str">
            <v>14AAE</v>
          </cell>
          <cell r="E493">
            <v>91401</v>
          </cell>
          <cell r="F493" t="str">
            <v>14AAE - ASSETS UNDER CONSTRUCTION</v>
          </cell>
          <cell r="G493" t="str">
            <v>FAUC - CAPITAL PROJECTS</v>
          </cell>
          <cell r="H493" t="str">
            <v>AESSEXCC</v>
          </cell>
          <cell r="I493" t="str">
            <v>AEDC1500</v>
          </cell>
          <cell r="J493">
            <v>0</v>
          </cell>
          <cell r="K493">
            <v>0</v>
          </cell>
          <cell r="L493">
            <v>0</v>
          </cell>
        </row>
        <row r="494">
          <cell r="A494" t="str">
            <v>AAE91401AEDC9999</v>
          </cell>
          <cell r="B494">
            <v>2021</v>
          </cell>
          <cell r="C494" t="str">
            <v>14BLS</v>
          </cell>
          <cell r="D494" t="str">
            <v>14AAE</v>
          </cell>
          <cell r="E494">
            <v>91401</v>
          </cell>
          <cell r="F494" t="str">
            <v>14AAE - ASSETS UNDER CONSTRUCTION</v>
          </cell>
          <cell r="G494" t="str">
            <v>FAUC - CAPITAL PROJECTS</v>
          </cell>
          <cell r="H494" t="str">
            <v>AESSEXCC</v>
          </cell>
          <cell r="I494" t="str">
            <v>AEDC9999</v>
          </cell>
          <cell r="J494">
            <v>0</v>
          </cell>
          <cell r="K494">
            <v>0</v>
          </cell>
          <cell r="L494">
            <v>0</v>
          </cell>
        </row>
        <row r="495">
          <cell r="A495" t="str">
            <v>AAE91401AEDE0100</v>
          </cell>
          <cell r="B495">
            <v>2021</v>
          </cell>
          <cell r="C495" t="str">
            <v>14BLS</v>
          </cell>
          <cell r="D495" t="str">
            <v>14AAE</v>
          </cell>
          <cell r="E495">
            <v>91401</v>
          </cell>
          <cell r="F495" t="str">
            <v>14AAE - ASSETS UNDER CONSTRUCTION</v>
          </cell>
          <cell r="G495" t="str">
            <v>FAUC - CAPITAL PROJECTS</v>
          </cell>
          <cell r="H495" t="str">
            <v>AESSEXCC</v>
          </cell>
          <cell r="I495" t="str">
            <v>AEDE0100</v>
          </cell>
          <cell r="J495">
            <v>-5927.33</v>
          </cell>
          <cell r="K495">
            <v>-5927.33</v>
          </cell>
          <cell r="L495">
            <v>0</v>
          </cell>
        </row>
        <row r="496">
          <cell r="A496" t="str">
            <v>AAE91401AEDE0105</v>
          </cell>
          <cell r="B496">
            <v>2021</v>
          </cell>
          <cell r="C496" t="str">
            <v>14BLS</v>
          </cell>
          <cell r="D496" t="str">
            <v>14AAE</v>
          </cell>
          <cell r="E496">
            <v>91401</v>
          </cell>
          <cell r="F496" t="str">
            <v>14AAE - ASSETS UNDER CONSTRUCTION</v>
          </cell>
          <cell r="G496" t="str">
            <v>FAUC - CAPITAL PROJECTS</v>
          </cell>
          <cell r="H496" t="str">
            <v>AESSEXCC</v>
          </cell>
          <cell r="I496" t="str">
            <v>AEDE0105</v>
          </cell>
          <cell r="J496">
            <v>0</v>
          </cell>
          <cell r="K496">
            <v>0</v>
          </cell>
          <cell r="L496">
            <v>0</v>
          </cell>
        </row>
        <row r="497">
          <cell r="A497" t="str">
            <v>AAE91401AEDE0110</v>
          </cell>
          <cell r="B497">
            <v>2021</v>
          </cell>
          <cell r="C497" t="str">
            <v>14BLS</v>
          </cell>
          <cell r="D497" t="str">
            <v>14AAE</v>
          </cell>
          <cell r="E497">
            <v>91401</v>
          </cell>
          <cell r="F497" t="str">
            <v>14AAE - ASSETS UNDER CONSTRUCTION</v>
          </cell>
          <cell r="G497" t="str">
            <v>FAUC - CAPITAL PROJECTS</v>
          </cell>
          <cell r="H497" t="str">
            <v>AESSEXCC</v>
          </cell>
          <cell r="I497" t="str">
            <v>AEDE0110</v>
          </cell>
          <cell r="J497">
            <v>5927.33</v>
          </cell>
          <cell r="K497">
            <v>5927.33</v>
          </cell>
          <cell r="L497">
            <v>0</v>
          </cell>
        </row>
        <row r="498">
          <cell r="A498" t="str">
            <v>AAE91401AEDE0115</v>
          </cell>
          <cell r="B498">
            <v>2021</v>
          </cell>
          <cell r="C498" t="str">
            <v>14BLS</v>
          </cell>
          <cell r="D498" t="str">
            <v>14AAE</v>
          </cell>
          <cell r="E498">
            <v>91401</v>
          </cell>
          <cell r="F498" t="str">
            <v>14AAE - ASSETS UNDER CONSTRUCTION</v>
          </cell>
          <cell r="G498" t="str">
            <v>FAUC - CAPITAL PROJECTS</v>
          </cell>
          <cell r="H498" t="str">
            <v>AESSEXCC</v>
          </cell>
          <cell r="I498" t="str">
            <v>AEDE0115</v>
          </cell>
          <cell r="J498">
            <v>0</v>
          </cell>
          <cell r="K498">
            <v>0</v>
          </cell>
          <cell r="L498">
            <v>0</v>
          </cell>
        </row>
        <row r="499">
          <cell r="A499" t="str">
            <v>AAE91401AEDE0120</v>
          </cell>
          <cell r="B499">
            <v>2021</v>
          </cell>
          <cell r="C499" t="str">
            <v>14BLS</v>
          </cell>
          <cell r="D499" t="str">
            <v>14AAE</v>
          </cell>
          <cell r="E499">
            <v>91401</v>
          </cell>
          <cell r="F499" t="str">
            <v>14AAE - ASSETS UNDER CONSTRUCTION</v>
          </cell>
          <cell r="G499" t="str">
            <v>FAUC - CAPITAL PROJECTS</v>
          </cell>
          <cell r="H499" t="str">
            <v>AESSEXCC</v>
          </cell>
          <cell r="I499" t="str">
            <v>AEDE0120</v>
          </cell>
          <cell r="J499">
            <v>0</v>
          </cell>
          <cell r="K499">
            <v>0</v>
          </cell>
          <cell r="L499">
            <v>0</v>
          </cell>
        </row>
        <row r="500">
          <cell r="A500" t="str">
            <v>AAE91401AEDE0125</v>
          </cell>
          <cell r="B500">
            <v>2021</v>
          </cell>
          <cell r="C500" t="str">
            <v>14BLS</v>
          </cell>
          <cell r="D500" t="str">
            <v>14AAE</v>
          </cell>
          <cell r="E500">
            <v>91401</v>
          </cell>
          <cell r="F500" t="str">
            <v>14AAE - ASSETS UNDER CONSTRUCTION</v>
          </cell>
          <cell r="G500" t="str">
            <v>FAUC - CAPITAL PROJECTS</v>
          </cell>
          <cell r="H500" t="str">
            <v>AESSEXCC</v>
          </cell>
          <cell r="I500" t="str">
            <v>AEDE0125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>AAE91401AEDE0135</v>
          </cell>
          <cell r="B501">
            <v>2021</v>
          </cell>
          <cell r="C501" t="str">
            <v>14BLS</v>
          </cell>
          <cell r="D501" t="str">
            <v>14AAE</v>
          </cell>
          <cell r="E501">
            <v>91401</v>
          </cell>
          <cell r="F501" t="str">
            <v>14AAE - ASSETS UNDER CONSTRUCTION</v>
          </cell>
          <cell r="G501" t="str">
            <v>FAUC - CAPITAL PROJECTS</v>
          </cell>
          <cell r="H501" t="str">
            <v>AESSEXCC</v>
          </cell>
          <cell r="I501" t="str">
            <v>AEDE0135</v>
          </cell>
          <cell r="J501">
            <v>334.4</v>
          </cell>
          <cell r="K501">
            <v>334.4</v>
          </cell>
          <cell r="L501">
            <v>0</v>
          </cell>
        </row>
        <row r="502">
          <cell r="A502" t="str">
            <v>AAE91401AEDE0140</v>
          </cell>
          <cell r="B502">
            <v>2021</v>
          </cell>
          <cell r="C502" t="str">
            <v>14BLS</v>
          </cell>
          <cell r="D502" t="str">
            <v>14AAE</v>
          </cell>
          <cell r="E502">
            <v>91401</v>
          </cell>
          <cell r="F502" t="str">
            <v>14AAE - ASSETS UNDER CONSTRUCTION</v>
          </cell>
          <cell r="G502" t="str">
            <v>FAUC - CAPITAL PROJECTS</v>
          </cell>
          <cell r="H502" t="str">
            <v>AESSEXCC</v>
          </cell>
          <cell r="I502" t="str">
            <v>AEDE0140</v>
          </cell>
          <cell r="J502">
            <v>0</v>
          </cell>
          <cell r="K502">
            <v>0</v>
          </cell>
          <cell r="L502">
            <v>0</v>
          </cell>
        </row>
        <row r="503">
          <cell r="A503" t="str">
            <v>AAE91401AEDE0150</v>
          </cell>
          <cell r="B503">
            <v>2021</v>
          </cell>
          <cell r="C503" t="str">
            <v>14BLS</v>
          </cell>
          <cell r="D503" t="str">
            <v>14AAE</v>
          </cell>
          <cell r="E503">
            <v>91401</v>
          </cell>
          <cell r="F503" t="str">
            <v>14AAE - ASSETS UNDER CONSTRUCTION</v>
          </cell>
          <cell r="G503" t="str">
            <v>FAUC - CAPITAL PROJECTS</v>
          </cell>
          <cell r="H503" t="str">
            <v>AESSEXCC</v>
          </cell>
          <cell r="I503" t="str">
            <v>AEDE0150</v>
          </cell>
          <cell r="J503">
            <v>0</v>
          </cell>
          <cell r="K503">
            <v>0</v>
          </cell>
          <cell r="L503">
            <v>0</v>
          </cell>
        </row>
        <row r="504">
          <cell r="A504" t="str">
            <v>AAE91401AEDE0163</v>
          </cell>
          <cell r="B504">
            <v>2021</v>
          </cell>
          <cell r="C504" t="str">
            <v>14BLS</v>
          </cell>
          <cell r="D504" t="str">
            <v>14AAE</v>
          </cell>
          <cell r="E504">
            <v>91401</v>
          </cell>
          <cell r="F504" t="str">
            <v>14AAE - ASSETS UNDER CONSTRUCTION</v>
          </cell>
          <cell r="G504" t="str">
            <v>FAUC - CAPITAL PROJECTS</v>
          </cell>
          <cell r="H504" t="str">
            <v>AESSEXCC</v>
          </cell>
          <cell r="I504" t="str">
            <v>AEDE0163</v>
          </cell>
          <cell r="J504">
            <v>0</v>
          </cell>
          <cell r="K504">
            <v>0</v>
          </cell>
          <cell r="L504">
            <v>0</v>
          </cell>
        </row>
        <row r="505">
          <cell r="A505" t="str">
            <v>AAE91401AEDE0167</v>
          </cell>
          <cell r="B505">
            <v>2021</v>
          </cell>
          <cell r="C505" t="str">
            <v>14BLS</v>
          </cell>
          <cell r="D505" t="str">
            <v>14AAE</v>
          </cell>
          <cell r="E505">
            <v>91401</v>
          </cell>
          <cell r="F505" t="str">
            <v>14AAE - ASSETS UNDER CONSTRUCTION</v>
          </cell>
          <cell r="G505" t="str">
            <v>FAUC - CAPITAL PROJECTS</v>
          </cell>
          <cell r="H505" t="str">
            <v>AESSEXCC</v>
          </cell>
          <cell r="I505" t="str">
            <v>AEDE0167</v>
          </cell>
          <cell r="J505">
            <v>0</v>
          </cell>
          <cell r="K505">
            <v>0</v>
          </cell>
          <cell r="L505">
            <v>0</v>
          </cell>
        </row>
        <row r="506">
          <cell r="A506" t="str">
            <v>AAE91401AEDE9999</v>
          </cell>
          <cell r="B506">
            <v>2021</v>
          </cell>
          <cell r="C506" t="str">
            <v>14BLS</v>
          </cell>
          <cell r="D506" t="str">
            <v>14AAE</v>
          </cell>
          <cell r="E506">
            <v>91401</v>
          </cell>
          <cell r="F506" t="str">
            <v>14AAE - ASSETS UNDER CONSTRUCTION</v>
          </cell>
          <cell r="G506" t="str">
            <v>FAUC - CAPITAL PROJECTS</v>
          </cell>
          <cell r="H506" t="str">
            <v>AESSEXCC</v>
          </cell>
          <cell r="I506" t="str">
            <v>AEDE9999</v>
          </cell>
          <cell r="J506">
            <v>0</v>
          </cell>
          <cell r="K506">
            <v>0</v>
          </cell>
          <cell r="L506">
            <v>0</v>
          </cell>
        </row>
        <row r="507">
          <cell r="A507" t="str">
            <v>AAE91401AMBF0000</v>
          </cell>
          <cell r="B507">
            <v>2021</v>
          </cell>
          <cell r="C507" t="str">
            <v>14BLS</v>
          </cell>
          <cell r="D507" t="str">
            <v>14AAE</v>
          </cell>
          <cell r="E507">
            <v>91401</v>
          </cell>
          <cell r="F507" t="str">
            <v>14AAE - ASSETS UNDER CONSTRUCTION</v>
          </cell>
          <cell r="G507" t="str">
            <v>FAUC - CAPITAL PROJECTS</v>
          </cell>
          <cell r="H507" t="str">
            <v>AESSEXCC</v>
          </cell>
          <cell r="I507" t="str">
            <v>AMBF0000</v>
          </cell>
          <cell r="J507">
            <v>0</v>
          </cell>
          <cell r="K507">
            <v>0</v>
          </cell>
          <cell r="L507">
            <v>0</v>
          </cell>
        </row>
        <row r="508">
          <cell r="A508" t="str">
            <v>AAE91401AMBF0002</v>
          </cell>
          <cell r="B508">
            <v>2021</v>
          </cell>
          <cell r="C508" t="str">
            <v>14BLS</v>
          </cell>
          <cell r="D508" t="str">
            <v>14AAE</v>
          </cell>
          <cell r="E508">
            <v>91401</v>
          </cell>
          <cell r="F508" t="str">
            <v>14AAE - ASSETS UNDER CONSTRUCTION</v>
          </cell>
          <cell r="G508" t="str">
            <v>FAUC - CAPITAL PROJECTS</v>
          </cell>
          <cell r="H508" t="str">
            <v>AESSEXCC</v>
          </cell>
          <cell r="I508" t="str">
            <v>AMBF0002</v>
          </cell>
          <cell r="J508">
            <v>859195.17</v>
          </cell>
          <cell r="K508">
            <v>859195.17</v>
          </cell>
          <cell r="L508">
            <v>0</v>
          </cell>
        </row>
        <row r="509">
          <cell r="A509" t="str">
            <v>AAE91401AMBF2000</v>
          </cell>
          <cell r="B509">
            <v>2021</v>
          </cell>
          <cell r="C509" t="str">
            <v>14BLS</v>
          </cell>
          <cell r="D509" t="str">
            <v>14AAE</v>
          </cell>
          <cell r="E509">
            <v>91401</v>
          </cell>
          <cell r="F509" t="str">
            <v>14AAE - ASSETS UNDER CONSTRUCTION</v>
          </cell>
          <cell r="G509" t="str">
            <v>FAUC - CAPITAL PROJECTS</v>
          </cell>
          <cell r="H509" t="str">
            <v>AESSEXCC</v>
          </cell>
          <cell r="I509" t="str">
            <v>AMBF2000</v>
          </cell>
          <cell r="J509">
            <v>634911.85</v>
          </cell>
          <cell r="K509">
            <v>634911.85</v>
          </cell>
          <cell r="L509">
            <v>0</v>
          </cell>
        </row>
        <row r="510">
          <cell r="A510" t="str">
            <v>AAE91401AMBFCAPS</v>
          </cell>
          <cell r="B510">
            <v>2021</v>
          </cell>
          <cell r="C510" t="str">
            <v>14BLS</v>
          </cell>
          <cell r="D510" t="str">
            <v>14AAE</v>
          </cell>
          <cell r="E510">
            <v>91401</v>
          </cell>
          <cell r="F510" t="str">
            <v>14AAE - ASSETS UNDER CONSTRUCTION</v>
          </cell>
          <cell r="G510" t="str">
            <v>FAUC - CAPITAL PROJECTS</v>
          </cell>
          <cell r="H510" t="str">
            <v>AESSEXCC</v>
          </cell>
          <cell r="I510" t="str">
            <v>AMBFCAPS</v>
          </cell>
          <cell r="J510">
            <v>34401.019999999997</v>
          </cell>
          <cell r="K510">
            <v>34401.019999999997</v>
          </cell>
          <cell r="L510">
            <v>0</v>
          </cell>
        </row>
        <row r="511">
          <cell r="A511" t="str">
            <v>AAE91401AMBFDDAC</v>
          </cell>
          <cell r="B511">
            <v>2021</v>
          </cell>
          <cell r="C511" t="str">
            <v>14BLS</v>
          </cell>
          <cell r="D511" t="str">
            <v>14AAE</v>
          </cell>
          <cell r="E511">
            <v>91401</v>
          </cell>
          <cell r="F511" t="str">
            <v>14AAE - ASSETS UNDER CONSTRUCTION</v>
          </cell>
          <cell r="G511" t="str">
            <v>FAUC - CAPITAL PROJECTS</v>
          </cell>
          <cell r="H511" t="str">
            <v>AESSEXCC</v>
          </cell>
          <cell r="I511" t="str">
            <v>AMBFDDAC</v>
          </cell>
          <cell r="J511">
            <v>-416.51</v>
          </cell>
          <cell r="K511">
            <v>-416.51</v>
          </cell>
          <cell r="L511">
            <v>0</v>
          </cell>
        </row>
        <row r="512">
          <cell r="A512" t="str">
            <v>AAE91401AMCRCAPS</v>
          </cell>
          <cell r="B512">
            <v>2021</v>
          </cell>
          <cell r="C512" t="str">
            <v>14BLS</v>
          </cell>
          <cell r="D512" t="str">
            <v>14AAE</v>
          </cell>
          <cell r="E512">
            <v>91401</v>
          </cell>
          <cell r="F512" t="str">
            <v>14AAE - ASSETS UNDER CONSTRUCTION</v>
          </cell>
          <cell r="G512" t="str">
            <v>FAUC - CAPITAL PROJECTS</v>
          </cell>
          <cell r="H512" t="str">
            <v>AESSEXCC</v>
          </cell>
          <cell r="I512" t="str">
            <v>AMCRCAPS</v>
          </cell>
          <cell r="J512">
            <v>9267.82</v>
          </cell>
          <cell r="K512">
            <v>9267.82</v>
          </cell>
          <cell r="L512">
            <v>0</v>
          </cell>
        </row>
        <row r="513">
          <cell r="A513" t="str">
            <v>AAE91401AMOS0000</v>
          </cell>
          <cell r="B513">
            <v>2021</v>
          </cell>
          <cell r="C513" t="str">
            <v>14BLS</v>
          </cell>
          <cell r="D513" t="str">
            <v>14AAE</v>
          </cell>
          <cell r="E513">
            <v>91401</v>
          </cell>
          <cell r="F513" t="str">
            <v>14AAE - ASSETS UNDER CONSTRUCTION</v>
          </cell>
          <cell r="G513" t="str">
            <v>FAUC - CAPITAL PROJECTS</v>
          </cell>
          <cell r="H513" t="str">
            <v>AESSEXCC</v>
          </cell>
          <cell r="I513" t="str">
            <v>AMOS0000</v>
          </cell>
          <cell r="J513">
            <v>0</v>
          </cell>
          <cell r="K513">
            <v>0</v>
          </cell>
          <cell r="L513">
            <v>0</v>
          </cell>
        </row>
        <row r="514">
          <cell r="A514" t="str">
            <v>AAE91401AMOS5002</v>
          </cell>
          <cell r="B514">
            <v>2021</v>
          </cell>
          <cell r="C514" t="str">
            <v>14BLS</v>
          </cell>
          <cell r="D514" t="str">
            <v>14AAE</v>
          </cell>
          <cell r="E514">
            <v>91401</v>
          </cell>
          <cell r="F514" t="str">
            <v>14AAE - ASSETS UNDER CONSTRUCTION</v>
          </cell>
          <cell r="G514" t="str">
            <v>FAUC - CAPITAL PROJECTS</v>
          </cell>
          <cell r="H514" t="str">
            <v>AESSEXCC</v>
          </cell>
          <cell r="I514" t="str">
            <v>AMOS5002</v>
          </cell>
          <cell r="J514">
            <v>0</v>
          </cell>
          <cell r="K514">
            <v>0</v>
          </cell>
          <cell r="L514">
            <v>0</v>
          </cell>
        </row>
        <row r="515">
          <cell r="A515" t="str">
            <v>AAE91401AMOS5004</v>
          </cell>
          <cell r="B515">
            <v>2021</v>
          </cell>
          <cell r="C515" t="str">
            <v>14BLS</v>
          </cell>
          <cell r="D515" t="str">
            <v>14AAE</v>
          </cell>
          <cell r="E515">
            <v>91401</v>
          </cell>
          <cell r="F515" t="str">
            <v>14AAE - ASSETS UNDER CONSTRUCTION</v>
          </cell>
          <cell r="G515" t="str">
            <v>FAUC - CAPITAL PROJECTS</v>
          </cell>
          <cell r="H515" t="str">
            <v>AESSEXCC</v>
          </cell>
          <cell r="I515" t="str">
            <v>AMOS5004</v>
          </cell>
          <cell r="J515">
            <v>0</v>
          </cell>
          <cell r="K515">
            <v>0</v>
          </cell>
          <cell r="L515">
            <v>0</v>
          </cell>
        </row>
        <row r="516">
          <cell r="A516" t="str">
            <v>AAE91401AMOS5007</v>
          </cell>
          <cell r="B516">
            <v>2021</v>
          </cell>
          <cell r="C516" t="str">
            <v>14BLS</v>
          </cell>
          <cell r="D516" t="str">
            <v>14AAE</v>
          </cell>
          <cell r="E516">
            <v>91401</v>
          </cell>
          <cell r="F516" t="str">
            <v>14AAE - ASSETS UNDER CONSTRUCTION</v>
          </cell>
          <cell r="G516" t="str">
            <v>FAUC - CAPITAL PROJECTS</v>
          </cell>
          <cell r="H516" t="str">
            <v>AESSEXCC</v>
          </cell>
          <cell r="I516" t="str">
            <v>AMOS5007</v>
          </cell>
          <cell r="J516">
            <v>0</v>
          </cell>
          <cell r="K516">
            <v>0</v>
          </cell>
          <cell r="L516">
            <v>0</v>
          </cell>
        </row>
        <row r="517">
          <cell r="A517" t="str">
            <v>AAE91401AMOS5008</v>
          </cell>
          <cell r="B517">
            <v>2021</v>
          </cell>
          <cell r="C517" t="str">
            <v>14BLS</v>
          </cell>
          <cell r="D517" t="str">
            <v>14AAE</v>
          </cell>
          <cell r="E517">
            <v>91401</v>
          </cell>
          <cell r="F517" t="str">
            <v>14AAE - ASSETS UNDER CONSTRUCTION</v>
          </cell>
          <cell r="G517" t="str">
            <v>FAUC - CAPITAL PROJECTS</v>
          </cell>
          <cell r="H517" t="str">
            <v>AESSEXCC</v>
          </cell>
          <cell r="I517" t="str">
            <v>AMOS5008</v>
          </cell>
          <cell r="J517">
            <v>0</v>
          </cell>
          <cell r="K517">
            <v>0</v>
          </cell>
          <cell r="L517">
            <v>0</v>
          </cell>
        </row>
        <row r="518">
          <cell r="A518" t="str">
            <v>AAE91401AMOS5018</v>
          </cell>
          <cell r="B518">
            <v>2021</v>
          </cell>
          <cell r="C518" t="str">
            <v>14BLS</v>
          </cell>
          <cell r="D518" t="str">
            <v>14AAE</v>
          </cell>
          <cell r="E518">
            <v>91401</v>
          </cell>
          <cell r="F518" t="str">
            <v>14AAE - ASSETS UNDER CONSTRUCTION</v>
          </cell>
          <cell r="G518" t="str">
            <v>FAUC - CAPITAL PROJECTS</v>
          </cell>
          <cell r="H518" t="str">
            <v>AESSEXCC</v>
          </cell>
          <cell r="I518" t="str">
            <v>AMOS5018</v>
          </cell>
          <cell r="J518">
            <v>0</v>
          </cell>
          <cell r="K518">
            <v>0</v>
          </cell>
          <cell r="L518">
            <v>0</v>
          </cell>
        </row>
        <row r="519">
          <cell r="A519" t="str">
            <v>AAE91401AMOS5019</v>
          </cell>
          <cell r="B519">
            <v>2021</v>
          </cell>
          <cell r="C519" t="str">
            <v>14BLS</v>
          </cell>
          <cell r="D519" t="str">
            <v>14AAE</v>
          </cell>
          <cell r="E519">
            <v>91401</v>
          </cell>
          <cell r="F519" t="str">
            <v>14AAE - ASSETS UNDER CONSTRUCTION</v>
          </cell>
          <cell r="G519" t="str">
            <v>FAUC - CAPITAL PROJECTS</v>
          </cell>
          <cell r="H519" t="str">
            <v>AESSEXCC</v>
          </cell>
          <cell r="I519" t="str">
            <v>AMOS5019</v>
          </cell>
          <cell r="J519">
            <v>0</v>
          </cell>
          <cell r="K519">
            <v>0</v>
          </cell>
          <cell r="L519">
            <v>0</v>
          </cell>
        </row>
        <row r="520">
          <cell r="A520" t="str">
            <v>AAE91401AMOS5020</v>
          </cell>
          <cell r="B520">
            <v>2021</v>
          </cell>
          <cell r="C520" t="str">
            <v>14BLS</v>
          </cell>
          <cell r="D520" t="str">
            <v>14AAE</v>
          </cell>
          <cell r="E520">
            <v>91401</v>
          </cell>
          <cell r="F520" t="str">
            <v>14AAE - ASSETS UNDER CONSTRUCTION</v>
          </cell>
          <cell r="G520" t="str">
            <v>FAUC - CAPITAL PROJECTS</v>
          </cell>
          <cell r="H520" t="str">
            <v>AESSEXCC</v>
          </cell>
          <cell r="I520" t="str">
            <v>AMOS5020</v>
          </cell>
          <cell r="J520">
            <v>0</v>
          </cell>
          <cell r="K520">
            <v>0</v>
          </cell>
          <cell r="L520">
            <v>0</v>
          </cell>
        </row>
        <row r="521">
          <cell r="A521" t="str">
            <v>AAE91401AMOS5052</v>
          </cell>
          <cell r="B521">
            <v>2021</v>
          </cell>
          <cell r="C521" t="str">
            <v>14BLS</v>
          </cell>
          <cell r="D521" t="str">
            <v>14AAE</v>
          </cell>
          <cell r="E521">
            <v>91401</v>
          </cell>
          <cell r="F521" t="str">
            <v>14AAE - ASSETS UNDER CONSTRUCTION</v>
          </cell>
          <cell r="G521" t="str">
            <v>FAUC - CAPITAL PROJECTS</v>
          </cell>
          <cell r="H521" t="str">
            <v>AESSEXCC</v>
          </cell>
          <cell r="I521" t="str">
            <v>AMOS5052</v>
          </cell>
          <cell r="J521">
            <v>0</v>
          </cell>
          <cell r="K521">
            <v>0</v>
          </cell>
          <cell r="L521">
            <v>0</v>
          </cell>
        </row>
        <row r="522">
          <cell r="A522" t="str">
            <v>AAE91401AMOS5100</v>
          </cell>
          <cell r="B522">
            <v>2021</v>
          </cell>
          <cell r="C522" t="str">
            <v>14BLS</v>
          </cell>
          <cell r="D522" t="str">
            <v>14AAE</v>
          </cell>
          <cell r="E522">
            <v>91401</v>
          </cell>
          <cell r="F522" t="str">
            <v>14AAE - ASSETS UNDER CONSTRUCTION</v>
          </cell>
          <cell r="G522" t="str">
            <v>FAUC - CAPITAL PROJECTS</v>
          </cell>
          <cell r="H522" t="str">
            <v>AESSEXCC</v>
          </cell>
          <cell r="I522" t="str">
            <v>AMOS5100</v>
          </cell>
          <cell r="J522">
            <v>0</v>
          </cell>
          <cell r="K522">
            <v>0</v>
          </cell>
          <cell r="L522">
            <v>0</v>
          </cell>
        </row>
        <row r="523">
          <cell r="A523" t="str">
            <v>AAE91401AMOS5108</v>
          </cell>
          <cell r="B523">
            <v>2021</v>
          </cell>
          <cell r="C523" t="str">
            <v>14BLS</v>
          </cell>
          <cell r="D523" t="str">
            <v>14AAE</v>
          </cell>
          <cell r="E523">
            <v>91401</v>
          </cell>
          <cell r="F523" t="str">
            <v>14AAE - ASSETS UNDER CONSTRUCTION</v>
          </cell>
          <cell r="G523" t="str">
            <v>FAUC - CAPITAL PROJECTS</v>
          </cell>
          <cell r="H523" t="str">
            <v>AESSEXCC</v>
          </cell>
          <cell r="I523" t="str">
            <v>AMOS5108</v>
          </cell>
          <cell r="J523">
            <v>0</v>
          </cell>
          <cell r="K523">
            <v>0</v>
          </cell>
          <cell r="L523">
            <v>0</v>
          </cell>
        </row>
        <row r="524">
          <cell r="A524" t="str">
            <v>AAE91401AMOS5115</v>
          </cell>
          <cell r="B524">
            <v>2021</v>
          </cell>
          <cell r="C524" t="str">
            <v>14BLS</v>
          </cell>
          <cell r="D524" t="str">
            <v>14AAE</v>
          </cell>
          <cell r="E524">
            <v>91401</v>
          </cell>
          <cell r="F524" t="str">
            <v>14AAE - ASSETS UNDER CONSTRUCTION</v>
          </cell>
          <cell r="G524" t="str">
            <v>FAUC - CAPITAL PROJECTS</v>
          </cell>
          <cell r="H524" t="str">
            <v>AESSEXCC</v>
          </cell>
          <cell r="I524" t="str">
            <v>AMOS5115</v>
          </cell>
          <cell r="J524">
            <v>0</v>
          </cell>
          <cell r="K524">
            <v>0</v>
          </cell>
          <cell r="L524">
            <v>0</v>
          </cell>
        </row>
        <row r="525">
          <cell r="A525" t="str">
            <v>AAE91401AMOS5116</v>
          </cell>
          <cell r="B525">
            <v>2021</v>
          </cell>
          <cell r="C525" t="str">
            <v>14BLS</v>
          </cell>
          <cell r="D525" t="str">
            <v>14AAE</v>
          </cell>
          <cell r="E525">
            <v>91401</v>
          </cell>
          <cell r="F525" t="str">
            <v>14AAE - ASSETS UNDER CONSTRUCTION</v>
          </cell>
          <cell r="G525" t="str">
            <v>FAUC - CAPITAL PROJECTS</v>
          </cell>
          <cell r="H525" t="str">
            <v>AESSEXCC</v>
          </cell>
          <cell r="I525" t="str">
            <v>AMOS5116</v>
          </cell>
          <cell r="J525">
            <v>0</v>
          </cell>
          <cell r="K525">
            <v>0</v>
          </cell>
          <cell r="L525">
            <v>0</v>
          </cell>
        </row>
        <row r="526">
          <cell r="A526" t="str">
            <v>AAE91401AMOS5119</v>
          </cell>
          <cell r="B526">
            <v>2021</v>
          </cell>
          <cell r="C526" t="str">
            <v>14BLS</v>
          </cell>
          <cell r="D526" t="str">
            <v>14AAE</v>
          </cell>
          <cell r="E526">
            <v>91401</v>
          </cell>
          <cell r="F526" t="str">
            <v>14AAE - ASSETS UNDER CONSTRUCTION</v>
          </cell>
          <cell r="G526" t="str">
            <v>FAUC - CAPITAL PROJECTS</v>
          </cell>
          <cell r="H526" t="str">
            <v>AESSEXCC</v>
          </cell>
          <cell r="I526" t="str">
            <v>AMOS5119</v>
          </cell>
          <cell r="J526">
            <v>0</v>
          </cell>
          <cell r="K526">
            <v>0</v>
          </cell>
          <cell r="L526">
            <v>0</v>
          </cell>
        </row>
        <row r="527">
          <cell r="A527" t="str">
            <v>AAE91401AMOS5200</v>
          </cell>
          <cell r="B527">
            <v>2021</v>
          </cell>
          <cell r="C527" t="str">
            <v>14BLS</v>
          </cell>
          <cell r="D527" t="str">
            <v>14AAE</v>
          </cell>
          <cell r="E527">
            <v>91401</v>
          </cell>
          <cell r="F527" t="str">
            <v>14AAE - ASSETS UNDER CONSTRUCTION</v>
          </cell>
          <cell r="G527" t="str">
            <v>FAUC - CAPITAL PROJECTS</v>
          </cell>
          <cell r="H527" t="str">
            <v>AESSEXCC</v>
          </cell>
          <cell r="I527" t="str">
            <v>AMOS5200</v>
          </cell>
          <cell r="J527">
            <v>0</v>
          </cell>
          <cell r="K527">
            <v>0</v>
          </cell>
          <cell r="L527">
            <v>0</v>
          </cell>
        </row>
        <row r="528">
          <cell r="A528" t="str">
            <v>AAE91401AMOS5201</v>
          </cell>
          <cell r="B528">
            <v>2021</v>
          </cell>
          <cell r="C528" t="str">
            <v>14BLS</v>
          </cell>
          <cell r="D528" t="str">
            <v>14AAE</v>
          </cell>
          <cell r="E528">
            <v>91401</v>
          </cell>
          <cell r="F528" t="str">
            <v>14AAE - ASSETS UNDER CONSTRUCTION</v>
          </cell>
          <cell r="G528" t="str">
            <v>FAUC - CAPITAL PROJECTS</v>
          </cell>
          <cell r="H528" t="str">
            <v>AESSEXCC</v>
          </cell>
          <cell r="I528" t="str">
            <v>AMOS5201</v>
          </cell>
          <cell r="J528">
            <v>0</v>
          </cell>
          <cell r="K528">
            <v>0</v>
          </cell>
          <cell r="L528">
            <v>0</v>
          </cell>
        </row>
        <row r="529">
          <cell r="A529" t="str">
            <v>AAE91401AMOS5206</v>
          </cell>
          <cell r="B529">
            <v>2021</v>
          </cell>
          <cell r="C529" t="str">
            <v>14BLS</v>
          </cell>
          <cell r="D529" t="str">
            <v>14AAE</v>
          </cell>
          <cell r="E529">
            <v>91401</v>
          </cell>
          <cell r="F529" t="str">
            <v>14AAE - ASSETS UNDER CONSTRUCTION</v>
          </cell>
          <cell r="G529" t="str">
            <v>FAUC - CAPITAL PROJECTS</v>
          </cell>
          <cell r="H529" t="str">
            <v>AESSEXCC</v>
          </cell>
          <cell r="I529" t="str">
            <v>AMOS5206</v>
          </cell>
          <cell r="J529">
            <v>0</v>
          </cell>
          <cell r="K529">
            <v>0</v>
          </cell>
          <cell r="L529">
            <v>0</v>
          </cell>
        </row>
        <row r="530">
          <cell r="A530" t="str">
            <v>AAE91401AMOS5212</v>
          </cell>
          <cell r="B530">
            <v>2021</v>
          </cell>
          <cell r="C530" t="str">
            <v>14BLS</v>
          </cell>
          <cell r="D530" t="str">
            <v>14AAE</v>
          </cell>
          <cell r="E530">
            <v>91401</v>
          </cell>
          <cell r="F530" t="str">
            <v>14AAE - ASSETS UNDER CONSTRUCTION</v>
          </cell>
          <cell r="G530" t="str">
            <v>FAUC - CAPITAL PROJECTS</v>
          </cell>
          <cell r="H530" t="str">
            <v>AESSEXCC</v>
          </cell>
          <cell r="I530" t="str">
            <v>AMOS5212</v>
          </cell>
          <cell r="J530">
            <v>0</v>
          </cell>
          <cell r="K530">
            <v>0</v>
          </cell>
          <cell r="L530">
            <v>0</v>
          </cell>
        </row>
        <row r="531">
          <cell r="A531" t="str">
            <v>AAE91401AMOS5228</v>
          </cell>
          <cell r="B531">
            <v>2021</v>
          </cell>
          <cell r="C531" t="str">
            <v>14BLS</v>
          </cell>
          <cell r="D531" t="str">
            <v>14AAE</v>
          </cell>
          <cell r="E531">
            <v>91401</v>
          </cell>
          <cell r="F531" t="str">
            <v>14AAE - ASSETS UNDER CONSTRUCTION</v>
          </cell>
          <cell r="G531" t="str">
            <v>FAUC - CAPITAL PROJECTS</v>
          </cell>
          <cell r="H531" t="str">
            <v>AESSEXCC</v>
          </cell>
          <cell r="I531" t="str">
            <v>AMOS5228</v>
          </cell>
          <cell r="J531">
            <v>0</v>
          </cell>
          <cell r="K531">
            <v>0</v>
          </cell>
          <cell r="L531">
            <v>0</v>
          </cell>
        </row>
        <row r="532">
          <cell r="A532" t="str">
            <v>AAE91401AMOS5306</v>
          </cell>
          <cell r="B532">
            <v>2021</v>
          </cell>
          <cell r="C532" t="str">
            <v>14BLS</v>
          </cell>
          <cell r="D532" t="str">
            <v>14AAE</v>
          </cell>
          <cell r="E532">
            <v>91401</v>
          </cell>
          <cell r="F532" t="str">
            <v>14AAE - ASSETS UNDER CONSTRUCTION</v>
          </cell>
          <cell r="G532" t="str">
            <v>FAUC - CAPITAL PROJECTS</v>
          </cell>
          <cell r="H532" t="str">
            <v>AESSEXCC</v>
          </cell>
          <cell r="I532" t="str">
            <v>AMOS5306</v>
          </cell>
          <cell r="J532">
            <v>0</v>
          </cell>
          <cell r="K532">
            <v>0</v>
          </cell>
          <cell r="L532">
            <v>0</v>
          </cell>
        </row>
        <row r="533">
          <cell r="A533" t="str">
            <v>AAE91401AMOS5310</v>
          </cell>
          <cell r="B533">
            <v>2021</v>
          </cell>
          <cell r="C533" t="str">
            <v>14BLS</v>
          </cell>
          <cell r="D533" t="str">
            <v>14AAE</v>
          </cell>
          <cell r="E533">
            <v>91401</v>
          </cell>
          <cell r="F533" t="str">
            <v>14AAE - ASSETS UNDER CONSTRUCTION</v>
          </cell>
          <cell r="G533" t="str">
            <v>FAUC - CAPITAL PROJECTS</v>
          </cell>
          <cell r="H533" t="str">
            <v>AESSEXCC</v>
          </cell>
          <cell r="I533" t="str">
            <v>AMOS5310</v>
          </cell>
          <cell r="J533">
            <v>0</v>
          </cell>
          <cell r="K533">
            <v>0</v>
          </cell>
          <cell r="L533">
            <v>0</v>
          </cell>
        </row>
        <row r="534">
          <cell r="A534" t="str">
            <v>AAE91401AMOS5317</v>
          </cell>
          <cell r="B534">
            <v>2021</v>
          </cell>
          <cell r="C534" t="str">
            <v>14BLS</v>
          </cell>
          <cell r="D534" t="str">
            <v>14AAE</v>
          </cell>
          <cell r="E534">
            <v>91401</v>
          </cell>
          <cell r="F534" t="str">
            <v>14AAE - ASSETS UNDER CONSTRUCTION</v>
          </cell>
          <cell r="G534" t="str">
            <v>FAUC - CAPITAL PROJECTS</v>
          </cell>
          <cell r="H534" t="str">
            <v>AESSEXCC</v>
          </cell>
          <cell r="I534" t="str">
            <v>AMOS5317</v>
          </cell>
          <cell r="J534">
            <v>0</v>
          </cell>
          <cell r="K534">
            <v>0</v>
          </cell>
          <cell r="L534">
            <v>0</v>
          </cell>
        </row>
        <row r="535">
          <cell r="A535" t="str">
            <v>AAE91401AMOSCAPS</v>
          </cell>
          <cell r="B535">
            <v>2021</v>
          </cell>
          <cell r="C535" t="str">
            <v>14BLS</v>
          </cell>
          <cell r="D535" t="str">
            <v>14AAE</v>
          </cell>
          <cell r="E535">
            <v>91401</v>
          </cell>
          <cell r="F535" t="str">
            <v>14AAE - ASSETS UNDER CONSTRUCTION</v>
          </cell>
          <cell r="G535" t="str">
            <v>FAUC - CAPITAL PROJECTS</v>
          </cell>
          <cell r="H535" t="str">
            <v>AESSEXCC</v>
          </cell>
          <cell r="I535" t="str">
            <v>AMOSCAPS</v>
          </cell>
          <cell r="J535">
            <v>0</v>
          </cell>
          <cell r="K535">
            <v>0</v>
          </cell>
          <cell r="L535">
            <v>0</v>
          </cell>
        </row>
        <row r="536">
          <cell r="A536" t="str">
            <v>AAE91401AMPL8040</v>
          </cell>
          <cell r="B536">
            <v>2021</v>
          </cell>
          <cell r="C536" t="str">
            <v>14BLS</v>
          </cell>
          <cell r="D536" t="str">
            <v>14AAE</v>
          </cell>
          <cell r="E536">
            <v>91401</v>
          </cell>
          <cell r="F536" t="str">
            <v>14AAE - ASSETS UNDER CONSTRUCTION</v>
          </cell>
          <cell r="G536" t="str">
            <v>FAUC - CAPITAL PROJECTS</v>
          </cell>
          <cell r="H536" t="str">
            <v>AESSEXCC</v>
          </cell>
          <cell r="I536" t="str">
            <v>AMPL8040</v>
          </cell>
          <cell r="J536">
            <v>0</v>
          </cell>
          <cell r="K536">
            <v>0</v>
          </cell>
          <cell r="L536">
            <v>0</v>
          </cell>
        </row>
        <row r="537">
          <cell r="A537" t="str">
            <v>AAE91401AMST1000</v>
          </cell>
          <cell r="B537">
            <v>2021</v>
          </cell>
          <cell r="C537" t="str">
            <v>14BLS</v>
          </cell>
          <cell r="D537" t="str">
            <v>14AAE</v>
          </cell>
          <cell r="E537">
            <v>91401</v>
          </cell>
          <cell r="F537" t="str">
            <v>14AAE - ASSETS UNDER CONSTRUCTION</v>
          </cell>
          <cell r="G537" t="str">
            <v>FAUC - CAPITAL PROJECTS</v>
          </cell>
          <cell r="H537" t="str">
            <v>AESSEXCC</v>
          </cell>
          <cell r="I537" t="str">
            <v>AMST1000</v>
          </cell>
          <cell r="J537">
            <v>0</v>
          </cell>
          <cell r="K537">
            <v>0</v>
          </cell>
          <cell r="L537">
            <v>0</v>
          </cell>
        </row>
        <row r="538">
          <cell r="A538" t="str">
            <v>AAE91401ARCH0004</v>
          </cell>
          <cell r="B538">
            <v>2021</v>
          </cell>
          <cell r="C538" t="str">
            <v>14BLS</v>
          </cell>
          <cell r="D538" t="str">
            <v>14AAE</v>
          </cell>
          <cell r="E538">
            <v>91401</v>
          </cell>
          <cell r="F538" t="str">
            <v>14AAE - ASSETS UNDER CONSTRUCTION</v>
          </cell>
          <cell r="G538" t="str">
            <v>FAUC - CAPITAL PROJECTS</v>
          </cell>
          <cell r="H538" t="str">
            <v>AESSEXCC</v>
          </cell>
          <cell r="I538" t="str">
            <v>ARCH0004</v>
          </cell>
          <cell r="J538">
            <v>0</v>
          </cell>
          <cell r="K538">
            <v>0</v>
          </cell>
          <cell r="L538">
            <v>0</v>
          </cell>
        </row>
        <row r="539">
          <cell r="A539" t="str">
            <v>AAE91401ARCH0054</v>
          </cell>
          <cell r="B539">
            <v>2021</v>
          </cell>
          <cell r="C539" t="str">
            <v>14BLS</v>
          </cell>
          <cell r="D539" t="str">
            <v>14AAE</v>
          </cell>
          <cell r="E539">
            <v>91401</v>
          </cell>
          <cell r="F539" t="str">
            <v>14AAE - ASSETS UNDER CONSTRUCTION</v>
          </cell>
          <cell r="G539" t="str">
            <v>FAUC - CAPITAL PROJECTS</v>
          </cell>
          <cell r="H539" t="str">
            <v>AESSEXCC</v>
          </cell>
          <cell r="I539" t="str">
            <v>ARCH0054</v>
          </cell>
          <cell r="J539">
            <v>0</v>
          </cell>
          <cell r="K539">
            <v>0</v>
          </cell>
          <cell r="L539">
            <v>0</v>
          </cell>
        </row>
        <row r="540">
          <cell r="A540" t="str">
            <v>AAE91401BELH0001</v>
          </cell>
          <cell r="B540">
            <v>2021</v>
          </cell>
          <cell r="C540" t="str">
            <v>14BLS</v>
          </cell>
          <cell r="D540" t="str">
            <v>14AAE</v>
          </cell>
          <cell r="E540">
            <v>91401</v>
          </cell>
          <cell r="F540" t="str">
            <v>14AAE - ASSETS UNDER CONSTRUCTION</v>
          </cell>
          <cell r="G540" t="str">
            <v>FAUC - CAPITAL PROJECTS</v>
          </cell>
          <cell r="H540" t="str">
            <v>AESSEXCC</v>
          </cell>
          <cell r="I540" t="str">
            <v>BELH0001</v>
          </cell>
          <cell r="J540">
            <v>0</v>
          </cell>
          <cell r="K540">
            <v>0</v>
          </cell>
          <cell r="L540">
            <v>0</v>
          </cell>
        </row>
        <row r="541">
          <cell r="A541" t="str">
            <v>AAE91401CACM7825</v>
          </cell>
          <cell r="B541">
            <v>2021</v>
          </cell>
          <cell r="C541" t="str">
            <v>14BLS</v>
          </cell>
          <cell r="D541" t="str">
            <v>14AAE</v>
          </cell>
          <cell r="E541">
            <v>91401</v>
          </cell>
          <cell r="F541" t="str">
            <v>14AAE - ASSETS UNDER CONSTRUCTION</v>
          </cell>
          <cell r="G541" t="str">
            <v>FAUC - CAPITAL PROJECTS</v>
          </cell>
          <cell r="H541" t="str">
            <v>AESSEXCC</v>
          </cell>
          <cell r="I541" t="str">
            <v>CACM7825</v>
          </cell>
          <cell r="J541">
            <v>0</v>
          </cell>
          <cell r="K541">
            <v>0</v>
          </cell>
          <cell r="L541">
            <v>0</v>
          </cell>
        </row>
        <row r="542">
          <cell r="A542" t="str">
            <v>AAE91401CACM7827</v>
          </cell>
          <cell r="B542">
            <v>2021</v>
          </cell>
          <cell r="C542" t="str">
            <v>14BLS</v>
          </cell>
          <cell r="D542" t="str">
            <v>14AAE</v>
          </cell>
          <cell r="E542">
            <v>91401</v>
          </cell>
          <cell r="F542" t="str">
            <v>14AAE - ASSETS UNDER CONSTRUCTION</v>
          </cell>
          <cell r="G542" t="str">
            <v>FAUC - CAPITAL PROJECTS</v>
          </cell>
          <cell r="H542" t="str">
            <v>AESSEXCC</v>
          </cell>
          <cell r="I542" t="str">
            <v>CACM7827</v>
          </cell>
          <cell r="J542">
            <v>0</v>
          </cell>
          <cell r="K542">
            <v>0</v>
          </cell>
          <cell r="L542">
            <v>0</v>
          </cell>
        </row>
        <row r="543">
          <cell r="A543" t="str">
            <v>AAE91401CACM8004</v>
          </cell>
          <cell r="B543">
            <v>2021</v>
          </cell>
          <cell r="C543" t="str">
            <v>14BLS</v>
          </cell>
          <cell r="D543" t="str">
            <v>14AAE</v>
          </cell>
          <cell r="E543">
            <v>91401</v>
          </cell>
          <cell r="F543" t="str">
            <v>14AAE - ASSETS UNDER CONSTRUCTION</v>
          </cell>
          <cell r="G543" t="str">
            <v>FAUC - CAPITAL PROJECTS</v>
          </cell>
          <cell r="H543" t="str">
            <v>AESSEXCC</v>
          </cell>
          <cell r="I543" t="str">
            <v>CACM8004</v>
          </cell>
          <cell r="J543">
            <v>0</v>
          </cell>
          <cell r="K543">
            <v>0</v>
          </cell>
          <cell r="L543">
            <v>0</v>
          </cell>
        </row>
        <row r="544">
          <cell r="A544" t="str">
            <v>AAE91401CACM8005</v>
          </cell>
          <cell r="B544">
            <v>2021</v>
          </cell>
          <cell r="C544" t="str">
            <v>14BLS</v>
          </cell>
          <cell r="D544" t="str">
            <v>14AAE</v>
          </cell>
          <cell r="E544">
            <v>91401</v>
          </cell>
          <cell r="F544" t="str">
            <v>14AAE - ASSETS UNDER CONSTRUCTION</v>
          </cell>
          <cell r="G544" t="str">
            <v>FAUC - CAPITAL PROJECTS</v>
          </cell>
          <cell r="H544" t="str">
            <v>AESSEXCC</v>
          </cell>
          <cell r="I544" t="str">
            <v>CACM8005</v>
          </cell>
          <cell r="J544">
            <v>0</v>
          </cell>
          <cell r="K544">
            <v>0</v>
          </cell>
          <cell r="L544">
            <v>0</v>
          </cell>
        </row>
        <row r="545">
          <cell r="A545" t="str">
            <v>AAE91401CACM8006</v>
          </cell>
          <cell r="B545">
            <v>2021</v>
          </cell>
          <cell r="C545" t="str">
            <v>14BLS</v>
          </cell>
          <cell r="D545" t="str">
            <v>14AAE</v>
          </cell>
          <cell r="E545">
            <v>91401</v>
          </cell>
          <cell r="F545" t="str">
            <v>14AAE - ASSETS UNDER CONSTRUCTION</v>
          </cell>
          <cell r="G545" t="str">
            <v>FAUC - CAPITAL PROJECTS</v>
          </cell>
          <cell r="H545" t="str">
            <v>AESSEXCC</v>
          </cell>
          <cell r="I545" t="str">
            <v>CACM8006</v>
          </cell>
          <cell r="J545">
            <v>0</v>
          </cell>
          <cell r="K545">
            <v>0</v>
          </cell>
          <cell r="L545">
            <v>0</v>
          </cell>
        </row>
        <row r="546">
          <cell r="A546" t="str">
            <v>AAE91401CAMS2101</v>
          </cell>
          <cell r="B546">
            <v>2021</v>
          </cell>
          <cell r="C546" t="str">
            <v>14BLS</v>
          </cell>
          <cell r="D546" t="str">
            <v>14AAE</v>
          </cell>
          <cell r="E546">
            <v>91401</v>
          </cell>
          <cell r="F546" t="str">
            <v>14AAE - ASSETS UNDER CONSTRUCTION</v>
          </cell>
          <cell r="G546" t="str">
            <v>FAUC - CAPITAL PROJECTS</v>
          </cell>
          <cell r="H546" t="str">
            <v>AESSEXCC</v>
          </cell>
          <cell r="I546" t="str">
            <v>CAMS2101</v>
          </cell>
          <cell r="J546">
            <v>0</v>
          </cell>
          <cell r="K546">
            <v>0</v>
          </cell>
          <cell r="L546">
            <v>0</v>
          </cell>
        </row>
        <row r="547">
          <cell r="A547" t="str">
            <v>AAE91401CAMS2202</v>
          </cell>
          <cell r="B547">
            <v>2021</v>
          </cell>
          <cell r="C547" t="str">
            <v>14BLS</v>
          </cell>
          <cell r="D547" t="str">
            <v>14AAE</v>
          </cell>
          <cell r="E547">
            <v>91401</v>
          </cell>
          <cell r="F547" t="str">
            <v>14AAE - ASSETS UNDER CONSTRUCTION</v>
          </cell>
          <cell r="G547" t="str">
            <v>FAUC - CAPITAL PROJECTS</v>
          </cell>
          <cell r="H547" t="str">
            <v>AESSEXCC</v>
          </cell>
          <cell r="I547" t="str">
            <v>CAMS2202</v>
          </cell>
          <cell r="J547">
            <v>0</v>
          </cell>
          <cell r="K547">
            <v>0</v>
          </cell>
          <cell r="L547">
            <v>0</v>
          </cell>
        </row>
        <row r="548">
          <cell r="A548" t="str">
            <v>AAE91401CAMS2501</v>
          </cell>
          <cell r="B548">
            <v>2021</v>
          </cell>
          <cell r="C548" t="str">
            <v>14BLS</v>
          </cell>
          <cell r="D548" t="str">
            <v>14AAE</v>
          </cell>
          <cell r="E548">
            <v>91401</v>
          </cell>
          <cell r="F548" t="str">
            <v>14AAE - ASSETS UNDER CONSTRUCTION</v>
          </cell>
          <cell r="G548" t="str">
            <v>FAUC - CAPITAL PROJECTS</v>
          </cell>
          <cell r="H548" t="str">
            <v>AESSEXCC</v>
          </cell>
          <cell r="I548" t="str">
            <v>CAMS2501</v>
          </cell>
          <cell r="J548">
            <v>0</v>
          </cell>
          <cell r="K548">
            <v>0</v>
          </cell>
          <cell r="L548">
            <v>0</v>
          </cell>
        </row>
        <row r="549">
          <cell r="A549" t="str">
            <v>AAE91401CAMS2701</v>
          </cell>
          <cell r="B549">
            <v>2021</v>
          </cell>
          <cell r="C549" t="str">
            <v>14BLS</v>
          </cell>
          <cell r="D549" t="str">
            <v>14AAE</v>
          </cell>
          <cell r="E549">
            <v>91401</v>
          </cell>
          <cell r="F549" t="str">
            <v>14AAE - ASSETS UNDER CONSTRUCTION</v>
          </cell>
          <cell r="G549" t="str">
            <v>FAUC - CAPITAL PROJECTS</v>
          </cell>
          <cell r="H549" t="str">
            <v>AESSEXCC</v>
          </cell>
          <cell r="I549" t="str">
            <v>CAMS2701</v>
          </cell>
          <cell r="J549">
            <v>0</v>
          </cell>
          <cell r="K549">
            <v>0</v>
          </cell>
          <cell r="L549">
            <v>0</v>
          </cell>
        </row>
        <row r="550">
          <cell r="A550" t="str">
            <v>AAE91401CAPE0000</v>
          </cell>
          <cell r="B550">
            <v>2021</v>
          </cell>
          <cell r="C550" t="str">
            <v>14BLS</v>
          </cell>
          <cell r="D550" t="str">
            <v>14AAE</v>
          </cell>
          <cell r="E550">
            <v>91401</v>
          </cell>
          <cell r="F550" t="str">
            <v>14AAE - ASSETS UNDER CONSTRUCTION</v>
          </cell>
          <cell r="G550" t="str">
            <v>FAUC - CAPITAL PROJECTS</v>
          </cell>
          <cell r="H550" t="str">
            <v>AESSEXCC</v>
          </cell>
          <cell r="I550" t="str">
            <v>CAPE0000</v>
          </cell>
          <cell r="J550">
            <v>2150353.65</v>
          </cell>
          <cell r="K550">
            <v>2150353.65</v>
          </cell>
          <cell r="L550">
            <v>0</v>
          </cell>
        </row>
        <row r="551">
          <cell r="A551" t="str">
            <v>AAE91401CAPE0001</v>
          </cell>
          <cell r="B551">
            <v>2021</v>
          </cell>
          <cell r="C551" t="str">
            <v>14BLS</v>
          </cell>
          <cell r="D551" t="str">
            <v>14AAE</v>
          </cell>
          <cell r="E551">
            <v>91401</v>
          </cell>
          <cell r="F551" t="str">
            <v>14AAE - ASSETS UNDER CONSTRUCTION</v>
          </cell>
          <cell r="G551" t="str">
            <v>FAUC - CAPITAL PROJECTS</v>
          </cell>
          <cell r="H551" t="str">
            <v>AESSEXCC</v>
          </cell>
          <cell r="I551" t="str">
            <v>CAPE0001</v>
          </cell>
          <cell r="J551">
            <v>0</v>
          </cell>
          <cell r="K551">
            <v>0</v>
          </cell>
          <cell r="L551">
            <v>0</v>
          </cell>
        </row>
        <row r="552">
          <cell r="A552" t="str">
            <v>AAE91401CAPE0002</v>
          </cell>
          <cell r="B552">
            <v>2021</v>
          </cell>
          <cell r="C552" t="str">
            <v>14BLS</v>
          </cell>
          <cell r="D552" t="str">
            <v>14AAE</v>
          </cell>
          <cell r="E552">
            <v>91401</v>
          </cell>
          <cell r="F552" t="str">
            <v>14AAE - ASSETS UNDER CONSTRUCTION</v>
          </cell>
          <cell r="G552" t="str">
            <v>FAUC - CAPITAL PROJECTS</v>
          </cell>
          <cell r="H552" t="str">
            <v>AESSEXCC</v>
          </cell>
          <cell r="I552" t="str">
            <v>CAPE0002</v>
          </cell>
          <cell r="J552">
            <v>0</v>
          </cell>
          <cell r="K552">
            <v>0</v>
          </cell>
          <cell r="L552">
            <v>0</v>
          </cell>
        </row>
        <row r="553">
          <cell r="A553" t="str">
            <v>AAE91401CAPE0003</v>
          </cell>
          <cell r="B553">
            <v>2021</v>
          </cell>
          <cell r="C553" t="str">
            <v>14BLS</v>
          </cell>
          <cell r="D553" t="str">
            <v>14AAE</v>
          </cell>
          <cell r="E553">
            <v>91401</v>
          </cell>
          <cell r="F553" t="str">
            <v>14AAE - ASSETS UNDER CONSTRUCTION</v>
          </cell>
          <cell r="G553" t="str">
            <v>FAUC - CAPITAL PROJECTS</v>
          </cell>
          <cell r="H553" t="str">
            <v>AESSEXCC</v>
          </cell>
          <cell r="I553" t="str">
            <v>CAPE0003</v>
          </cell>
          <cell r="J553">
            <v>0</v>
          </cell>
          <cell r="K553">
            <v>0</v>
          </cell>
          <cell r="L553">
            <v>0</v>
          </cell>
        </row>
        <row r="554">
          <cell r="A554" t="str">
            <v>AAE91401CAPE0004</v>
          </cell>
          <cell r="B554">
            <v>2021</v>
          </cell>
          <cell r="C554" t="str">
            <v>14BLS</v>
          </cell>
          <cell r="D554" t="str">
            <v>14AAE</v>
          </cell>
          <cell r="E554">
            <v>91401</v>
          </cell>
          <cell r="F554" t="str">
            <v>14AAE - ASSETS UNDER CONSTRUCTION</v>
          </cell>
          <cell r="G554" t="str">
            <v>FAUC - CAPITAL PROJECTS</v>
          </cell>
          <cell r="H554" t="str">
            <v>AESSEXCC</v>
          </cell>
          <cell r="I554" t="str">
            <v>CAPE0004</v>
          </cell>
          <cell r="J554">
            <v>0</v>
          </cell>
          <cell r="K554">
            <v>0</v>
          </cell>
          <cell r="L554">
            <v>0</v>
          </cell>
        </row>
        <row r="555">
          <cell r="A555" t="str">
            <v>AAE91401CAPE0005</v>
          </cell>
          <cell r="B555">
            <v>2021</v>
          </cell>
          <cell r="C555" t="str">
            <v>14BLS</v>
          </cell>
          <cell r="D555" t="str">
            <v>14AAE</v>
          </cell>
          <cell r="E555">
            <v>91401</v>
          </cell>
          <cell r="F555" t="str">
            <v>14AAE - ASSETS UNDER CONSTRUCTION</v>
          </cell>
          <cell r="G555" t="str">
            <v>FAUC - CAPITAL PROJECTS</v>
          </cell>
          <cell r="H555" t="str">
            <v>AESSEXCC</v>
          </cell>
          <cell r="I555" t="str">
            <v>CAPE0005</v>
          </cell>
          <cell r="J555">
            <v>0</v>
          </cell>
          <cell r="K555">
            <v>0</v>
          </cell>
          <cell r="L555">
            <v>0</v>
          </cell>
        </row>
        <row r="556">
          <cell r="A556" t="str">
            <v>AAE91401CAPE0012</v>
          </cell>
          <cell r="B556">
            <v>2021</v>
          </cell>
          <cell r="C556" t="str">
            <v>14BLS</v>
          </cell>
          <cell r="D556" t="str">
            <v>14AAE</v>
          </cell>
          <cell r="E556">
            <v>91401</v>
          </cell>
          <cell r="F556" t="str">
            <v>14AAE - ASSETS UNDER CONSTRUCTION</v>
          </cell>
          <cell r="G556" t="str">
            <v>FAUC - CAPITAL PROJECTS</v>
          </cell>
          <cell r="H556" t="str">
            <v>AESSEXCC</v>
          </cell>
          <cell r="I556" t="str">
            <v>CAPE0012</v>
          </cell>
          <cell r="J556">
            <v>0</v>
          </cell>
          <cell r="K556">
            <v>0</v>
          </cell>
          <cell r="L556">
            <v>0</v>
          </cell>
        </row>
        <row r="557">
          <cell r="A557" t="str">
            <v>AAE91401CAPE0016</v>
          </cell>
          <cell r="B557">
            <v>2021</v>
          </cell>
          <cell r="C557" t="str">
            <v>14BLS</v>
          </cell>
          <cell r="D557" t="str">
            <v>14AAE</v>
          </cell>
          <cell r="E557">
            <v>91401</v>
          </cell>
          <cell r="F557" t="str">
            <v>14AAE - ASSETS UNDER CONSTRUCTION</v>
          </cell>
          <cell r="G557" t="str">
            <v>FAUC - CAPITAL PROJECTS</v>
          </cell>
          <cell r="H557" t="str">
            <v>AESSEXCC</v>
          </cell>
          <cell r="I557" t="str">
            <v>CAPE0016</v>
          </cell>
          <cell r="J557">
            <v>0</v>
          </cell>
          <cell r="K557">
            <v>0</v>
          </cell>
          <cell r="L557">
            <v>0</v>
          </cell>
        </row>
        <row r="558">
          <cell r="A558" t="str">
            <v>AAE91401CAPE0020</v>
          </cell>
          <cell r="B558">
            <v>2021</v>
          </cell>
          <cell r="C558" t="str">
            <v>14BLS</v>
          </cell>
          <cell r="D558" t="str">
            <v>14AAE</v>
          </cell>
          <cell r="E558">
            <v>91401</v>
          </cell>
          <cell r="F558" t="str">
            <v>14AAE - ASSETS UNDER CONSTRUCTION</v>
          </cell>
          <cell r="G558" t="str">
            <v>FAUC - CAPITAL PROJECTS</v>
          </cell>
          <cell r="H558" t="str">
            <v>AESSEXCC</v>
          </cell>
          <cell r="I558" t="str">
            <v>CAPE0020</v>
          </cell>
          <cell r="J558">
            <v>0</v>
          </cell>
          <cell r="K558">
            <v>0</v>
          </cell>
          <cell r="L558">
            <v>0</v>
          </cell>
        </row>
        <row r="559">
          <cell r="A559" t="str">
            <v>AAE91401CAPE0028</v>
          </cell>
          <cell r="B559">
            <v>2021</v>
          </cell>
          <cell r="C559" t="str">
            <v>14BLS</v>
          </cell>
          <cell r="D559" t="str">
            <v>14AAE</v>
          </cell>
          <cell r="E559">
            <v>91401</v>
          </cell>
          <cell r="F559" t="str">
            <v>14AAE - ASSETS UNDER CONSTRUCTION</v>
          </cell>
          <cell r="G559" t="str">
            <v>FAUC - CAPITAL PROJECTS</v>
          </cell>
          <cell r="H559" t="str">
            <v>AESSEXCC</v>
          </cell>
          <cell r="I559" t="str">
            <v>CAPE0028</v>
          </cell>
          <cell r="J559">
            <v>0</v>
          </cell>
          <cell r="K559">
            <v>0</v>
          </cell>
          <cell r="L559">
            <v>0</v>
          </cell>
        </row>
        <row r="560">
          <cell r="A560" t="str">
            <v>AAE91401CAPE0030</v>
          </cell>
          <cell r="B560">
            <v>2021</v>
          </cell>
          <cell r="C560" t="str">
            <v>14BLS</v>
          </cell>
          <cell r="D560" t="str">
            <v>14AAE</v>
          </cell>
          <cell r="E560">
            <v>91401</v>
          </cell>
          <cell r="F560" t="str">
            <v>14AAE - ASSETS UNDER CONSTRUCTION</v>
          </cell>
          <cell r="G560" t="str">
            <v>FAUC - CAPITAL PROJECTS</v>
          </cell>
          <cell r="H560" t="str">
            <v>AESSEXCC</v>
          </cell>
          <cell r="I560" t="str">
            <v>CAPE0030</v>
          </cell>
          <cell r="J560">
            <v>94515</v>
          </cell>
          <cell r="K560">
            <v>94515</v>
          </cell>
          <cell r="L560">
            <v>0</v>
          </cell>
        </row>
        <row r="561">
          <cell r="A561" t="str">
            <v>AAE91401CAPE0031</v>
          </cell>
          <cell r="B561">
            <v>2021</v>
          </cell>
          <cell r="C561" t="str">
            <v>14BLS</v>
          </cell>
          <cell r="D561" t="str">
            <v>14AAE</v>
          </cell>
          <cell r="E561">
            <v>91401</v>
          </cell>
          <cell r="F561" t="str">
            <v>14AAE - ASSETS UNDER CONSTRUCTION</v>
          </cell>
          <cell r="G561" t="str">
            <v>FAUC - CAPITAL PROJECTS</v>
          </cell>
          <cell r="H561" t="str">
            <v>AESSEXCC</v>
          </cell>
          <cell r="I561" t="str">
            <v>CAPE0031</v>
          </cell>
          <cell r="J561">
            <v>0</v>
          </cell>
          <cell r="K561">
            <v>0</v>
          </cell>
          <cell r="L561">
            <v>0</v>
          </cell>
        </row>
        <row r="562">
          <cell r="A562" t="str">
            <v>AAE91401CAPE0032</v>
          </cell>
          <cell r="B562">
            <v>2021</v>
          </cell>
          <cell r="C562" t="str">
            <v>14BLS</v>
          </cell>
          <cell r="D562" t="str">
            <v>14AAE</v>
          </cell>
          <cell r="E562">
            <v>91401</v>
          </cell>
          <cell r="F562" t="str">
            <v>14AAE - ASSETS UNDER CONSTRUCTION</v>
          </cell>
          <cell r="G562" t="str">
            <v>FAUC - CAPITAL PROJECTS</v>
          </cell>
          <cell r="H562" t="str">
            <v>AESSEXCC</v>
          </cell>
          <cell r="I562" t="str">
            <v>CAPE0032</v>
          </cell>
          <cell r="J562">
            <v>22560</v>
          </cell>
          <cell r="K562">
            <v>22560</v>
          </cell>
          <cell r="L562">
            <v>0</v>
          </cell>
        </row>
        <row r="563">
          <cell r="A563" t="str">
            <v>AAE91401CAPE0033</v>
          </cell>
          <cell r="B563">
            <v>2021</v>
          </cell>
          <cell r="C563" t="str">
            <v>14BLS</v>
          </cell>
          <cell r="D563" t="str">
            <v>14AAE</v>
          </cell>
          <cell r="E563">
            <v>91401</v>
          </cell>
          <cell r="F563" t="str">
            <v>14AAE - ASSETS UNDER CONSTRUCTION</v>
          </cell>
          <cell r="G563" t="str">
            <v>FAUC - CAPITAL PROJECTS</v>
          </cell>
          <cell r="H563" t="str">
            <v>AESSEXCC</v>
          </cell>
          <cell r="I563" t="str">
            <v>CAPE0033</v>
          </cell>
          <cell r="J563">
            <v>0</v>
          </cell>
          <cell r="K563">
            <v>0</v>
          </cell>
          <cell r="L563">
            <v>0</v>
          </cell>
        </row>
        <row r="564">
          <cell r="A564" t="str">
            <v>AAE91401CAPE0036</v>
          </cell>
          <cell r="B564">
            <v>2021</v>
          </cell>
          <cell r="C564" t="str">
            <v>14BLS</v>
          </cell>
          <cell r="D564" t="str">
            <v>14AAE</v>
          </cell>
          <cell r="E564">
            <v>91401</v>
          </cell>
          <cell r="F564" t="str">
            <v>14AAE - ASSETS UNDER CONSTRUCTION</v>
          </cell>
          <cell r="G564" t="str">
            <v>FAUC - CAPITAL PROJECTS</v>
          </cell>
          <cell r="H564" t="str">
            <v>AESSEXCC</v>
          </cell>
          <cell r="I564" t="str">
            <v>CAPE0036</v>
          </cell>
          <cell r="J564">
            <v>125784.89</v>
          </cell>
          <cell r="K564">
            <v>125784.89</v>
          </cell>
          <cell r="L564">
            <v>0</v>
          </cell>
        </row>
        <row r="565">
          <cell r="A565" t="str">
            <v>AAE91401CAPE0037</v>
          </cell>
          <cell r="B565">
            <v>2021</v>
          </cell>
          <cell r="C565" t="str">
            <v>14BLS</v>
          </cell>
          <cell r="D565" t="str">
            <v>14AAE</v>
          </cell>
          <cell r="E565">
            <v>91401</v>
          </cell>
          <cell r="F565" t="str">
            <v>14AAE - ASSETS UNDER CONSTRUCTION</v>
          </cell>
          <cell r="G565" t="str">
            <v>FAUC - CAPITAL PROJECTS</v>
          </cell>
          <cell r="H565" t="str">
            <v>AESSEXCC</v>
          </cell>
          <cell r="I565" t="str">
            <v>CAPE0037</v>
          </cell>
          <cell r="J565">
            <v>0</v>
          </cell>
          <cell r="K565">
            <v>0</v>
          </cell>
          <cell r="L565">
            <v>0</v>
          </cell>
        </row>
        <row r="566">
          <cell r="A566" t="str">
            <v>AAE91401CAPE0038</v>
          </cell>
          <cell r="B566">
            <v>2021</v>
          </cell>
          <cell r="C566" t="str">
            <v>14BLS</v>
          </cell>
          <cell r="D566" t="str">
            <v>14AAE</v>
          </cell>
          <cell r="E566">
            <v>91401</v>
          </cell>
          <cell r="F566" t="str">
            <v>14AAE - ASSETS UNDER CONSTRUCTION</v>
          </cell>
          <cell r="G566" t="str">
            <v>FAUC - CAPITAL PROJECTS</v>
          </cell>
          <cell r="H566" t="str">
            <v>AESSEXCC</v>
          </cell>
          <cell r="I566" t="str">
            <v>CAPE0038</v>
          </cell>
          <cell r="J566">
            <v>0</v>
          </cell>
          <cell r="K566">
            <v>0</v>
          </cell>
          <cell r="L566">
            <v>0</v>
          </cell>
        </row>
        <row r="567">
          <cell r="A567" t="str">
            <v>AAE91401CAPE0039</v>
          </cell>
          <cell r="B567">
            <v>2021</v>
          </cell>
          <cell r="C567" t="str">
            <v>14BLS</v>
          </cell>
          <cell r="D567" t="str">
            <v>14AAE</v>
          </cell>
          <cell r="E567">
            <v>91401</v>
          </cell>
          <cell r="F567" t="str">
            <v>14AAE - ASSETS UNDER CONSTRUCTION</v>
          </cell>
          <cell r="G567" t="str">
            <v>FAUC - CAPITAL PROJECTS</v>
          </cell>
          <cell r="H567" t="str">
            <v>AESSEXCC</v>
          </cell>
          <cell r="I567" t="str">
            <v>CAPE0039</v>
          </cell>
          <cell r="J567">
            <v>0</v>
          </cell>
          <cell r="K567">
            <v>0</v>
          </cell>
          <cell r="L567">
            <v>0</v>
          </cell>
        </row>
        <row r="568">
          <cell r="A568" t="str">
            <v>AAE91401CAPE2000</v>
          </cell>
          <cell r="B568">
            <v>2021</v>
          </cell>
          <cell r="C568" t="str">
            <v>14BLS</v>
          </cell>
          <cell r="D568" t="str">
            <v>14AAE</v>
          </cell>
          <cell r="E568">
            <v>91401</v>
          </cell>
          <cell r="F568" t="str">
            <v>14AAE - ASSETS UNDER CONSTRUCTION</v>
          </cell>
          <cell r="G568" t="str">
            <v>FAUC - CAPITAL PROJECTS</v>
          </cell>
          <cell r="H568" t="str">
            <v>AESSEXCC</v>
          </cell>
          <cell r="I568" t="str">
            <v>CAPE2000</v>
          </cell>
          <cell r="J568">
            <v>0</v>
          </cell>
          <cell r="K568">
            <v>0</v>
          </cell>
          <cell r="L568">
            <v>0</v>
          </cell>
        </row>
        <row r="569">
          <cell r="A569" t="str">
            <v>AAE91401CAPE6000</v>
          </cell>
          <cell r="B569">
            <v>2021</v>
          </cell>
          <cell r="C569" t="str">
            <v>14BLS</v>
          </cell>
          <cell r="D569" t="str">
            <v>14AAE</v>
          </cell>
          <cell r="E569">
            <v>91401</v>
          </cell>
          <cell r="F569" t="str">
            <v>14AAE - ASSETS UNDER CONSTRUCTION</v>
          </cell>
          <cell r="G569" t="str">
            <v>FAUC - CAPITAL PROJECTS</v>
          </cell>
          <cell r="H569" t="str">
            <v>AESSEXCC</v>
          </cell>
          <cell r="I569" t="str">
            <v>CAPE6000</v>
          </cell>
          <cell r="J569">
            <v>-535277.02</v>
          </cell>
          <cell r="K569">
            <v>-94282.99</v>
          </cell>
          <cell r="L569">
            <v>440994.03</v>
          </cell>
        </row>
        <row r="570">
          <cell r="A570" t="str">
            <v>AAE91401CAPE9000</v>
          </cell>
          <cell r="B570">
            <v>2021</v>
          </cell>
          <cell r="C570" t="str">
            <v>14BLS</v>
          </cell>
          <cell r="D570" t="str">
            <v>14AAE</v>
          </cell>
          <cell r="E570">
            <v>91401</v>
          </cell>
          <cell r="F570" t="str">
            <v>14AAE - ASSETS UNDER CONSTRUCTION</v>
          </cell>
          <cell r="G570" t="str">
            <v>FAUC - CAPITAL PROJECTS</v>
          </cell>
          <cell r="H570" t="str">
            <v>AESSEXCC</v>
          </cell>
          <cell r="I570" t="str">
            <v>CAPE9000</v>
          </cell>
          <cell r="J570">
            <v>0</v>
          </cell>
          <cell r="K570">
            <v>0</v>
          </cell>
          <cell r="L570">
            <v>0</v>
          </cell>
        </row>
        <row r="571">
          <cell r="A571" t="str">
            <v>AAE91401CAPE9845</v>
          </cell>
          <cell r="B571">
            <v>2021</v>
          </cell>
          <cell r="C571" t="str">
            <v>14BLS</v>
          </cell>
          <cell r="D571" t="str">
            <v>14AAE</v>
          </cell>
          <cell r="E571">
            <v>91401</v>
          </cell>
          <cell r="F571" t="str">
            <v>14AAE - ASSETS UNDER CONSTRUCTION</v>
          </cell>
          <cell r="G571" t="str">
            <v>FAUC - CAPITAL PROJECTS</v>
          </cell>
          <cell r="H571" t="str">
            <v>AESSEXCC</v>
          </cell>
          <cell r="I571" t="str">
            <v>CAPE9845</v>
          </cell>
          <cell r="J571">
            <v>0</v>
          </cell>
          <cell r="K571">
            <v>0</v>
          </cell>
          <cell r="L571">
            <v>0</v>
          </cell>
        </row>
        <row r="572">
          <cell r="A572" t="str">
            <v>AAE91401CAPE9988</v>
          </cell>
          <cell r="B572">
            <v>2021</v>
          </cell>
          <cell r="C572" t="str">
            <v>14BLS</v>
          </cell>
          <cell r="D572" t="str">
            <v>14AAE</v>
          </cell>
          <cell r="E572">
            <v>91401</v>
          </cell>
          <cell r="F572" t="str">
            <v>14AAE - ASSETS UNDER CONSTRUCTION</v>
          </cell>
          <cell r="G572" t="str">
            <v>FAUC - CAPITAL PROJECTS</v>
          </cell>
          <cell r="H572" t="str">
            <v>AESSEXCC</v>
          </cell>
          <cell r="I572" t="str">
            <v>CAPE9988</v>
          </cell>
          <cell r="J572">
            <v>0</v>
          </cell>
          <cell r="K572">
            <v>0</v>
          </cell>
          <cell r="L572">
            <v>0</v>
          </cell>
        </row>
        <row r="573">
          <cell r="A573" t="str">
            <v>AAE91401CAPE9990</v>
          </cell>
          <cell r="B573">
            <v>2021</v>
          </cell>
          <cell r="C573" t="str">
            <v>14BLS</v>
          </cell>
          <cell r="D573" t="str">
            <v>14AAE</v>
          </cell>
          <cell r="E573">
            <v>91401</v>
          </cell>
          <cell r="F573" t="str">
            <v>14AAE - ASSETS UNDER CONSTRUCTION</v>
          </cell>
          <cell r="G573" t="str">
            <v>FAUC - CAPITAL PROJECTS</v>
          </cell>
          <cell r="H573" t="str">
            <v>AESSEXCC</v>
          </cell>
          <cell r="I573" t="str">
            <v>CAPE9990</v>
          </cell>
          <cell r="J573">
            <v>0</v>
          </cell>
          <cell r="K573">
            <v>0</v>
          </cell>
          <cell r="L573">
            <v>0</v>
          </cell>
        </row>
        <row r="574">
          <cell r="A574" t="str">
            <v>AAE91401CAPE9991</v>
          </cell>
          <cell r="B574">
            <v>2021</v>
          </cell>
          <cell r="C574" t="str">
            <v>14BLS</v>
          </cell>
          <cell r="D574" t="str">
            <v>14AAE</v>
          </cell>
          <cell r="E574">
            <v>91401</v>
          </cell>
          <cell r="F574" t="str">
            <v>14AAE - ASSETS UNDER CONSTRUCTION</v>
          </cell>
          <cell r="G574" t="str">
            <v>FAUC - CAPITAL PROJECTS</v>
          </cell>
          <cell r="H574" t="str">
            <v>AESSEXCC</v>
          </cell>
          <cell r="I574" t="str">
            <v>CAPE9991</v>
          </cell>
          <cell r="J574">
            <v>0</v>
          </cell>
          <cell r="K574">
            <v>0</v>
          </cell>
          <cell r="L574">
            <v>0</v>
          </cell>
        </row>
        <row r="575">
          <cell r="A575" t="str">
            <v>AAE91401CAPE9993</v>
          </cell>
          <cell r="B575">
            <v>2021</v>
          </cell>
          <cell r="C575" t="str">
            <v>14BLS</v>
          </cell>
          <cell r="D575" t="str">
            <v>14AAE</v>
          </cell>
          <cell r="E575">
            <v>91401</v>
          </cell>
          <cell r="F575" t="str">
            <v>14AAE - ASSETS UNDER CONSTRUCTION</v>
          </cell>
          <cell r="G575" t="str">
            <v>FAUC - CAPITAL PROJECTS</v>
          </cell>
          <cell r="H575" t="str">
            <v>AESSEXCC</v>
          </cell>
          <cell r="I575" t="str">
            <v>CAPE9993</v>
          </cell>
          <cell r="J575">
            <v>0</v>
          </cell>
          <cell r="K575">
            <v>0</v>
          </cell>
          <cell r="L575">
            <v>0</v>
          </cell>
        </row>
        <row r="576">
          <cell r="A576" t="str">
            <v>AAE91401CAPE9996</v>
          </cell>
          <cell r="B576">
            <v>2021</v>
          </cell>
          <cell r="C576" t="str">
            <v>14BLS</v>
          </cell>
          <cell r="D576" t="str">
            <v>14AAE</v>
          </cell>
          <cell r="E576">
            <v>91401</v>
          </cell>
          <cell r="F576" t="str">
            <v>14AAE - ASSETS UNDER CONSTRUCTION</v>
          </cell>
          <cell r="G576" t="str">
            <v>FAUC - CAPITAL PROJECTS</v>
          </cell>
          <cell r="H576" t="str">
            <v>AESSEXCC</v>
          </cell>
          <cell r="I576" t="str">
            <v>CAPE9996</v>
          </cell>
          <cell r="J576">
            <v>0</v>
          </cell>
          <cell r="K576">
            <v>0</v>
          </cell>
          <cell r="L576">
            <v>0</v>
          </cell>
        </row>
        <row r="577">
          <cell r="A577" t="str">
            <v>AAE91401CBAI3201</v>
          </cell>
          <cell r="B577">
            <v>2021</v>
          </cell>
          <cell r="C577" t="str">
            <v>14BLS</v>
          </cell>
          <cell r="D577" t="str">
            <v>14AAE</v>
          </cell>
          <cell r="E577">
            <v>91401</v>
          </cell>
          <cell r="F577" t="str">
            <v>14AAE - ASSETS UNDER CONSTRUCTION</v>
          </cell>
          <cell r="G577" t="str">
            <v>FAUC - CAPITAL PROJECTS</v>
          </cell>
          <cell r="H577" t="str">
            <v>AESSEXCC</v>
          </cell>
          <cell r="I577" t="str">
            <v>CBAI3201</v>
          </cell>
          <cell r="J577">
            <v>0</v>
          </cell>
          <cell r="K577">
            <v>0</v>
          </cell>
          <cell r="L577">
            <v>0</v>
          </cell>
        </row>
        <row r="578">
          <cell r="A578" t="str">
            <v>AAE91401CBAI3202</v>
          </cell>
          <cell r="B578">
            <v>2021</v>
          </cell>
          <cell r="C578" t="str">
            <v>14BLS</v>
          </cell>
          <cell r="D578" t="str">
            <v>14AAE</v>
          </cell>
          <cell r="E578">
            <v>91401</v>
          </cell>
          <cell r="F578" t="str">
            <v>14AAE - ASSETS UNDER CONSTRUCTION</v>
          </cell>
          <cell r="G578" t="str">
            <v>FAUC - CAPITAL PROJECTS</v>
          </cell>
          <cell r="H578" t="str">
            <v>AESSEXCC</v>
          </cell>
          <cell r="I578" t="str">
            <v>CBAI3202</v>
          </cell>
          <cell r="J578">
            <v>0</v>
          </cell>
          <cell r="K578">
            <v>0</v>
          </cell>
          <cell r="L578">
            <v>0</v>
          </cell>
        </row>
        <row r="579">
          <cell r="A579" t="str">
            <v>AAE91401CBAI3204</v>
          </cell>
          <cell r="B579">
            <v>2021</v>
          </cell>
          <cell r="C579" t="str">
            <v>14BLS</v>
          </cell>
          <cell r="D579" t="str">
            <v>14AAE</v>
          </cell>
          <cell r="E579">
            <v>91401</v>
          </cell>
          <cell r="F579" t="str">
            <v>14AAE - ASSETS UNDER CONSTRUCTION</v>
          </cell>
          <cell r="G579" t="str">
            <v>FAUC - CAPITAL PROJECTS</v>
          </cell>
          <cell r="H579" t="str">
            <v>AESSEXCC</v>
          </cell>
          <cell r="I579" t="str">
            <v>CBAI3204</v>
          </cell>
          <cell r="J579">
            <v>0</v>
          </cell>
          <cell r="K579">
            <v>0</v>
          </cell>
          <cell r="L579">
            <v>0</v>
          </cell>
        </row>
        <row r="580">
          <cell r="A580" t="str">
            <v>AAE91401CBAI3205</v>
          </cell>
          <cell r="B580">
            <v>2021</v>
          </cell>
          <cell r="C580" t="str">
            <v>14BLS</v>
          </cell>
          <cell r="D580" t="str">
            <v>14AAE</v>
          </cell>
          <cell r="E580">
            <v>91401</v>
          </cell>
          <cell r="F580" t="str">
            <v>14AAE - ASSETS UNDER CONSTRUCTION</v>
          </cell>
          <cell r="G580" t="str">
            <v>FAUC - CAPITAL PROJECTS</v>
          </cell>
          <cell r="H580" t="str">
            <v>AESSEXCC</v>
          </cell>
          <cell r="I580" t="str">
            <v>CBAI3205</v>
          </cell>
          <cell r="J580">
            <v>0</v>
          </cell>
          <cell r="K580">
            <v>0</v>
          </cell>
          <cell r="L580">
            <v>0</v>
          </cell>
        </row>
        <row r="581">
          <cell r="A581" t="str">
            <v>AAE91401CBAI3206</v>
          </cell>
          <cell r="B581">
            <v>2021</v>
          </cell>
          <cell r="C581" t="str">
            <v>14BLS</v>
          </cell>
          <cell r="D581" t="str">
            <v>14AAE</v>
          </cell>
          <cell r="E581">
            <v>91401</v>
          </cell>
          <cell r="F581" t="str">
            <v>14AAE - ASSETS UNDER CONSTRUCTION</v>
          </cell>
          <cell r="G581" t="str">
            <v>FAUC - CAPITAL PROJECTS</v>
          </cell>
          <cell r="H581" t="str">
            <v>AESSEXCC</v>
          </cell>
          <cell r="I581" t="str">
            <v>CBAI3206</v>
          </cell>
          <cell r="J581">
            <v>0</v>
          </cell>
          <cell r="K581">
            <v>0</v>
          </cell>
          <cell r="L581">
            <v>0</v>
          </cell>
        </row>
        <row r="582">
          <cell r="A582" t="str">
            <v>AAE91401CBAI3209</v>
          </cell>
          <cell r="B582">
            <v>2021</v>
          </cell>
          <cell r="C582" t="str">
            <v>14BLS</v>
          </cell>
          <cell r="D582" t="str">
            <v>14AAE</v>
          </cell>
          <cell r="E582">
            <v>91401</v>
          </cell>
          <cell r="F582" t="str">
            <v>14AAE - ASSETS UNDER CONSTRUCTION</v>
          </cell>
          <cell r="G582" t="str">
            <v>FAUC - CAPITAL PROJECTS</v>
          </cell>
          <cell r="H582" t="str">
            <v>AESSEXCC</v>
          </cell>
          <cell r="I582" t="str">
            <v>CBAI3209</v>
          </cell>
          <cell r="J582">
            <v>0</v>
          </cell>
          <cell r="K582">
            <v>0</v>
          </cell>
          <cell r="L582">
            <v>0</v>
          </cell>
        </row>
        <row r="583">
          <cell r="A583" t="str">
            <v>AAE91401CBAI3211</v>
          </cell>
          <cell r="B583">
            <v>2021</v>
          </cell>
          <cell r="C583" t="str">
            <v>14BLS</v>
          </cell>
          <cell r="D583" t="str">
            <v>14AAE</v>
          </cell>
          <cell r="E583">
            <v>91401</v>
          </cell>
          <cell r="F583" t="str">
            <v>14AAE - ASSETS UNDER CONSTRUCTION</v>
          </cell>
          <cell r="G583" t="str">
            <v>FAUC - CAPITAL PROJECTS</v>
          </cell>
          <cell r="H583" t="str">
            <v>AESSEXCC</v>
          </cell>
          <cell r="I583" t="str">
            <v>CBAI3211</v>
          </cell>
          <cell r="J583">
            <v>0</v>
          </cell>
          <cell r="K583">
            <v>0</v>
          </cell>
          <cell r="L583">
            <v>0</v>
          </cell>
        </row>
        <row r="584">
          <cell r="A584" t="str">
            <v>AAE91401CBAI3212</v>
          </cell>
          <cell r="B584">
            <v>2021</v>
          </cell>
          <cell r="C584" t="str">
            <v>14BLS</v>
          </cell>
          <cell r="D584" t="str">
            <v>14AAE</v>
          </cell>
          <cell r="E584">
            <v>91401</v>
          </cell>
          <cell r="F584" t="str">
            <v>14AAE - ASSETS UNDER CONSTRUCTION</v>
          </cell>
          <cell r="G584" t="str">
            <v>FAUC - CAPITAL PROJECTS</v>
          </cell>
          <cell r="H584" t="str">
            <v>AESSEXCC</v>
          </cell>
          <cell r="I584" t="str">
            <v>CBAI3212</v>
          </cell>
          <cell r="J584">
            <v>0</v>
          </cell>
          <cell r="K584">
            <v>0</v>
          </cell>
          <cell r="L584">
            <v>0</v>
          </cell>
        </row>
        <row r="585">
          <cell r="A585" t="str">
            <v>AAE91401CBBI2568</v>
          </cell>
          <cell r="B585">
            <v>2021</v>
          </cell>
          <cell r="C585" t="str">
            <v>14BLS</v>
          </cell>
          <cell r="D585" t="str">
            <v>14AAE</v>
          </cell>
          <cell r="E585">
            <v>91401</v>
          </cell>
          <cell r="F585" t="str">
            <v>14AAE - ASSETS UNDER CONSTRUCTION</v>
          </cell>
          <cell r="G585" t="str">
            <v>FAUC - CAPITAL PROJECTS</v>
          </cell>
          <cell r="H585" t="str">
            <v>AESSEXCC</v>
          </cell>
          <cell r="I585" t="str">
            <v>CBBI2568</v>
          </cell>
          <cell r="J585">
            <v>0</v>
          </cell>
          <cell r="K585">
            <v>0</v>
          </cell>
          <cell r="L585">
            <v>0</v>
          </cell>
        </row>
        <row r="586">
          <cell r="A586" t="str">
            <v>AAE91401CBBI3001</v>
          </cell>
          <cell r="B586">
            <v>2021</v>
          </cell>
          <cell r="C586" t="str">
            <v>14BLS</v>
          </cell>
          <cell r="D586" t="str">
            <v>14AAE</v>
          </cell>
          <cell r="E586">
            <v>91401</v>
          </cell>
          <cell r="F586" t="str">
            <v>14AAE - ASSETS UNDER CONSTRUCTION</v>
          </cell>
          <cell r="G586" t="str">
            <v>FAUC - CAPITAL PROJECTS</v>
          </cell>
          <cell r="H586" t="str">
            <v>AESSEXCC</v>
          </cell>
          <cell r="I586" t="str">
            <v>CBBI3001</v>
          </cell>
          <cell r="J586">
            <v>0</v>
          </cell>
          <cell r="K586">
            <v>0</v>
          </cell>
          <cell r="L586">
            <v>0</v>
          </cell>
        </row>
        <row r="587">
          <cell r="A587" t="str">
            <v>AAE91401CBBI3003</v>
          </cell>
          <cell r="B587">
            <v>2021</v>
          </cell>
          <cell r="C587" t="str">
            <v>14BLS</v>
          </cell>
          <cell r="D587" t="str">
            <v>14AAE</v>
          </cell>
          <cell r="E587">
            <v>91401</v>
          </cell>
          <cell r="F587" t="str">
            <v>14AAE - ASSETS UNDER CONSTRUCTION</v>
          </cell>
          <cell r="G587" t="str">
            <v>FAUC - CAPITAL PROJECTS</v>
          </cell>
          <cell r="H587" t="str">
            <v>AESSEXCC</v>
          </cell>
          <cell r="I587" t="str">
            <v>CBBI3003</v>
          </cell>
          <cell r="J587">
            <v>0</v>
          </cell>
          <cell r="K587">
            <v>0</v>
          </cell>
          <cell r="L587">
            <v>0</v>
          </cell>
        </row>
        <row r="588">
          <cell r="A588" t="str">
            <v>AAE91401CBBI3004</v>
          </cell>
          <cell r="B588">
            <v>2021</v>
          </cell>
          <cell r="C588" t="str">
            <v>14BLS</v>
          </cell>
          <cell r="D588" t="str">
            <v>14AAE</v>
          </cell>
          <cell r="E588">
            <v>91401</v>
          </cell>
          <cell r="F588" t="str">
            <v>14AAE - ASSETS UNDER CONSTRUCTION</v>
          </cell>
          <cell r="G588" t="str">
            <v>FAUC - CAPITAL PROJECTS</v>
          </cell>
          <cell r="H588" t="str">
            <v>AESSEXCC</v>
          </cell>
          <cell r="I588" t="str">
            <v>CBBI3004</v>
          </cell>
          <cell r="J588">
            <v>0</v>
          </cell>
          <cell r="K588">
            <v>0</v>
          </cell>
          <cell r="L588">
            <v>0</v>
          </cell>
        </row>
        <row r="589">
          <cell r="A589" t="str">
            <v>AAE91401CBBI3005</v>
          </cell>
          <cell r="B589">
            <v>2021</v>
          </cell>
          <cell r="C589" t="str">
            <v>14BLS</v>
          </cell>
          <cell r="D589" t="str">
            <v>14AAE</v>
          </cell>
          <cell r="E589">
            <v>91401</v>
          </cell>
          <cell r="F589" t="str">
            <v>14AAE - ASSETS UNDER CONSTRUCTION</v>
          </cell>
          <cell r="G589" t="str">
            <v>FAUC - CAPITAL PROJECTS</v>
          </cell>
          <cell r="H589" t="str">
            <v>AESSEXCC</v>
          </cell>
          <cell r="I589" t="str">
            <v>CBBI3005</v>
          </cell>
          <cell r="J589">
            <v>0</v>
          </cell>
          <cell r="K589">
            <v>0</v>
          </cell>
          <cell r="L589">
            <v>0</v>
          </cell>
        </row>
        <row r="590">
          <cell r="A590" t="str">
            <v>AAE91401CBBI3007</v>
          </cell>
          <cell r="B590">
            <v>2021</v>
          </cell>
          <cell r="C590" t="str">
            <v>14BLS</v>
          </cell>
          <cell r="D590" t="str">
            <v>14AAE</v>
          </cell>
          <cell r="E590">
            <v>91401</v>
          </cell>
          <cell r="F590" t="str">
            <v>14AAE - ASSETS UNDER CONSTRUCTION</v>
          </cell>
          <cell r="G590" t="str">
            <v>FAUC - CAPITAL PROJECTS</v>
          </cell>
          <cell r="H590" t="str">
            <v>AESSEXCC</v>
          </cell>
          <cell r="I590" t="str">
            <v>CBBI3007</v>
          </cell>
          <cell r="J590">
            <v>0</v>
          </cell>
          <cell r="K590">
            <v>0</v>
          </cell>
          <cell r="L590">
            <v>0</v>
          </cell>
        </row>
        <row r="591">
          <cell r="A591" t="str">
            <v>AAE91401CBBI3008</v>
          </cell>
          <cell r="B591">
            <v>2021</v>
          </cell>
          <cell r="C591" t="str">
            <v>14BLS</v>
          </cell>
          <cell r="D591" t="str">
            <v>14AAE</v>
          </cell>
          <cell r="E591">
            <v>91401</v>
          </cell>
          <cell r="F591" t="str">
            <v>14AAE - ASSETS UNDER CONSTRUCTION</v>
          </cell>
          <cell r="G591" t="str">
            <v>FAUC - CAPITAL PROJECTS</v>
          </cell>
          <cell r="H591" t="str">
            <v>AESSEXCC</v>
          </cell>
          <cell r="I591" t="str">
            <v>CBBI3008</v>
          </cell>
          <cell r="J591">
            <v>0</v>
          </cell>
          <cell r="K591">
            <v>0</v>
          </cell>
          <cell r="L591">
            <v>0</v>
          </cell>
        </row>
        <row r="592">
          <cell r="A592" t="str">
            <v>AAE91401CBBI3010</v>
          </cell>
          <cell r="B592">
            <v>2021</v>
          </cell>
          <cell r="C592" t="str">
            <v>14BLS</v>
          </cell>
          <cell r="D592" t="str">
            <v>14AAE</v>
          </cell>
          <cell r="E592">
            <v>91401</v>
          </cell>
          <cell r="F592" t="str">
            <v>14AAE - ASSETS UNDER CONSTRUCTION</v>
          </cell>
          <cell r="G592" t="str">
            <v>FAUC - CAPITAL PROJECTS</v>
          </cell>
          <cell r="H592" t="str">
            <v>AESSEXCC</v>
          </cell>
          <cell r="I592" t="str">
            <v>CBBI3010</v>
          </cell>
          <cell r="J592">
            <v>0</v>
          </cell>
          <cell r="K592">
            <v>0</v>
          </cell>
          <cell r="L592">
            <v>0</v>
          </cell>
        </row>
        <row r="593">
          <cell r="A593" t="str">
            <v>AAE91401CBBI3011</v>
          </cell>
          <cell r="B593">
            <v>2021</v>
          </cell>
          <cell r="C593" t="str">
            <v>14BLS</v>
          </cell>
          <cell r="D593" t="str">
            <v>14AAE</v>
          </cell>
          <cell r="E593">
            <v>91401</v>
          </cell>
          <cell r="F593" t="str">
            <v>14AAE - ASSETS UNDER CONSTRUCTION</v>
          </cell>
          <cell r="G593" t="str">
            <v>FAUC - CAPITAL PROJECTS</v>
          </cell>
          <cell r="H593" t="str">
            <v>AESSEXCC</v>
          </cell>
          <cell r="I593" t="str">
            <v>CBBI3011</v>
          </cell>
          <cell r="J593">
            <v>0</v>
          </cell>
          <cell r="K593">
            <v>0</v>
          </cell>
          <cell r="L593">
            <v>0</v>
          </cell>
        </row>
        <row r="594">
          <cell r="A594" t="str">
            <v>AAE91401CBBI3013</v>
          </cell>
          <cell r="B594">
            <v>2021</v>
          </cell>
          <cell r="C594" t="str">
            <v>14BLS</v>
          </cell>
          <cell r="D594" t="str">
            <v>14AAE</v>
          </cell>
          <cell r="E594">
            <v>91401</v>
          </cell>
          <cell r="F594" t="str">
            <v>14AAE - ASSETS UNDER CONSTRUCTION</v>
          </cell>
          <cell r="G594" t="str">
            <v>FAUC - CAPITAL PROJECTS</v>
          </cell>
          <cell r="H594" t="str">
            <v>AESSEXCC</v>
          </cell>
          <cell r="I594" t="str">
            <v>CBBI3013</v>
          </cell>
          <cell r="J594">
            <v>0</v>
          </cell>
          <cell r="K594">
            <v>0</v>
          </cell>
          <cell r="L594">
            <v>0</v>
          </cell>
        </row>
        <row r="595">
          <cell r="A595" t="str">
            <v>AAE91401CBBI3015</v>
          </cell>
          <cell r="B595">
            <v>2021</v>
          </cell>
          <cell r="C595" t="str">
            <v>14BLS</v>
          </cell>
          <cell r="D595" t="str">
            <v>14AAE</v>
          </cell>
          <cell r="E595">
            <v>91401</v>
          </cell>
          <cell r="F595" t="str">
            <v>14AAE - ASSETS UNDER CONSTRUCTION</v>
          </cell>
          <cell r="G595" t="str">
            <v>FAUC - CAPITAL PROJECTS</v>
          </cell>
          <cell r="H595" t="str">
            <v>AESSEXCC</v>
          </cell>
          <cell r="I595" t="str">
            <v>CBBI3015</v>
          </cell>
          <cell r="J595">
            <v>0</v>
          </cell>
          <cell r="K595">
            <v>0</v>
          </cell>
          <cell r="L595">
            <v>0</v>
          </cell>
        </row>
        <row r="596">
          <cell r="A596" t="str">
            <v>AAE91401CBBI3017</v>
          </cell>
          <cell r="B596">
            <v>2021</v>
          </cell>
          <cell r="C596" t="str">
            <v>14BLS</v>
          </cell>
          <cell r="D596" t="str">
            <v>14AAE</v>
          </cell>
          <cell r="E596">
            <v>91401</v>
          </cell>
          <cell r="F596" t="str">
            <v>14AAE - ASSETS UNDER CONSTRUCTION</v>
          </cell>
          <cell r="G596" t="str">
            <v>FAUC - CAPITAL PROJECTS</v>
          </cell>
          <cell r="H596" t="str">
            <v>AESSEXCC</v>
          </cell>
          <cell r="I596" t="str">
            <v>CBBI3017</v>
          </cell>
          <cell r="J596">
            <v>0</v>
          </cell>
          <cell r="K596">
            <v>0</v>
          </cell>
          <cell r="L596">
            <v>0</v>
          </cell>
        </row>
        <row r="597">
          <cell r="A597" t="str">
            <v>AAE91401CBBI3018</v>
          </cell>
          <cell r="B597">
            <v>2021</v>
          </cell>
          <cell r="C597" t="str">
            <v>14BLS</v>
          </cell>
          <cell r="D597" t="str">
            <v>14AAE</v>
          </cell>
          <cell r="E597">
            <v>91401</v>
          </cell>
          <cell r="F597" t="str">
            <v>14AAE - ASSETS UNDER CONSTRUCTION</v>
          </cell>
          <cell r="G597" t="str">
            <v>FAUC - CAPITAL PROJECTS</v>
          </cell>
          <cell r="H597" t="str">
            <v>AESSEXCC</v>
          </cell>
          <cell r="I597" t="str">
            <v>CBBI3018</v>
          </cell>
          <cell r="J597">
            <v>0</v>
          </cell>
          <cell r="K597">
            <v>0</v>
          </cell>
          <cell r="L597">
            <v>0</v>
          </cell>
        </row>
        <row r="598">
          <cell r="A598" t="str">
            <v>AAE91401CBEI2560</v>
          </cell>
          <cell r="B598">
            <v>2021</v>
          </cell>
          <cell r="C598" t="str">
            <v>14BLS</v>
          </cell>
          <cell r="D598" t="str">
            <v>14AAE</v>
          </cell>
          <cell r="E598">
            <v>91401</v>
          </cell>
          <cell r="F598" t="str">
            <v>14AAE - ASSETS UNDER CONSTRUCTION</v>
          </cell>
          <cell r="G598" t="str">
            <v>FAUC - CAPITAL PROJECTS</v>
          </cell>
          <cell r="H598" t="str">
            <v>AESSEXCC</v>
          </cell>
          <cell r="I598" t="str">
            <v>CBEI2560</v>
          </cell>
          <cell r="J598">
            <v>0</v>
          </cell>
          <cell r="K598">
            <v>0</v>
          </cell>
          <cell r="L598">
            <v>0</v>
          </cell>
        </row>
        <row r="599">
          <cell r="A599" t="str">
            <v>AAE91401CBEI3016</v>
          </cell>
          <cell r="B599">
            <v>2021</v>
          </cell>
          <cell r="C599" t="str">
            <v>14BLS</v>
          </cell>
          <cell r="D599" t="str">
            <v>14AAE</v>
          </cell>
          <cell r="E599">
            <v>91401</v>
          </cell>
          <cell r="F599" t="str">
            <v>14AAE - ASSETS UNDER CONSTRUCTION</v>
          </cell>
          <cell r="G599" t="str">
            <v>FAUC - CAPITAL PROJECTS</v>
          </cell>
          <cell r="H599" t="str">
            <v>AESSEXCC</v>
          </cell>
          <cell r="I599" t="str">
            <v>CBEI3016</v>
          </cell>
          <cell r="J599">
            <v>0</v>
          </cell>
          <cell r="K599">
            <v>0</v>
          </cell>
          <cell r="L599">
            <v>0</v>
          </cell>
        </row>
        <row r="600">
          <cell r="A600" t="str">
            <v>AAE91401CBEI3017</v>
          </cell>
          <cell r="B600">
            <v>2021</v>
          </cell>
          <cell r="C600" t="str">
            <v>14BLS</v>
          </cell>
          <cell r="D600" t="str">
            <v>14AAE</v>
          </cell>
          <cell r="E600">
            <v>91401</v>
          </cell>
          <cell r="F600" t="str">
            <v>14AAE - ASSETS UNDER CONSTRUCTION</v>
          </cell>
          <cell r="G600" t="str">
            <v>FAUC - CAPITAL PROJECTS</v>
          </cell>
          <cell r="H600" t="str">
            <v>AESSEXCC</v>
          </cell>
          <cell r="I600" t="str">
            <v>CBEI3017</v>
          </cell>
          <cell r="J600">
            <v>0</v>
          </cell>
          <cell r="K600">
            <v>0</v>
          </cell>
          <cell r="L600">
            <v>0</v>
          </cell>
        </row>
        <row r="601">
          <cell r="A601" t="str">
            <v>AAE91401CBGI3002</v>
          </cell>
          <cell r="B601">
            <v>2021</v>
          </cell>
          <cell r="C601" t="str">
            <v>14BLS</v>
          </cell>
          <cell r="D601" t="str">
            <v>14AAE</v>
          </cell>
          <cell r="E601">
            <v>91401</v>
          </cell>
          <cell r="F601" t="str">
            <v>14AAE - ASSETS UNDER CONSTRUCTION</v>
          </cell>
          <cell r="G601" t="str">
            <v>FAUC - CAPITAL PROJECTS</v>
          </cell>
          <cell r="H601" t="str">
            <v>AESSEXCC</v>
          </cell>
          <cell r="I601" t="str">
            <v>CBGI3002</v>
          </cell>
          <cell r="J601">
            <v>0</v>
          </cell>
          <cell r="K601">
            <v>0</v>
          </cell>
          <cell r="L601">
            <v>0</v>
          </cell>
        </row>
        <row r="602">
          <cell r="A602" t="str">
            <v>AAE91401CBGI7701</v>
          </cell>
          <cell r="B602">
            <v>2021</v>
          </cell>
          <cell r="C602" t="str">
            <v>14BLS</v>
          </cell>
          <cell r="D602" t="str">
            <v>14AAE</v>
          </cell>
          <cell r="E602">
            <v>91401</v>
          </cell>
          <cell r="F602" t="str">
            <v>14AAE - ASSETS UNDER CONSTRUCTION</v>
          </cell>
          <cell r="G602" t="str">
            <v>FAUC - CAPITAL PROJECTS</v>
          </cell>
          <cell r="H602" t="str">
            <v>AESSEXCC</v>
          </cell>
          <cell r="I602" t="str">
            <v>CBGI7701</v>
          </cell>
          <cell r="J602">
            <v>0</v>
          </cell>
          <cell r="K602">
            <v>0</v>
          </cell>
          <cell r="L602">
            <v>0</v>
          </cell>
        </row>
        <row r="603">
          <cell r="A603" t="str">
            <v>AAE91401CBLE3003</v>
          </cell>
          <cell r="B603">
            <v>2021</v>
          </cell>
          <cell r="C603" t="str">
            <v>14BLS</v>
          </cell>
          <cell r="D603" t="str">
            <v>14AAE</v>
          </cell>
          <cell r="E603">
            <v>91401</v>
          </cell>
          <cell r="F603" t="str">
            <v>14AAE - ASSETS UNDER CONSTRUCTION</v>
          </cell>
          <cell r="G603" t="str">
            <v>FAUC - CAPITAL PROJECTS</v>
          </cell>
          <cell r="H603" t="str">
            <v>AESSEXCC</v>
          </cell>
          <cell r="I603" t="str">
            <v>CBLE3003</v>
          </cell>
          <cell r="J603">
            <v>0</v>
          </cell>
          <cell r="K603">
            <v>0</v>
          </cell>
          <cell r="L603">
            <v>0</v>
          </cell>
        </row>
        <row r="604">
          <cell r="A604" t="str">
            <v>AAE91401CBMT8008</v>
          </cell>
          <cell r="B604">
            <v>2021</v>
          </cell>
          <cell r="C604" t="str">
            <v>14BLS</v>
          </cell>
          <cell r="D604" t="str">
            <v>14AAE</v>
          </cell>
          <cell r="E604">
            <v>91401</v>
          </cell>
          <cell r="F604" t="str">
            <v>14AAE - ASSETS UNDER CONSTRUCTION</v>
          </cell>
          <cell r="G604" t="str">
            <v>FAUC - CAPITAL PROJECTS</v>
          </cell>
          <cell r="H604" t="str">
            <v>AESSEXCC</v>
          </cell>
          <cell r="I604" t="str">
            <v>CBMT8008</v>
          </cell>
          <cell r="J604">
            <v>0</v>
          </cell>
          <cell r="K604">
            <v>0</v>
          </cell>
          <cell r="L604">
            <v>0</v>
          </cell>
        </row>
        <row r="605">
          <cell r="A605" t="str">
            <v>AAE91401CBMT8013</v>
          </cell>
          <cell r="B605">
            <v>2021</v>
          </cell>
          <cell r="C605" t="str">
            <v>14BLS</v>
          </cell>
          <cell r="D605" t="str">
            <v>14AAE</v>
          </cell>
          <cell r="E605">
            <v>91401</v>
          </cell>
          <cell r="F605" t="str">
            <v>14AAE - ASSETS UNDER CONSTRUCTION</v>
          </cell>
          <cell r="G605" t="str">
            <v>FAUC - CAPITAL PROJECTS</v>
          </cell>
          <cell r="H605" t="str">
            <v>AESSEXCC</v>
          </cell>
          <cell r="I605" t="str">
            <v>CBMT8013</v>
          </cell>
          <cell r="J605">
            <v>0</v>
          </cell>
          <cell r="K605">
            <v>0</v>
          </cell>
          <cell r="L605">
            <v>0</v>
          </cell>
        </row>
        <row r="606">
          <cell r="A606" t="str">
            <v>AAE91401CBMT8014</v>
          </cell>
          <cell r="B606">
            <v>2021</v>
          </cell>
          <cell r="C606" t="str">
            <v>14BLS</v>
          </cell>
          <cell r="D606" t="str">
            <v>14AAE</v>
          </cell>
          <cell r="E606">
            <v>91401</v>
          </cell>
          <cell r="F606" t="str">
            <v>14AAE - ASSETS UNDER CONSTRUCTION</v>
          </cell>
          <cell r="G606" t="str">
            <v>FAUC - CAPITAL PROJECTS</v>
          </cell>
          <cell r="H606" t="str">
            <v>AESSEXCC</v>
          </cell>
          <cell r="I606" t="str">
            <v>CBMT8014</v>
          </cell>
          <cell r="J606">
            <v>0</v>
          </cell>
          <cell r="K606">
            <v>0</v>
          </cell>
          <cell r="L606">
            <v>0</v>
          </cell>
        </row>
        <row r="607">
          <cell r="A607" t="str">
            <v>AAE91401CBMT8017</v>
          </cell>
          <cell r="B607">
            <v>2021</v>
          </cell>
          <cell r="C607" t="str">
            <v>14BLS</v>
          </cell>
          <cell r="D607" t="str">
            <v>14AAE</v>
          </cell>
          <cell r="E607">
            <v>91401</v>
          </cell>
          <cell r="F607" t="str">
            <v>14AAE - ASSETS UNDER CONSTRUCTION</v>
          </cell>
          <cell r="G607" t="str">
            <v>FAUC - CAPITAL PROJECTS</v>
          </cell>
          <cell r="H607" t="str">
            <v>AESSEXCC</v>
          </cell>
          <cell r="I607" t="str">
            <v>CBMT8017</v>
          </cell>
          <cell r="J607">
            <v>0</v>
          </cell>
          <cell r="K607">
            <v>0</v>
          </cell>
          <cell r="L607">
            <v>0</v>
          </cell>
        </row>
        <row r="608">
          <cell r="A608" t="str">
            <v>AAE91401CBMT8019</v>
          </cell>
          <cell r="B608">
            <v>2021</v>
          </cell>
          <cell r="C608" t="str">
            <v>14BLS</v>
          </cell>
          <cell r="D608" t="str">
            <v>14AAE</v>
          </cell>
          <cell r="E608">
            <v>91401</v>
          </cell>
          <cell r="F608" t="str">
            <v>14AAE - ASSETS UNDER CONSTRUCTION</v>
          </cell>
          <cell r="G608" t="str">
            <v>FAUC - CAPITAL PROJECTS</v>
          </cell>
          <cell r="H608" t="str">
            <v>AESSEXCC</v>
          </cell>
          <cell r="I608" t="str">
            <v>CBMT8019</v>
          </cell>
          <cell r="J608">
            <v>0</v>
          </cell>
          <cell r="K608">
            <v>0</v>
          </cell>
          <cell r="L608">
            <v>0</v>
          </cell>
        </row>
        <row r="609">
          <cell r="A609" t="str">
            <v>AAE91401CBMT8028</v>
          </cell>
          <cell r="B609">
            <v>2021</v>
          </cell>
          <cell r="C609" t="str">
            <v>14BLS</v>
          </cell>
          <cell r="D609" t="str">
            <v>14AAE</v>
          </cell>
          <cell r="E609">
            <v>91401</v>
          </cell>
          <cell r="F609" t="str">
            <v>14AAE - ASSETS UNDER CONSTRUCTION</v>
          </cell>
          <cell r="G609" t="str">
            <v>FAUC - CAPITAL PROJECTS</v>
          </cell>
          <cell r="H609" t="str">
            <v>AESSEXCC</v>
          </cell>
          <cell r="I609" t="str">
            <v>CBMT8028</v>
          </cell>
          <cell r="J609">
            <v>0</v>
          </cell>
          <cell r="K609">
            <v>0</v>
          </cell>
          <cell r="L609">
            <v>0</v>
          </cell>
        </row>
        <row r="610">
          <cell r="A610" t="str">
            <v>AAE91401CBMT8029</v>
          </cell>
          <cell r="B610">
            <v>2021</v>
          </cell>
          <cell r="C610" t="str">
            <v>14BLS</v>
          </cell>
          <cell r="D610" t="str">
            <v>14AAE</v>
          </cell>
          <cell r="E610">
            <v>91401</v>
          </cell>
          <cell r="F610" t="str">
            <v>14AAE - ASSETS UNDER CONSTRUCTION</v>
          </cell>
          <cell r="G610" t="str">
            <v>FAUC - CAPITAL PROJECTS</v>
          </cell>
          <cell r="H610" t="str">
            <v>AESSEXCC</v>
          </cell>
          <cell r="I610" t="str">
            <v>CBMT8029</v>
          </cell>
          <cell r="J610">
            <v>0</v>
          </cell>
          <cell r="K610">
            <v>0</v>
          </cell>
          <cell r="L610">
            <v>0</v>
          </cell>
        </row>
        <row r="611">
          <cell r="A611" t="str">
            <v>AAE91401CBMT8030</v>
          </cell>
          <cell r="B611">
            <v>2021</v>
          </cell>
          <cell r="C611" t="str">
            <v>14BLS</v>
          </cell>
          <cell r="D611" t="str">
            <v>14AAE</v>
          </cell>
          <cell r="E611">
            <v>91401</v>
          </cell>
          <cell r="F611" t="str">
            <v>14AAE - ASSETS UNDER CONSTRUCTION</v>
          </cell>
          <cell r="G611" t="str">
            <v>FAUC - CAPITAL PROJECTS</v>
          </cell>
          <cell r="H611" t="str">
            <v>AESSEXCC</v>
          </cell>
          <cell r="I611" t="str">
            <v>CBMT803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 t="str">
            <v>AAE91401CBMT8042</v>
          </cell>
          <cell r="B612">
            <v>2021</v>
          </cell>
          <cell r="C612" t="str">
            <v>14BLS</v>
          </cell>
          <cell r="D612" t="str">
            <v>14AAE</v>
          </cell>
          <cell r="E612">
            <v>91401</v>
          </cell>
          <cell r="F612" t="str">
            <v>14AAE - ASSETS UNDER CONSTRUCTION</v>
          </cell>
          <cell r="G612" t="str">
            <v>FAUC - CAPITAL PROJECTS</v>
          </cell>
          <cell r="H612" t="str">
            <v>AESSEXCC</v>
          </cell>
          <cell r="I612" t="str">
            <v>CBMT8042</v>
          </cell>
          <cell r="J612">
            <v>0</v>
          </cell>
          <cell r="K612">
            <v>0</v>
          </cell>
          <cell r="L612">
            <v>0</v>
          </cell>
        </row>
        <row r="613">
          <cell r="A613" t="str">
            <v>AAE91401CBMT8045</v>
          </cell>
          <cell r="B613">
            <v>2021</v>
          </cell>
          <cell r="C613" t="str">
            <v>14BLS</v>
          </cell>
          <cell r="D613" t="str">
            <v>14AAE</v>
          </cell>
          <cell r="E613">
            <v>91401</v>
          </cell>
          <cell r="F613" t="str">
            <v>14AAE - ASSETS UNDER CONSTRUCTION</v>
          </cell>
          <cell r="G613" t="str">
            <v>FAUC - CAPITAL PROJECTS</v>
          </cell>
          <cell r="H613" t="str">
            <v>AESSEXCC</v>
          </cell>
          <cell r="I613" t="str">
            <v>CBMT8045</v>
          </cell>
          <cell r="J613">
            <v>0</v>
          </cell>
          <cell r="K613">
            <v>0</v>
          </cell>
          <cell r="L613">
            <v>0</v>
          </cell>
        </row>
        <row r="614">
          <cell r="A614" t="str">
            <v>AAE91401CBMT8048</v>
          </cell>
          <cell r="B614">
            <v>2021</v>
          </cell>
          <cell r="C614" t="str">
            <v>14BLS</v>
          </cell>
          <cell r="D614" t="str">
            <v>14AAE</v>
          </cell>
          <cell r="E614">
            <v>91401</v>
          </cell>
          <cell r="F614" t="str">
            <v>14AAE - ASSETS UNDER CONSTRUCTION</v>
          </cell>
          <cell r="G614" t="str">
            <v>FAUC - CAPITAL PROJECTS</v>
          </cell>
          <cell r="H614" t="str">
            <v>AESSEXCC</v>
          </cell>
          <cell r="I614" t="str">
            <v>CBMT8048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>AAE91401CBMT8049</v>
          </cell>
          <cell r="B615">
            <v>2021</v>
          </cell>
          <cell r="C615" t="str">
            <v>14BLS</v>
          </cell>
          <cell r="D615" t="str">
            <v>14AAE</v>
          </cell>
          <cell r="E615">
            <v>91401</v>
          </cell>
          <cell r="F615" t="str">
            <v>14AAE - ASSETS UNDER CONSTRUCTION</v>
          </cell>
          <cell r="G615" t="str">
            <v>FAUC - CAPITAL PROJECTS</v>
          </cell>
          <cell r="H615" t="str">
            <v>AESSEXCC</v>
          </cell>
          <cell r="I615" t="str">
            <v>CBMT8049</v>
          </cell>
          <cell r="J615">
            <v>0</v>
          </cell>
          <cell r="K615">
            <v>0</v>
          </cell>
          <cell r="L615">
            <v>0</v>
          </cell>
        </row>
        <row r="616">
          <cell r="A616" t="str">
            <v>AAE91401CBMT8052</v>
          </cell>
          <cell r="B616">
            <v>2021</v>
          </cell>
          <cell r="C616" t="str">
            <v>14BLS</v>
          </cell>
          <cell r="D616" t="str">
            <v>14AAE</v>
          </cell>
          <cell r="E616">
            <v>91401</v>
          </cell>
          <cell r="F616" t="str">
            <v>14AAE - ASSETS UNDER CONSTRUCTION</v>
          </cell>
          <cell r="G616" t="str">
            <v>FAUC - CAPITAL PROJECTS</v>
          </cell>
          <cell r="H616" t="str">
            <v>AESSEXCC</v>
          </cell>
          <cell r="I616" t="str">
            <v>CBMT8052</v>
          </cell>
          <cell r="J616">
            <v>0</v>
          </cell>
          <cell r="K616">
            <v>0</v>
          </cell>
          <cell r="L616">
            <v>0</v>
          </cell>
        </row>
        <row r="617">
          <cell r="A617" t="str">
            <v>AAE91401CBMT8059</v>
          </cell>
          <cell r="B617">
            <v>2021</v>
          </cell>
          <cell r="C617" t="str">
            <v>14BLS</v>
          </cell>
          <cell r="D617" t="str">
            <v>14AAE</v>
          </cell>
          <cell r="E617">
            <v>91401</v>
          </cell>
          <cell r="F617" t="str">
            <v>14AAE - ASSETS UNDER CONSTRUCTION</v>
          </cell>
          <cell r="G617" t="str">
            <v>FAUC - CAPITAL PROJECTS</v>
          </cell>
          <cell r="H617" t="str">
            <v>AESSEXCC</v>
          </cell>
          <cell r="I617" t="str">
            <v>CBMT8059</v>
          </cell>
          <cell r="J617">
            <v>0</v>
          </cell>
          <cell r="K617">
            <v>0</v>
          </cell>
          <cell r="L617">
            <v>0</v>
          </cell>
        </row>
        <row r="618">
          <cell r="A618" t="str">
            <v>AAE91401CBMT8060</v>
          </cell>
          <cell r="B618">
            <v>2021</v>
          </cell>
          <cell r="C618" t="str">
            <v>14BLS</v>
          </cell>
          <cell r="D618" t="str">
            <v>14AAE</v>
          </cell>
          <cell r="E618">
            <v>91401</v>
          </cell>
          <cell r="F618" t="str">
            <v>14AAE - ASSETS UNDER CONSTRUCTION</v>
          </cell>
          <cell r="G618" t="str">
            <v>FAUC - CAPITAL PROJECTS</v>
          </cell>
          <cell r="H618" t="str">
            <v>AESSEXCC</v>
          </cell>
          <cell r="I618" t="str">
            <v>CBMT806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 t="str">
            <v>AAE91401CBMT8061</v>
          </cell>
          <cell r="B619">
            <v>2021</v>
          </cell>
          <cell r="C619" t="str">
            <v>14BLS</v>
          </cell>
          <cell r="D619" t="str">
            <v>14AAE</v>
          </cell>
          <cell r="E619">
            <v>91401</v>
          </cell>
          <cell r="F619" t="str">
            <v>14AAE - ASSETS UNDER CONSTRUCTION</v>
          </cell>
          <cell r="G619" t="str">
            <v>FAUC - CAPITAL PROJECTS</v>
          </cell>
          <cell r="H619" t="str">
            <v>AESSEXCC</v>
          </cell>
          <cell r="I619" t="str">
            <v>CBMT8061</v>
          </cell>
          <cell r="J619">
            <v>0</v>
          </cell>
          <cell r="K619">
            <v>0</v>
          </cell>
          <cell r="L619">
            <v>0</v>
          </cell>
        </row>
        <row r="620">
          <cell r="A620" t="str">
            <v>AAE91401CBMT8065</v>
          </cell>
          <cell r="B620">
            <v>2021</v>
          </cell>
          <cell r="C620" t="str">
            <v>14BLS</v>
          </cell>
          <cell r="D620" t="str">
            <v>14AAE</v>
          </cell>
          <cell r="E620">
            <v>91401</v>
          </cell>
          <cell r="F620" t="str">
            <v>14AAE - ASSETS UNDER CONSTRUCTION</v>
          </cell>
          <cell r="G620" t="str">
            <v>FAUC - CAPITAL PROJECTS</v>
          </cell>
          <cell r="H620" t="str">
            <v>AESSEXCC</v>
          </cell>
          <cell r="I620" t="str">
            <v>CBMT8065</v>
          </cell>
          <cell r="J620">
            <v>0</v>
          </cell>
          <cell r="K620">
            <v>0</v>
          </cell>
          <cell r="L620">
            <v>0</v>
          </cell>
        </row>
        <row r="621">
          <cell r="A621" t="str">
            <v>AAE91401CBMT8067</v>
          </cell>
          <cell r="B621">
            <v>2021</v>
          </cell>
          <cell r="C621" t="str">
            <v>14BLS</v>
          </cell>
          <cell r="D621" t="str">
            <v>14AAE</v>
          </cell>
          <cell r="E621">
            <v>91401</v>
          </cell>
          <cell r="F621" t="str">
            <v>14AAE - ASSETS UNDER CONSTRUCTION</v>
          </cell>
          <cell r="G621" t="str">
            <v>FAUC - CAPITAL PROJECTS</v>
          </cell>
          <cell r="H621" t="str">
            <v>AESSEXCC</v>
          </cell>
          <cell r="I621" t="str">
            <v>CBMT8067</v>
          </cell>
          <cell r="J621">
            <v>0</v>
          </cell>
          <cell r="K621">
            <v>0</v>
          </cell>
          <cell r="L621">
            <v>0</v>
          </cell>
        </row>
        <row r="622">
          <cell r="A622" t="str">
            <v>AAE91401CBMT8071</v>
          </cell>
          <cell r="B622">
            <v>2021</v>
          </cell>
          <cell r="C622" t="str">
            <v>14BLS</v>
          </cell>
          <cell r="D622" t="str">
            <v>14AAE</v>
          </cell>
          <cell r="E622">
            <v>91401</v>
          </cell>
          <cell r="F622" t="str">
            <v>14AAE - ASSETS UNDER CONSTRUCTION</v>
          </cell>
          <cell r="G622" t="str">
            <v>FAUC - CAPITAL PROJECTS</v>
          </cell>
          <cell r="H622" t="str">
            <v>AESSEXCC</v>
          </cell>
          <cell r="I622" t="str">
            <v>CBMT8071</v>
          </cell>
          <cell r="J622">
            <v>0</v>
          </cell>
          <cell r="K622">
            <v>0</v>
          </cell>
          <cell r="L622">
            <v>0</v>
          </cell>
        </row>
        <row r="623">
          <cell r="A623" t="str">
            <v>AAE91401CBMT8096</v>
          </cell>
          <cell r="B623">
            <v>2021</v>
          </cell>
          <cell r="C623" t="str">
            <v>14BLS</v>
          </cell>
          <cell r="D623" t="str">
            <v>14AAE</v>
          </cell>
          <cell r="E623">
            <v>91401</v>
          </cell>
          <cell r="F623" t="str">
            <v>14AAE - ASSETS UNDER CONSTRUCTION</v>
          </cell>
          <cell r="G623" t="str">
            <v>FAUC - CAPITAL PROJECTS</v>
          </cell>
          <cell r="H623" t="str">
            <v>AESSEXCC</v>
          </cell>
          <cell r="I623" t="str">
            <v>CBMT8096</v>
          </cell>
          <cell r="J623">
            <v>0</v>
          </cell>
          <cell r="K623">
            <v>0</v>
          </cell>
          <cell r="L623">
            <v>0</v>
          </cell>
        </row>
        <row r="624">
          <cell r="A624" t="str">
            <v>AAE91401CCAI3301</v>
          </cell>
          <cell r="B624">
            <v>2021</v>
          </cell>
          <cell r="C624" t="str">
            <v>14BLS</v>
          </cell>
          <cell r="D624" t="str">
            <v>14AAE</v>
          </cell>
          <cell r="E624">
            <v>91401</v>
          </cell>
          <cell r="F624" t="str">
            <v>14AAE - ASSETS UNDER CONSTRUCTION</v>
          </cell>
          <cell r="G624" t="str">
            <v>FAUC - CAPITAL PROJECTS</v>
          </cell>
          <cell r="H624" t="str">
            <v>AESSEXCC</v>
          </cell>
          <cell r="I624" t="str">
            <v>CCAI3301</v>
          </cell>
          <cell r="J624">
            <v>0</v>
          </cell>
          <cell r="K624">
            <v>0</v>
          </cell>
          <cell r="L624">
            <v>0</v>
          </cell>
        </row>
        <row r="625">
          <cell r="A625" t="str">
            <v>AAE91401CCAI3302</v>
          </cell>
          <cell r="B625">
            <v>2021</v>
          </cell>
          <cell r="C625" t="str">
            <v>14BLS</v>
          </cell>
          <cell r="D625" t="str">
            <v>14AAE</v>
          </cell>
          <cell r="E625">
            <v>91401</v>
          </cell>
          <cell r="F625" t="str">
            <v>14AAE - ASSETS UNDER CONSTRUCTION</v>
          </cell>
          <cell r="G625" t="str">
            <v>FAUC - CAPITAL PROJECTS</v>
          </cell>
          <cell r="H625" t="str">
            <v>AESSEXCC</v>
          </cell>
          <cell r="I625" t="str">
            <v>CCAI3302</v>
          </cell>
          <cell r="J625">
            <v>0</v>
          </cell>
          <cell r="K625">
            <v>0</v>
          </cell>
          <cell r="L625">
            <v>0</v>
          </cell>
        </row>
        <row r="626">
          <cell r="A626" t="str">
            <v>AAE91401CCAI3303</v>
          </cell>
          <cell r="B626">
            <v>2021</v>
          </cell>
          <cell r="C626" t="str">
            <v>14BLS</v>
          </cell>
          <cell r="D626" t="str">
            <v>14AAE</v>
          </cell>
          <cell r="E626">
            <v>91401</v>
          </cell>
          <cell r="F626" t="str">
            <v>14AAE - ASSETS UNDER CONSTRUCTION</v>
          </cell>
          <cell r="G626" t="str">
            <v>FAUC - CAPITAL PROJECTS</v>
          </cell>
          <cell r="H626" t="str">
            <v>AESSEXCC</v>
          </cell>
          <cell r="I626" t="str">
            <v>CCAI3303</v>
          </cell>
          <cell r="J626">
            <v>0</v>
          </cell>
          <cell r="K626">
            <v>0</v>
          </cell>
          <cell r="L626">
            <v>0</v>
          </cell>
        </row>
        <row r="627">
          <cell r="A627" t="str">
            <v>AAE91401CCAI3304</v>
          </cell>
          <cell r="B627">
            <v>2021</v>
          </cell>
          <cell r="C627" t="str">
            <v>14BLS</v>
          </cell>
          <cell r="D627" t="str">
            <v>14AAE</v>
          </cell>
          <cell r="E627">
            <v>91401</v>
          </cell>
          <cell r="F627" t="str">
            <v>14AAE - ASSETS UNDER CONSTRUCTION</v>
          </cell>
          <cell r="G627" t="str">
            <v>FAUC - CAPITAL PROJECTS</v>
          </cell>
          <cell r="H627" t="str">
            <v>AESSEXCC</v>
          </cell>
          <cell r="I627" t="str">
            <v>CCAI3304</v>
          </cell>
          <cell r="J627">
            <v>0</v>
          </cell>
          <cell r="K627">
            <v>0</v>
          </cell>
          <cell r="L627">
            <v>0</v>
          </cell>
        </row>
        <row r="628">
          <cell r="A628" t="str">
            <v>AAE91401CCAI3307</v>
          </cell>
          <cell r="B628">
            <v>2021</v>
          </cell>
          <cell r="C628" t="str">
            <v>14BLS</v>
          </cell>
          <cell r="D628" t="str">
            <v>14AAE</v>
          </cell>
          <cell r="E628">
            <v>91401</v>
          </cell>
          <cell r="F628" t="str">
            <v>14AAE - ASSETS UNDER CONSTRUCTION</v>
          </cell>
          <cell r="G628" t="str">
            <v>FAUC - CAPITAL PROJECTS</v>
          </cell>
          <cell r="H628" t="str">
            <v>AESSEXCC</v>
          </cell>
          <cell r="I628" t="str">
            <v>CCAI3307</v>
          </cell>
          <cell r="J628">
            <v>0</v>
          </cell>
          <cell r="K628">
            <v>0</v>
          </cell>
          <cell r="L628">
            <v>0</v>
          </cell>
        </row>
        <row r="629">
          <cell r="A629" t="str">
            <v>AAE91401CCAI3309</v>
          </cell>
          <cell r="B629">
            <v>2021</v>
          </cell>
          <cell r="C629" t="str">
            <v>14BLS</v>
          </cell>
          <cell r="D629" t="str">
            <v>14AAE</v>
          </cell>
          <cell r="E629">
            <v>91401</v>
          </cell>
          <cell r="F629" t="str">
            <v>14AAE - ASSETS UNDER CONSTRUCTION</v>
          </cell>
          <cell r="G629" t="str">
            <v>FAUC - CAPITAL PROJECTS</v>
          </cell>
          <cell r="H629" t="str">
            <v>AESSEXCC</v>
          </cell>
          <cell r="I629" t="str">
            <v>CCAI3309</v>
          </cell>
          <cell r="J629">
            <v>0</v>
          </cell>
          <cell r="K629">
            <v>0</v>
          </cell>
          <cell r="L629">
            <v>0</v>
          </cell>
        </row>
        <row r="630">
          <cell r="A630" t="str">
            <v>AAE91401CCAI3311</v>
          </cell>
          <cell r="B630">
            <v>2021</v>
          </cell>
          <cell r="C630" t="str">
            <v>14BLS</v>
          </cell>
          <cell r="D630" t="str">
            <v>14AAE</v>
          </cell>
          <cell r="E630">
            <v>91401</v>
          </cell>
          <cell r="F630" t="str">
            <v>14AAE - ASSETS UNDER CONSTRUCTION</v>
          </cell>
          <cell r="G630" t="str">
            <v>FAUC - CAPITAL PROJECTS</v>
          </cell>
          <cell r="H630" t="str">
            <v>AESSEXCC</v>
          </cell>
          <cell r="I630" t="str">
            <v>CCAI3311</v>
          </cell>
          <cell r="J630">
            <v>0</v>
          </cell>
          <cell r="K630">
            <v>0</v>
          </cell>
          <cell r="L630">
            <v>0</v>
          </cell>
        </row>
        <row r="631">
          <cell r="A631" t="str">
            <v>AAE91401CCAI3313</v>
          </cell>
          <cell r="B631">
            <v>2021</v>
          </cell>
          <cell r="C631" t="str">
            <v>14BLS</v>
          </cell>
          <cell r="D631" t="str">
            <v>14AAE</v>
          </cell>
          <cell r="E631">
            <v>91401</v>
          </cell>
          <cell r="F631" t="str">
            <v>14AAE - ASSETS UNDER CONSTRUCTION</v>
          </cell>
          <cell r="G631" t="str">
            <v>FAUC - CAPITAL PROJECTS</v>
          </cell>
          <cell r="H631" t="str">
            <v>AESSEXCC</v>
          </cell>
          <cell r="I631" t="str">
            <v>CCAI3313</v>
          </cell>
          <cell r="J631">
            <v>0</v>
          </cell>
          <cell r="K631">
            <v>0</v>
          </cell>
          <cell r="L631">
            <v>0</v>
          </cell>
        </row>
        <row r="632">
          <cell r="A632" t="str">
            <v>AAE91401CCAI3320</v>
          </cell>
          <cell r="B632">
            <v>2021</v>
          </cell>
          <cell r="C632" t="str">
            <v>14BLS</v>
          </cell>
          <cell r="D632" t="str">
            <v>14AAE</v>
          </cell>
          <cell r="E632">
            <v>91401</v>
          </cell>
          <cell r="F632" t="str">
            <v>14AAE - ASSETS UNDER CONSTRUCTION</v>
          </cell>
          <cell r="G632" t="str">
            <v>FAUC - CAPITAL PROJECTS</v>
          </cell>
          <cell r="H632" t="str">
            <v>AESSEXCC</v>
          </cell>
          <cell r="I632" t="str">
            <v>CCAI3320</v>
          </cell>
          <cell r="J632">
            <v>0</v>
          </cell>
          <cell r="K632">
            <v>0</v>
          </cell>
          <cell r="L632">
            <v>0</v>
          </cell>
        </row>
        <row r="633">
          <cell r="A633" t="str">
            <v>AAE91401CCAI3322</v>
          </cell>
          <cell r="B633">
            <v>2021</v>
          </cell>
          <cell r="C633" t="str">
            <v>14BLS</v>
          </cell>
          <cell r="D633" t="str">
            <v>14AAE</v>
          </cell>
          <cell r="E633">
            <v>91401</v>
          </cell>
          <cell r="F633" t="str">
            <v>14AAE - ASSETS UNDER CONSTRUCTION</v>
          </cell>
          <cell r="G633" t="str">
            <v>FAUC - CAPITAL PROJECTS</v>
          </cell>
          <cell r="H633" t="str">
            <v>AESSEXCC</v>
          </cell>
          <cell r="I633" t="str">
            <v>CCAI3322</v>
          </cell>
          <cell r="J633">
            <v>0</v>
          </cell>
          <cell r="K633">
            <v>0</v>
          </cell>
          <cell r="L633">
            <v>0</v>
          </cell>
        </row>
        <row r="634">
          <cell r="A634" t="str">
            <v>AAE91401CCAI3402</v>
          </cell>
          <cell r="B634">
            <v>2021</v>
          </cell>
          <cell r="C634" t="str">
            <v>14BLS</v>
          </cell>
          <cell r="D634" t="str">
            <v>14AAE</v>
          </cell>
          <cell r="E634">
            <v>91401</v>
          </cell>
          <cell r="F634" t="str">
            <v>14AAE - ASSETS UNDER CONSTRUCTION</v>
          </cell>
          <cell r="G634" t="str">
            <v>FAUC - CAPITAL PROJECTS</v>
          </cell>
          <cell r="H634" t="str">
            <v>AESSEXCC</v>
          </cell>
          <cell r="I634" t="str">
            <v>CCAI3402</v>
          </cell>
          <cell r="J634">
            <v>0</v>
          </cell>
          <cell r="K634">
            <v>0</v>
          </cell>
          <cell r="L634">
            <v>0</v>
          </cell>
        </row>
        <row r="635">
          <cell r="A635" t="str">
            <v>AAE91401CCAI7911</v>
          </cell>
          <cell r="B635">
            <v>2021</v>
          </cell>
          <cell r="C635" t="str">
            <v>14BLS</v>
          </cell>
          <cell r="D635" t="str">
            <v>14AAE</v>
          </cell>
          <cell r="E635">
            <v>91401</v>
          </cell>
          <cell r="F635" t="str">
            <v>14AAE - ASSETS UNDER CONSTRUCTION</v>
          </cell>
          <cell r="G635" t="str">
            <v>FAUC - CAPITAL PROJECTS</v>
          </cell>
          <cell r="H635" t="str">
            <v>AESSEXCC</v>
          </cell>
          <cell r="I635" t="str">
            <v>CCAI7911</v>
          </cell>
          <cell r="J635">
            <v>0</v>
          </cell>
          <cell r="K635">
            <v>0</v>
          </cell>
          <cell r="L635">
            <v>0</v>
          </cell>
        </row>
        <row r="636">
          <cell r="A636" t="str">
            <v>AAE91401CCBI3501</v>
          </cell>
          <cell r="B636">
            <v>2021</v>
          </cell>
          <cell r="C636" t="str">
            <v>14BLS</v>
          </cell>
          <cell r="D636" t="str">
            <v>14AAE</v>
          </cell>
          <cell r="E636">
            <v>91401</v>
          </cell>
          <cell r="F636" t="str">
            <v>14AAE - ASSETS UNDER CONSTRUCTION</v>
          </cell>
          <cell r="G636" t="str">
            <v>FAUC - CAPITAL PROJECTS</v>
          </cell>
          <cell r="H636" t="str">
            <v>AESSEXCC</v>
          </cell>
          <cell r="I636" t="str">
            <v>CCBI3501</v>
          </cell>
          <cell r="J636">
            <v>0</v>
          </cell>
          <cell r="K636">
            <v>0</v>
          </cell>
          <cell r="L636">
            <v>0</v>
          </cell>
        </row>
        <row r="637">
          <cell r="A637" t="str">
            <v>AAE91401CCBI3503</v>
          </cell>
          <cell r="B637">
            <v>2021</v>
          </cell>
          <cell r="C637" t="str">
            <v>14BLS</v>
          </cell>
          <cell r="D637" t="str">
            <v>14AAE</v>
          </cell>
          <cell r="E637">
            <v>91401</v>
          </cell>
          <cell r="F637" t="str">
            <v>14AAE - ASSETS UNDER CONSTRUCTION</v>
          </cell>
          <cell r="G637" t="str">
            <v>FAUC - CAPITAL PROJECTS</v>
          </cell>
          <cell r="H637" t="str">
            <v>AESSEXCC</v>
          </cell>
          <cell r="I637" t="str">
            <v>CCBI3503</v>
          </cell>
          <cell r="J637">
            <v>0</v>
          </cell>
          <cell r="K637">
            <v>0</v>
          </cell>
          <cell r="L637">
            <v>0</v>
          </cell>
        </row>
        <row r="638">
          <cell r="A638" t="str">
            <v>AAE91401CCCI2005</v>
          </cell>
          <cell r="B638">
            <v>2021</v>
          </cell>
          <cell r="C638" t="str">
            <v>14BLS</v>
          </cell>
          <cell r="D638" t="str">
            <v>14AAE</v>
          </cell>
          <cell r="E638">
            <v>91401</v>
          </cell>
          <cell r="F638" t="str">
            <v>14AAE - ASSETS UNDER CONSTRUCTION</v>
          </cell>
          <cell r="G638" t="str">
            <v>FAUC - CAPITAL PROJECTS</v>
          </cell>
          <cell r="H638" t="str">
            <v>AESSEXCC</v>
          </cell>
          <cell r="I638" t="str">
            <v>CCCI2005</v>
          </cell>
          <cell r="J638">
            <v>0</v>
          </cell>
          <cell r="K638">
            <v>0</v>
          </cell>
          <cell r="L638">
            <v>0</v>
          </cell>
        </row>
        <row r="639">
          <cell r="A639" t="str">
            <v>AAE91401CCFI2309</v>
          </cell>
          <cell r="B639">
            <v>2021</v>
          </cell>
          <cell r="C639" t="str">
            <v>14BLS</v>
          </cell>
          <cell r="D639" t="str">
            <v>14AAE</v>
          </cell>
          <cell r="E639">
            <v>91401</v>
          </cell>
          <cell r="F639" t="str">
            <v>14AAE - ASSETS UNDER CONSTRUCTION</v>
          </cell>
          <cell r="G639" t="str">
            <v>FAUC - CAPITAL PROJECTS</v>
          </cell>
          <cell r="H639" t="str">
            <v>AESSEXCC</v>
          </cell>
          <cell r="I639" t="str">
            <v>CCFI2309</v>
          </cell>
          <cell r="J639">
            <v>0</v>
          </cell>
          <cell r="K639">
            <v>0</v>
          </cell>
          <cell r="L639">
            <v>0</v>
          </cell>
        </row>
        <row r="640">
          <cell r="A640" t="str">
            <v>AAE91401CCGE3316</v>
          </cell>
          <cell r="B640">
            <v>2021</v>
          </cell>
          <cell r="C640" t="str">
            <v>14BLS</v>
          </cell>
          <cell r="D640" t="str">
            <v>14AAE</v>
          </cell>
          <cell r="E640">
            <v>91401</v>
          </cell>
          <cell r="F640" t="str">
            <v>14AAE - ASSETS UNDER CONSTRUCTION</v>
          </cell>
          <cell r="G640" t="str">
            <v>FAUC - CAPITAL PROJECTS</v>
          </cell>
          <cell r="H640" t="str">
            <v>AESSEXCC</v>
          </cell>
          <cell r="I640" t="str">
            <v>CCGE3316</v>
          </cell>
          <cell r="J640">
            <v>0</v>
          </cell>
          <cell r="K640">
            <v>0</v>
          </cell>
          <cell r="L640">
            <v>0</v>
          </cell>
        </row>
        <row r="641">
          <cell r="A641" t="str">
            <v>AAE91401CCGE3317</v>
          </cell>
          <cell r="B641">
            <v>2021</v>
          </cell>
          <cell r="C641" t="str">
            <v>14BLS</v>
          </cell>
          <cell r="D641" t="str">
            <v>14AAE</v>
          </cell>
          <cell r="E641">
            <v>91401</v>
          </cell>
          <cell r="F641" t="str">
            <v>14AAE - ASSETS UNDER CONSTRUCTION</v>
          </cell>
          <cell r="G641" t="str">
            <v>FAUC - CAPITAL PROJECTS</v>
          </cell>
          <cell r="H641" t="str">
            <v>AESSEXCC</v>
          </cell>
          <cell r="I641" t="str">
            <v>CCGE3317</v>
          </cell>
          <cell r="J641">
            <v>0</v>
          </cell>
          <cell r="K641">
            <v>0</v>
          </cell>
          <cell r="L641">
            <v>0</v>
          </cell>
        </row>
        <row r="642">
          <cell r="A642" t="str">
            <v>AAE91401CDEC1500</v>
          </cell>
          <cell r="B642">
            <v>2021</v>
          </cell>
          <cell r="C642" t="str">
            <v>14BLS</v>
          </cell>
          <cell r="D642" t="str">
            <v>14AAE</v>
          </cell>
          <cell r="E642">
            <v>91401</v>
          </cell>
          <cell r="F642" t="str">
            <v>14AAE - ASSETS UNDER CONSTRUCTION</v>
          </cell>
          <cell r="G642" t="str">
            <v>FAUC - CAPITAL PROJECTS</v>
          </cell>
          <cell r="H642" t="str">
            <v>AESSEXCC</v>
          </cell>
          <cell r="I642" t="str">
            <v>CDEC1500</v>
          </cell>
          <cell r="J642">
            <v>0</v>
          </cell>
          <cell r="K642">
            <v>0</v>
          </cell>
          <cell r="L642">
            <v>0</v>
          </cell>
        </row>
        <row r="643">
          <cell r="A643" t="str">
            <v>AAE91401CDEC9999</v>
          </cell>
          <cell r="B643">
            <v>2021</v>
          </cell>
          <cell r="C643" t="str">
            <v>14BLS</v>
          </cell>
          <cell r="D643" t="str">
            <v>14AAE</v>
          </cell>
          <cell r="E643">
            <v>91401</v>
          </cell>
          <cell r="F643" t="str">
            <v>14AAE - ASSETS UNDER CONSTRUCTION</v>
          </cell>
          <cell r="G643" t="str">
            <v>FAUC - CAPITAL PROJECTS</v>
          </cell>
          <cell r="H643" t="str">
            <v>AESSEXCC</v>
          </cell>
          <cell r="I643" t="str">
            <v>CDEC9999</v>
          </cell>
          <cell r="J643">
            <v>0</v>
          </cell>
          <cell r="K643">
            <v>0</v>
          </cell>
          <cell r="L643">
            <v>0</v>
          </cell>
        </row>
        <row r="644">
          <cell r="A644" t="str">
            <v>AAE91401CDJU0504</v>
          </cell>
          <cell r="B644">
            <v>2021</v>
          </cell>
          <cell r="C644" t="str">
            <v>14BLS</v>
          </cell>
          <cell r="D644" t="str">
            <v>14AAE</v>
          </cell>
          <cell r="E644">
            <v>91401</v>
          </cell>
          <cell r="F644" t="str">
            <v>14AAE - ASSETS UNDER CONSTRUCTION</v>
          </cell>
          <cell r="G644" t="str">
            <v>FAUC - CAPITAL PROJECTS</v>
          </cell>
          <cell r="H644" t="str">
            <v>AESSEXCC</v>
          </cell>
          <cell r="I644" t="str">
            <v>CDJU0504</v>
          </cell>
          <cell r="J644">
            <v>0</v>
          </cell>
          <cell r="K644">
            <v>0</v>
          </cell>
          <cell r="L644">
            <v>0</v>
          </cell>
        </row>
        <row r="645">
          <cell r="A645" t="str">
            <v>AAE91401CFINCAPS</v>
          </cell>
          <cell r="B645">
            <v>2021</v>
          </cell>
          <cell r="C645" t="str">
            <v>14BLS</v>
          </cell>
          <cell r="D645" t="str">
            <v>14AAE</v>
          </cell>
          <cell r="E645">
            <v>91401</v>
          </cell>
          <cell r="F645" t="str">
            <v>14AAE - ASSETS UNDER CONSTRUCTION</v>
          </cell>
          <cell r="G645" t="str">
            <v>FAUC - CAPITAL PROJECTS</v>
          </cell>
          <cell r="H645" t="str">
            <v>AESSEXCC</v>
          </cell>
          <cell r="I645" t="str">
            <v>CFINCAPS</v>
          </cell>
          <cell r="J645">
            <v>0</v>
          </cell>
          <cell r="K645">
            <v>0</v>
          </cell>
          <cell r="L645">
            <v>0</v>
          </cell>
        </row>
        <row r="646">
          <cell r="A646" t="str">
            <v>AAE91401CHLC2002</v>
          </cell>
          <cell r="B646">
            <v>2021</v>
          </cell>
          <cell r="C646" t="str">
            <v>14BLS</v>
          </cell>
          <cell r="D646" t="str">
            <v>14AAE</v>
          </cell>
          <cell r="E646">
            <v>91401</v>
          </cell>
          <cell r="F646" t="str">
            <v>14AAE - ASSETS UNDER CONSTRUCTION</v>
          </cell>
          <cell r="G646" t="str">
            <v>FAUC - CAPITAL PROJECTS</v>
          </cell>
          <cell r="H646" t="str">
            <v>AESSEXCC</v>
          </cell>
          <cell r="I646" t="str">
            <v>CHLC2002</v>
          </cell>
          <cell r="J646">
            <v>0</v>
          </cell>
          <cell r="K646">
            <v>0</v>
          </cell>
          <cell r="L646">
            <v>0</v>
          </cell>
        </row>
        <row r="647">
          <cell r="A647" t="str">
            <v>AAE91401CIPV0600</v>
          </cell>
          <cell r="B647">
            <v>2021</v>
          </cell>
          <cell r="C647" t="str">
            <v>14BLS</v>
          </cell>
          <cell r="D647" t="str">
            <v>14AAE</v>
          </cell>
          <cell r="E647">
            <v>91401</v>
          </cell>
          <cell r="F647" t="str">
            <v>14AAE - ASSETS UNDER CONSTRUCTION</v>
          </cell>
          <cell r="G647" t="str">
            <v>FAUC - CAPITAL PROJECTS</v>
          </cell>
          <cell r="H647" t="str">
            <v>AESSEXCC</v>
          </cell>
          <cell r="I647" t="str">
            <v>CIPV0600</v>
          </cell>
          <cell r="J647">
            <v>0</v>
          </cell>
          <cell r="K647">
            <v>0</v>
          </cell>
          <cell r="L647">
            <v>0</v>
          </cell>
        </row>
        <row r="648">
          <cell r="A648" t="str">
            <v>AAE91401CITSCAPS</v>
          </cell>
          <cell r="B648">
            <v>2021</v>
          </cell>
          <cell r="C648" t="str">
            <v>14BLS</v>
          </cell>
          <cell r="D648" t="str">
            <v>14AAE</v>
          </cell>
          <cell r="E648">
            <v>91401</v>
          </cell>
          <cell r="F648" t="str">
            <v>14AAE - ASSETS UNDER CONSTRUCTION</v>
          </cell>
          <cell r="G648" t="str">
            <v>FAUC - CAPITAL PROJECTS</v>
          </cell>
          <cell r="H648" t="str">
            <v>AESSEXCC</v>
          </cell>
          <cell r="I648" t="str">
            <v>CITSCAPS</v>
          </cell>
          <cell r="J648">
            <v>18179786.66</v>
          </cell>
          <cell r="K648">
            <v>18179786.66</v>
          </cell>
          <cell r="L648">
            <v>0</v>
          </cell>
        </row>
        <row r="649">
          <cell r="A649" t="str">
            <v>AAE91401CPTM0000</v>
          </cell>
          <cell r="B649">
            <v>2021</v>
          </cell>
          <cell r="C649" t="str">
            <v>14BLS</v>
          </cell>
          <cell r="D649" t="str">
            <v>14AAE</v>
          </cell>
          <cell r="E649">
            <v>91401</v>
          </cell>
          <cell r="F649" t="str">
            <v>14AAE - ASSETS UNDER CONSTRUCTION</v>
          </cell>
          <cell r="G649" t="str">
            <v>FAUC - CAPITAL PROJECTS</v>
          </cell>
          <cell r="H649" t="str">
            <v>AESSEXCC</v>
          </cell>
          <cell r="I649" t="str">
            <v>CPTM0000</v>
          </cell>
          <cell r="J649">
            <v>0</v>
          </cell>
          <cell r="K649">
            <v>0</v>
          </cell>
          <cell r="L649">
            <v>0</v>
          </cell>
        </row>
        <row r="650">
          <cell r="A650" t="str">
            <v>AAE91401CRES0000</v>
          </cell>
          <cell r="B650">
            <v>2021</v>
          </cell>
          <cell r="C650" t="str">
            <v>14BLS</v>
          </cell>
          <cell r="D650" t="str">
            <v>14AAE</v>
          </cell>
          <cell r="E650">
            <v>91401</v>
          </cell>
          <cell r="F650" t="str">
            <v>14AAE - ASSETS UNDER CONSTRUCTION</v>
          </cell>
          <cell r="G650" t="str">
            <v>FAUC - CAPITAL PROJECTS</v>
          </cell>
          <cell r="H650" t="str">
            <v>AESSEXCC</v>
          </cell>
          <cell r="I650" t="str">
            <v>CRES0000</v>
          </cell>
          <cell r="J650">
            <v>0</v>
          </cell>
          <cell r="K650">
            <v>0</v>
          </cell>
          <cell r="L650">
            <v>0</v>
          </cell>
        </row>
        <row r="651">
          <cell r="A651" t="str">
            <v>AAE91401CRES0200</v>
          </cell>
          <cell r="B651">
            <v>2021</v>
          </cell>
          <cell r="C651" t="str">
            <v>14BLS</v>
          </cell>
          <cell r="D651" t="str">
            <v>14AAE</v>
          </cell>
          <cell r="E651">
            <v>91401</v>
          </cell>
          <cell r="F651" t="str">
            <v>14AAE - ASSETS UNDER CONSTRUCTION</v>
          </cell>
          <cell r="G651" t="str">
            <v>FAUC - CAPITAL PROJECTS</v>
          </cell>
          <cell r="H651" t="str">
            <v>AESSEXCC</v>
          </cell>
          <cell r="I651" t="str">
            <v>CRES0200</v>
          </cell>
          <cell r="J651">
            <v>0</v>
          </cell>
          <cell r="K651">
            <v>0</v>
          </cell>
          <cell r="L651">
            <v>0</v>
          </cell>
        </row>
        <row r="652">
          <cell r="A652" t="str">
            <v>AAE91401CRES9999</v>
          </cell>
          <cell r="B652">
            <v>2021</v>
          </cell>
          <cell r="C652" t="str">
            <v>14BLS</v>
          </cell>
          <cell r="D652" t="str">
            <v>14AAE</v>
          </cell>
          <cell r="E652">
            <v>91401</v>
          </cell>
          <cell r="F652" t="str">
            <v>14AAE - ASSETS UNDER CONSTRUCTION</v>
          </cell>
          <cell r="G652" t="str">
            <v>FAUC - CAPITAL PROJECTS</v>
          </cell>
          <cell r="H652" t="str">
            <v>AESSEXCC</v>
          </cell>
          <cell r="I652" t="str">
            <v>CRES9999</v>
          </cell>
          <cell r="J652">
            <v>0</v>
          </cell>
          <cell r="K652">
            <v>0</v>
          </cell>
          <cell r="L652">
            <v>0</v>
          </cell>
        </row>
        <row r="653">
          <cell r="A653" t="str">
            <v>AAE91401CSECCAPS</v>
          </cell>
          <cell r="B653">
            <v>2021</v>
          </cell>
          <cell r="C653" t="str">
            <v>14BLS</v>
          </cell>
          <cell r="D653" t="str">
            <v>14AAE</v>
          </cell>
          <cell r="E653">
            <v>91401</v>
          </cell>
          <cell r="F653" t="str">
            <v>14AAE - ASSETS UNDER CONSTRUCTION</v>
          </cell>
          <cell r="G653" t="str">
            <v>FAUC - CAPITAL PROJECTS</v>
          </cell>
          <cell r="H653" t="str">
            <v>AESSEXCC</v>
          </cell>
          <cell r="I653" t="str">
            <v>CSECCAPS</v>
          </cell>
          <cell r="J653">
            <v>0</v>
          </cell>
          <cell r="K653">
            <v>0</v>
          </cell>
          <cell r="L653">
            <v>0</v>
          </cell>
        </row>
        <row r="654">
          <cell r="A654" t="str">
            <v>AAE91401CTYHALLC</v>
          </cell>
          <cell r="B654">
            <v>2021</v>
          </cell>
          <cell r="C654" t="str">
            <v>14BLS</v>
          </cell>
          <cell r="D654" t="str">
            <v>14AAE</v>
          </cell>
          <cell r="E654">
            <v>91401</v>
          </cell>
          <cell r="F654" t="str">
            <v>14AAE - ASSETS UNDER CONSTRUCTION</v>
          </cell>
          <cell r="G654" t="str">
            <v>FAUC - CAPITAL PROJECTS</v>
          </cell>
          <cell r="H654" t="str">
            <v>AESSEXCC</v>
          </cell>
          <cell r="I654" t="str">
            <v>CTYHALLC</v>
          </cell>
          <cell r="J654">
            <v>0</v>
          </cell>
          <cell r="K654">
            <v>0</v>
          </cell>
          <cell r="L654">
            <v>0</v>
          </cell>
        </row>
        <row r="655">
          <cell r="A655" t="str">
            <v>AAE91401CUDM0001</v>
          </cell>
          <cell r="B655">
            <v>2021</v>
          </cell>
          <cell r="C655" t="str">
            <v>14BLS</v>
          </cell>
          <cell r="D655" t="str">
            <v>14AAE</v>
          </cell>
          <cell r="E655">
            <v>91401</v>
          </cell>
          <cell r="F655" t="str">
            <v>14AAE - ASSETS UNDER CONSTRUCTION</v>
          </cell>
          <cell r="G655" t="str">
            <v>FAUC - CAPITAL PROJECTS</v>
          </cell>
          <cell r="H655" t="str">
            <v>AESSEXCC</v>
          </cell>
          <cell r="I655" t="str">
            <v>CUDM0001</v>
          </cell>
          <cell r="J655">
            <v>0</v>
          </cell>
          <cell r="K655">
            <v>0</v>
          </cell>
          <cell r="L655">
            <v>0</v>
          </cell>
        </row>
        <row r="656">
          <cell r="A656" t="str">
            <v>AAE91401CUSTCAPS</v>
          </cell>
          <cell r="B656">
            <v>2021</v>
          </cell>
          <cell r="C656" t="str">
            <v>14BLS</v>
          </cell>
          <cell r="D656" t="str">
            <v>14AAE</v>
          </cell>
          <cell r="E656">
            <v>91401</v>
          </cell>
          <cell r="F656" t="str">
            <v>14AAE - ASSETS UNDER CONSTRUCTION</v>
          </cell>
          <cell r="G656" t="str">
            <v>FAUC - CAPITAL PROJECTS</v>
          </cell>
          <cell r="H656" t="str">
            <v>AESSEXCC</v>
          </cell>
          <cell r="I656" t="str">
            <v>CUSTCAPS</v>
          </cell>
          <cell r="J656">
            <v>0</v>
          </cell>
          <cell r="K656">
            <v>0</v>
          </cell>
          <cell r="L656">
            <v>0</v>
          </cell>
        </row>
        <row r="657">
          <cell r="A657" t="str">
            <v>AAE91401DANB0001</v>
          </cell>
          <cell r="B657">
            <v>2021</v>
          </cell>
          <cell r="C657" t="str">
            <v>14BLS</v>
          </cell>
          <cell r="D657" t="str">
            <v>14AAE</v>
          </cell>
          <cell r="E657">
            <v>91401</v>
          </cell>
          <cell r="F657" t="str">
            <v>14AAE - ASSETS UNDER CONSTRUCTION</v>
          </cell>
          <cell r="G657" t="str">
            <v>FAUC - CAPITAL PROJECTS</v>
          </cell>
          <cell r="H657" t="str">
            <v>AESSEXCC</v>
          </cell>
          <cell r="I657" t="str">
            <v>DANB0001</v>
          </cell>
          <cell r="J657">
            <v>0</v>
          </cell>
          <cell r="K657">
            <v>0</v>
          </cell>
          <cell r="L657">
            <v>0</v>
          </cell>
        </row>
        <row r="658">
          <cell r="A658" t="str">
            <v>AAE91401DEVC0010</v>
          </cell>
          <cell r="B658">
            <v>2021</v>
          </cell>
          <cell r="C658" t="str">
            <v>14BLS</v>
          </cell>
          <cell r="D658" t="str">
            <v>14AAE</v>
          </cell>
          <cell r="E658">
            <v>91401</v>
          </cell>
          <cell r="F658" t="str">
            <v>14AAE - ASSETS UNDER CONSTRUCTION</v>
          </cell>
          <cell r="G658" t="str">
            <v>FAUC - CAPITAL PROJECTS</v>
          </cell>
          <cell r="H658" t="str">
            <v>AESSEXCC</v>
          </cell>
          <cell r="I658" t="str">
            <v>DEVC0010</v>
          </cell>
          <cell r="J658">
            <v>2139992.7000000002</v>
          </cell>
          <cell r="K658">
            <v>2139992.7000000002</v>
          </cell>
          <cell r="L658">
            <v>0</v>
          </cell>
        </row>
        <row r="659">
          <cell r="A659" t="str">
            <v>AAE91401DEVC1010</v>
          </cell>
          <cell r="B659">
            <v>2021</v>
          </cell>
          <cell r="C659" t="str">
            <v>14BLS</v>
          </cell>
          <cell r="D659" t="str">
            <v>14AAE</v>
          </cell>
          <cell r="E659">
            <v>91401</v>
          </cell>
          <cell r="F659" t="str">
            <v>14AAE - ASSETS UNDER CONSTRUCTION</v>
          </cell>
          <cell r="G659" t="str">
            <v>FAUC - CAPITAL PROJECTS</v>
          </cell>
          <cell r="H659" t="str">
            <v>AESSEXCC</v>
          </cell>
          <cell r="I659" t="str">
            <v>DEVC1010</v>
          </cell>
          <cell r="J659">
            <v>0</v>
          </cell>
          <cell r="K659">
            <v>0</v>
          </cell>
          <cell r="L659">
            <v>0</v>
          </cell>
        </row>
        <row r="660">
          <cell r="A660" t="str">
            <v>AAE91401ECCC1086</v>
          </cell>
          <cell r="B660">
            <v>2021</v>
          </cell>
          <cell r="C660" t="str">
            <v>14BLS</v>
          </cell>
          <cell r="D660" t="str">
            <v>14AAE</v>
          </cell>
          <cell r="E660">
            <v>91401</v>
          </cell>
          <cell r="F660" t="str">
            <v>14AAE - ASSETS UNDER CONSTRUCTION</v>
          </cell>
          <cell r="G660" t="str">
            <v>FAUC - CAPITAL PROJECTS</v>
          </cell>
          <cell r="H660" t="str">
            <v>AESSEXCC</v>
          </cell>
          <cell r="I660" t="str">
            <v>ECCC1086</v>
          </cell>
          <cell r="J660">
            <v>0</v>
          </cell>
          <cell r="K660">
            <v>0</v>
          </cell>
          <cell r="L660">
            <v>0</v>
          </cell>
        </row>
        <row r="661">
          <cell r="A661" t="str">
            <v>AAE91401EDUC9992</v>
          </cell>
          <cell r="B661">
            <v>2021</v>
          </cell>
          <cell r="C661" t="str">
            <v>14BLS</v>
          </cell>
          <cell r="D661" t="str">
            <v>14AAE</v>
          </cell>
          <cell r="E661">
            <v>91401</v>
          </cell>
          <cell r="F661" t="str">
            <v>14AAE - ASSETS UNDER CONSTRUCTION</v>
          </cell>
          <cell r="G661" t="str">
            <v>FAUC - CAPITAL PROJECTS</v>
          </cell>
          <cell r="H661" t="str">
            <v>AESSEXCC</v>
          </cell>
          <cell r="I661" t="str">
            <v>EDUC9992</v>
          </cell>
          <cell r="J661">
            <v>0</v>
          </cell>
          <cell r="K661">
            <v>0</v>
          </cell>
          <cell r="L661">
            <v>0</v>
          </cell>
        </row>
        <row r="662">
          <cell r="A662" t="str">
            <v>AAE91401EEGS0001</v>
          </cell>
          <cell r="B662">
            <v>2021</v>
          </cell>
          <cell r="C662" t="str">
            <v>14BLS</v>
          </cell>
          <cell r="D662" t="str">
            <v>14AAE</v>
          </cell>
          <cell r="E662">
            <v>91401</v>
          </cell>
          <cell r="F662" t="str">
            <v>14AAE - ASSETS UNDER CONSTRUCTION</v>
          </cell>
          <cell r="G662" t="str">
            <v>FAUC - CAPITAL PROJECTS</v>
          </cell>
          <cell r="H662" t="str">
            <v>AESSEXCC</v>
          </cell>
          <cell r="I662" t="str">
            <v>EEGS0001</v>
          </cell>
          <cell r="J662">
            <v>0</v>
          </cell>
          <cell r="K662">
            <v>0</v>
          </cell>
          <cell r="L662">
            <v>0</v>
          </cell>
        </row>
        <row r="663">
          <cell r="A663" t="str">
            <v>AAE91401EPFC4100</v>
          </cell>
          <cell r="B663">
            <v>2021</v>
          </cell>
          <cell r="C663" t="str">
            <v>14BLS</v>
          </cell>
          <cell r="D663" t="str">
            <v>14AAE</v>
          </cell>
          <cell r="E663">
            <v>91401</v>
          </cell>
          <cell r="F663" t="str">
            <v>14AAE - ASSETS UNDER CONSTRUCTION</v>
          </cell>
          <cell r="G663" t="str">
            <v>FAUC - CAPITAL PROJECTS</v>
          </cell>
          <cell r="H663" t="str">
            <v>AESSEXCC</v>
          </cell>
          <cell r="I663" t="str">
            <v>EPFC4100</v>
          </cell>
          <cell r="J663">
            <v>2366991.87</v>
          </cell>
          <cell r="K663">
            <v>2366991.87</v>
          </cell>
          <cell r="L663">
            <v>0</v>
          </cell>
        </row>
        <row r="664">
          <cell r="A664" t="str">
            <v>AAE91401EPFT3100</v>
          </cell>
          <cell r="B664">
            <v>2021</v>
          </cell>
          <cell r="C664" t="str">
            <v>14BLS</v>
          </cell>
          <cell r="D664" t="str">
            <v>14AAE</v>
          </cell>
          <cell r="E664">
            <v>91401</v>
          </cell>
          <cell r="F664" t="str">
            <v>14AAE - ASSETS UNDER CONSTRUCTION</v>
          </cell>
          <cell r="G664" t="str">
            <v>FAUC - CAPITAL PROJECTS</v>
          </cell>
          <cell r="H664" t="str">
            <v>AESSEXCC</v>
          </cell>
          <cell r="I664" t="str">
            <v>EPFT3100</v>
          </cell>
          <cell r="J664">
            <v>0.04</v>
          </cell>
          <cell r="K664">
            <v>0.04</v>
          </cell>
          <cell r="L664">
            <v>0</v>
          </cell>
        </row>
        <row r="665">
          <cell r="A665" t="str">
            <v>AAE91401EROS1000</v>
          </cell>
          <cell r="B665">
            <v>2021</v>
          </cell>
          <cell r="C665" t="str">
            <v>14BLS</v>
          </cell>
          <cell r="D665" t="str">
            <v>14AAE</v>
          </cell>
          <cell r="E665">
            <v>91401</v>
          </cell>
          <cell r="F665" t="str">
            <v>14AAE - ASSETS UNDER CONSTRUCTION</v>
          </cell>
          <cell r="G665" t="str">
            <v>FAUC - CAPITAL PROJECTS</v>
          </cell>
          <cell r="H665" t="str">
            <v>AESSEXCC</v>
          </cell>
          <cell r="I665" t="str">
            <v>EROS1000</v>
          </cell>
          <cell r="J665">
            <v>0</v>
          </cell>
          <cell r="K665">
            <v>0</v>
          </cell>
          <cell r="L665">
            <v>0</v>
          </cell>
        </row>
        <row r="666">
          <cell r="A666" t="str">
            <v>AAE91401EROS1100</v>
          </cell>
          <cell r="B666">
            <v>2021</v>
          </cell>
          <cell r="C666" t="str">
            <v>14BLS</v>
          </cell>
          <cell r="D666" t="str">
            <v>14AAE</v>
          </cell>
          <cell r="E666">
            <v>91401</v>
          </cell>
          <cell r="F666" t="str">
            <v>14AAE - ASSETS UNDER CONSTRUCTION</v>
          </cell>
          <cell r="G666" t="str">
            <v>FAUC - CAPITAL PROJECTS</v>
          </cell>
          <cell r="H666" t="str">
            <v>AESSEXCC</v>
          </cell>
          <cell r="I666" t="str">
            <v>EROS1100</v>
          </cell>
          <cell r="J666">
            <v>0</v>
          </cell>
          <cell r="K666">
            <v>0</v>
          </cell>
          <cell r="L666">
            <v>0</v>
          </cell>
        </row>
        <row r="667">
          <cell r="A667" t="str">
            <v>AAE91401EROS3000</v>
          </cell>
          <cell r="B667">
            <v>2021</v>
          </cell>
          <cell r="C667" t="str">
            <v>14BLS</v>
          </cell>
          <cell r="D667" t="str">
            <v>14AAE</v>
          </cell>
          <cell r="E667">
            <v>91401</v>
          </cell>
          <cell r="F667" t="str">
            <v>14AAE - ASSETS UNDER CONSTRUCTION</v>
          </cell>
          <cell r="G667" t="str">
            <v>FAUC - CAPITAL PROJECTS</v>
          </cell>
          <cell r="H667" t="str">
            <v>AESSEXCC</v>
          </cell>
          <cell r="I667" t="str">
            <v>EROS3000</v>
          </cell>
          <cell r="J667">
            <v>0</v>
          </cell>
          <cell r="K667">
            <v>0</v>
          </cell>
          <cell r="L667">
            <v>0</v>
          </cell>
        </row>
        <row r="668">
          <cell r="A668" t="str">
            <v>AAE91401EYCC1007</v>
          </cell>
          <cell r="B668">
            <v>2021</v>
          </cell>
          <cell r="C668" t="str">
            <v>14BLS</v>
          </cell>
          <cell r="D668" t="str">
            <v>14AAE</v>
          </cell>
          <cell r="E668">
            <v>91401</v>
          </cell>
          <cell r="F668" t="str">
            <v>14AAE - ASSETS UNDER CONSTRUCTION</v>
          </cell>
          <cell r="G668" t="str">
            <v>FAUC - CAPITAL PROJECTS</v>
          </cell>
          <cell r="H668" t="str">
            <v>AESSEXCC</v>
          </cell>
          <cell r="I668" t="str">
            <v>EYCC1007</v>
          </cell>
          <cell r="J668">
            <v>0</v>
          </cell>
          <cell r="K668">
            <v>0</v>
          </cell>
          <cell r="L668">
            <v>0</v>
          </cell>
        </row>
        <row r="669">
          <cell r="A669" t="str">
            <v>AAE91401EYCC1011</v>
          </cell>
          <cell r="B669">
            <v>2021</v>
          </cell>
          <cell r="C669" t="str">
            <v>14BLS</v>
          </cell>
          <cell r="D669" t="str">
            <v>14AAE</v>
          </cell>
          <cell r="E669">
            <v>91401</v>
          </cell>
          <cell r="F669" t="str">
            <v>14AAE - ASSETS UNDER CONSTRUCTION</v>
          </cell>
          <cell r="G669" t="str">
            <v>FAUC - CAPITAL PROJECTS</v>
          </cell>
          <cell r="H669" t="str">
            <v>AESSEXCC</v>
          </cell>
          <cell r="I669" t="str">
            <v>EYCC1011</v>
          </cell>
          <cell r="J669">
            <v>49600</v>
          </cell>
          <cell r="K669">
            <v>49600</v>
          </cell>
          <cell r="L669">
            <v>0</v>
          </cell>
        </row>
        <row r="670">
          <cell r="A670" t="str">
            <v>AAE91401EYCC1234</v>
          </cell>
          <cell r="B670">
            <v>2021</v>
          </cell>
          <cell r="C670" t="str">
            <v>14BLS</v>
          </cell>
          <cell r="D670" t="str">
            <v>14AAE</v>
          </cell>
          <cell r="E670">
            <v>91401</v>
          </cell>
          <cell r="F670" t="str">
            <v>14AAE - ASSETS UNDER CONSTRUCTION</v>
          </cell>
          <cell r="G670" t="str">
            <v>FAUC - CAPITAL PROJECTS</v>
          </cell>
          <cell r="H670" t="str">
            <v>AESSEXCC</v>
          </cell>
          <cell r="I670" t="str">
            <v>EYCC1234</v>
          </cell>
          <cell r="J670">
            <v>111731.03</v>
          </cell>
          <cell r="K670">
            <v>111731.03</v>
          </cell>
          <cell r="L670">
            <v>0</v>
          </cell>
        </row>
        <row r="671">
          <cell r="A671" t="str">
            <v>AAE91401EYCC4000</v>
          </cell>
          <cell r="B671">
            <v>2021</v>
          </cell>
          <cell r="C671" t="str">
            <v>14BLS</v>
          </cell>
          <cell r="D671" t="str">
            <v>14AAE</v>
          </cell>
          <cell r="E671">
            <v>91401</v>
          </cell>
          <cell r="F671" t="str">
            <v>14AAE - ASSETS UNDER CONSTRUCTION</v>
          </cell>
          <cell r="G671" t="str">
            <v>FAUC - CAPITAL PROJECTS</v>
          </cell>
          <cell r="H671" t="str">
            <v>AESSEXCC</v>
          </cell>
          <cell r="I671" t="str">
            <v>EYCC4000</v>
          </cell>
          <cell r="J671">
            <v>0</v>
          </cell>
          <cell r="K671">
            <v>0</v>
          </cell>
          <cell r="L671">
            <v>0</v>
          </cell>
        </row>
        <row r="672">
          <cell r="A672" t="str">
            <v>AAE91401EYCC5004</v>
          </cell>
          <cell r="B672">
            <v>2021</v>
          </cell>
          <cell r="C672" t="str">
            <v>14BLS</v>
          </cell>
          <cell r="D672" t="str">
            <v>14AAE</v>
          </cell>
          <cell r="E672">
            <v>91401</v>
          </cell>
          <cell r="F672" t="str">
            <v>14AAE - ASSETS UNDER CONSTRUCTION</v>
          </cell>
          <cell r="G672" t="str">
            <v>FAUC - CAPITAL PROJECTS</v>
          </cell>
          <cell r="H672" t="str">
            <v>AESSEXCC</v>
          </cell>
          <cell r="I672" t="str">
            <v>EYCC5004</v>
          </cell>
          <cell r="J672">
            <v>0</v>
          </cell>
          <cell r="K672">
            <v>0</v>
          </cell>
          <cell r="L672">
            <v>0</v>
          </cell>
        </row>
        <row r="673">
          <cell r="A673" t="str">
            <v>AAE91401EYCC6002</v>
          </cell>
          <cell r="B673">
            <v>2021</v>
          </cell>
          <cell r="C673" t="str">
            <v>14BLS</v>
          </cell>
          <cell r="D673" t="str">
            <v>14AAE</v>
          </cell>
          <cell r="E673">
            <v>91401</v>
          </cell>
          <cell r="F673" t="str">
            <v>14AAE - ASSETS UNDER CONSTRUCTION</v>
          </cell>
          <cell r="G673" t="str">
            <v>FAUC - CAPITAL PROJECTS</v>
          </cell>
          <cell r="H673" t="str">
            <v>AESSEXCC</v>
          </cell>
          <cell r="I673" t="str">
            <v>EYCC6002</v>
          </cell>
          <cell r="J673">
            <v>631.08000000000004</v>
          </cell>
          <cell r="K673">
            <v>631.08000000000004</v>
          </cell>
          <cell r="L673">
            <v>0</v>
          </cell>
        </row>
        <row r="674">
          <cell r="A674" t="str">
            <v>AAE91401EYCC9001</v>
          </cell>
          <cell r="B674">
            <v>2021</v>
          </cell>
          <cell r="C674" t="str">
            <v>14BLS</v>
          </cell>
          <cell r="D674" t="str">
            <v>14AAE</v>
          </cell>
          <cell r="E674">
            <v>91401</v>
          </cell>
          <cell r="F674" t="str">
            <v>14AAE - ASSETS UNDER CONSTRUCTION</v>
          </cell>
          <cell r="G674" t="str">
            <v>FAUC - CAPITAL PROJECTS</v>
          </cell>
          <cell r="H674" t="str">
            <v>AESSEXCC</v>
          </cell>
          <cell r="I674" t="str">
            <v>EYCC9001</v>
          </cell>
          <cell r="J674">
            <v>0</v>
          </cell>
          <cell r="K674">
            <v>0</v>
          </cell>
          <cell r="L674">
            <v>0</v>
          </cell>
        </row>
        <row r="675">
          <cell r="A675" t="str">
            <v>AAE91401EYCC9002</v>
          </cell>
          <cell r="B675">
            <v>2021</v>
          </cell>
          <cell r="C675" t="str">
            <v>14BLS</v>
          </cell>
          <cell r="D675" t="str">
            <v>14AAE</v>
          </cell>
          <cell r="E675">
            <v>91401</v>
          </cell>
          <cell r="F675" t="str">
            <v>14AAE - ASSETS UNDER CONSTRUCTION</v>
          </cell>
          <cell r="G675" t="str">
            <v>FAUC - CAPITAL PROJECTS</v>
          </cell>
          <cell r="H675" t="str">
            <v>AESSEXCC</v>
          </cell>
          <cell r="I675" t="str">
            <v>EYCC9002</v>
          </cell>
          <cell r="J675">
            <v>0</v>
          </cell>
          <cell r="K675">
            <v>0</v>
          </cell>
          <cell r="L675">
            <v>0</v>
          </cell>
        </row>
        <row r="676">
          <cell r="A676" t="str">
            <v>AAE91401EYCC9003</v>
          </cell>
          <cell r="B676">
            <v>2021</v>
          </cell>
          <cell r="C676" t="str">
            <v>14BLS</v>
          </cell>
          <cell r="D676" t="str">
            <v>14AAE</v>
          </cell>
          <cell r="E676">
            <v>91401</v>
          </cell>
          <cell r="F676" t="str">
            <v>14AAE - ASSETS UNDER CONSTRUCTION</v>
          </cell>
          <cell r="G676" t="str">
            <v>FAUC - CAPITAL PROJECTS</v>
          </cell>
          <cell r="H676" t="str">
            <v>AESSEXCC</v>
          </cell>
          <cell r="I676" t="str">
            <v>EYCC9003</v>
          </cell>
          <cell r="J676">
            <v>0</v>
          </cell>
          <cell r="K676">
            <v>0</v>
          </cell>
          <cell r="L676">
            <v>0</v>
          </cell>
        </row>
        <row r="677">
          <cell r="A677" t="str">
            <v>AAE91401EYCC9005</v>
          </cell>
          <cell r="B677">
            <v>2021</v>
          </cell>
          <cell r="C677" t="str">
            <v>14BLS</v>
          </cell>
          <cell r="D677" t="str">
            <v>14AAE</v>
          </cell>
          <cell r="E677">
            <v>91401</v>
          </cell>
          <cell r="F677" t="str">
            <v>14AAE - ASSETS UNDER CONSTRUCTION</v>
          </cell>
          <cell r="G677" t="str">
            <v>FAUC - CAPITAL PROJECTS</v>
          </cell>
          <cell r="H677" t="str">
            <v>AESSEXCC</v>
          </cell>
          <cell r="I677" t="str">
            <v>EYCC9005</v>
          </cell>
          <cell r="J677">
            <v>0</v>
          </cell>
          <cell r="K677">
            <v>0</v>
          </cell>
          <cell r="L677">
            <v>0</v>
          </cell>
        </row>
        <row r="678">
          <cell r="A678" t="str">
            <v>AAE91401EYCC9007</v>
          </cell>
          <cell r="B678">
            <v>2021</v>
          </cell>
          <cell r="C678" t="str">
            <v>14BLS</v>
          </cell>
          <cell r="D678" t="str">
            <v>14AAE</v>
          </cell>
          <cell r="E678">
            <v>91401</v>
          </cell>
          <cell r="F678" t="str">
            <v>14AAE - ASSETS UNDER CONSTRUCTION</v>
          </cell>
          <cell r="G678" t="str">
            <v>FAUC - CAPITAL PROJECTS</v>
          </cell>
          <cell r="H678" t="str">
            <v>AESSEXCC</v>
          </cell>
          <cell r="I678" t="str">
            <v>EYCC9007</v>
          </cell>
          <cell r="J678">
            <v>0</v>
          </cell>
          <cell r="K678">
            <v>0</v>
          </cell>
          <cell r="L678">
            <v>0</v>
          </cell>
        </row>
        <row r="679">
          <cell r="A679" t="str">
            <v>AAE91401EYCC9008</v>
          </cell>
          <cell r="B679">
            <v>2021</v>
          </cell>
          <cell r="C679" t="str">
            <v>14BLS</v>
          </cell>
          <cell r="D679" t="str">
            <v>14AAE</v>
          </cell>
          <cell r="E679">
            <v>91401</v>
          </cell>
          <cell r="F679" t="str">
            <v>14AAE - ASSETS UNDER CONSTRUCTION</v>
          </cell>
          <cell r="G679" t="str">
            <v>FAUC - CAPITAL PROJECTS</v>
          </cell>
          <cell r="H679" t="str">
            <v>AESSEXCC</v>
          </cell>
          <cell r="I679" t="str">
            <v>EYCC9008</v>
          </cell>
          <cell r="J679">
            <v>0</v>
          </cell>
          <cell r="K679">
            <v>0</v>
          </cell>
          <cell r="L679">
            <v>0</v>
          </cell>
        </row>
        <row r="680">
          <cell r="A680" t="str">
            <v>AAE91401EYCC9013</v>
          </cell>
          <cell r="B680">
            <v>2021</v>
          </cell>
          <cell r="C680" t="str">
            <v>14BLS</v>
          </cell>
          <cell r="D680" t="str">
            <v>14AAE</v>
          </cell>
          <cell r="E680">
            <v>91401</v>
          </cell>
          <cell r="F680" t="str">
            <v>14AAE - ASSETS UNDER CONSTRUCTION</v>
          </cell>
          <cell r="G680" t="str">
            <v>FAUC - CAPITAL PROJECTS</v>
          </cell>
          <cell r="H680" t="str">
            <v>AESSEXCC</v>
          </cell>
          <cell r="I680" t="str">
            <v>EYCC9013</v>
          </cell>
          <cell r="J680">
            <v>0</v>
          </cell>
          <cell r="K680">
            <v>0</v>
          </cell>
          <cell r="L680">
            <v>0</v>
          </cell>
        </row>
        <row r="681">
          <cell r="A681" t="str">
            <v>AAE91401EYCC9017</v>
          </cell>
          <cell r="B681">
            <v>2021</v>
          </cell>
          <cell r="C681" t="str">
            <v>14BLS</v>
          </cell>
          <cell r="D681" t="str">
            <v>14AAE</v>
          </cell>
          <cell r="E681">
            <v>91401</v>
          </cell>
          <cell r="F681" t="str">
            <v>14AAE - ASSETS UNDER CONSTRUCTION</v>
          </cell>
          <cell r="G681" t="str">
            <v>FAUC - CAPITAL PROJECTS</v>
          </cell>
          <cell r="H681" t="str">
            <v>AESSEXCC</v>
          </cell>
          <cell r="I681" t="str">
            <v>EYCC9017</v>
          </cell>
          <cell r="J681">
            <v>0</v>
          </cell>
          <cell r="K681">
            <v>0</v>
          </cell>
          <cell r="L681">
            <v>0</v>
          </cell>
        </row>
        <row r="682">
          <cell r="A682" t="str">
            <v>AAE91401EYCC9024</v>
          </cell>
          <cell r="B682">
            <v>2021</v>
          </cell>
          <cell r="C682" t="str">
            <v>14BLS</v>
          </cell>
          <cell r="D682" t="str">
            <v>14AAE</v>
          </cell>
          <cell r="E682">
            <v>91401</v>
          </cell>
          <cell r="F682" t="str">
            <v>14AAE - ASSETS UNDER CONSTRUCTION</v>
          </cell>
          <cell r="G682" t="str">
            <v>FAUC - CAPITAL PROJECTS</v>
          </cell>
          <cell r="H682" t="str">
            <v>AESSEXCC</v>
          </cell>
          <cell r="I682" t="str">
            <v>EYCC9024</v>
          </cell>
          <cell r="J682">
            <v>0</v>
          </cell>
          <cell r="K682">
            <v>0</v>
          </cell>
          <cell r="L682">
            <v>0</v>
          </cell>
        </row>
        <row r="683">
          <cell r="A683" t="str">
            <v>AAE91401EYCC9027</v>
          </cell>
          <cell r="B683">
            <v>2021</v>
          </cell>
          <cell r="C683" t="str">
            <v>14BLS</v>
          </cell>
          <cell r="D683" t="str">
            <v>14AAE</v>
          </cell>
          <cell r="E683">
            <v>91401</v>
          </cell>
          <cell r="F683" t="str">
            <v>14AAE - ASSETS UNDER CONSTRUCTION</v>
          </cell>
          <cell r="G683" t="str">
            <v>FAUC - CAPITAL PROJECTS</v>
          </cell>
          <cell r="H683" t="str">
            <v>AESSEXCC</v>
          </cell>
          <cell r="I683" t="str">
            <v>EYCC9027</v>
          </cell>
          <cell r="J683">
            <v>0</v>
          </cell>
          <cell r="K683">
            <v>0</v>
          </cell>
          <cell r="L683">
            <v>0</v>
          </cell>
        </row>
        <row r="684">
          <cell r="A684" t="str">
            <v>AAE91401EYCC9028</v>
          </cell>
          <cell r="B684">
            <v>2021</v>
          </cell>
          <cell r="C684" t="str">
            <v>14BLS</v>
          </cell>
          <cell r="D684" t="str">
            <v>14AAE</v>
          </cell>
          <cell r="E684">
            <v>91401</v>
          </cell>
          <cell r="F684" t="str">
            <v>14AAE - ASSETS UNDER CONSTRUCTION</v>
          </cell>
          <cell r="G684" t="str">
            <v>FAUC - CAPITAL PROJECTS</v>
          </cell>
          <cell r="H684" t="str">
            <v>AESSEXCC</v>
          </cell>
          <cell r="I684" t="str">
            <v>EYCC9028</v>
          </cell>
          <cell r="J684">
            <v>0</v>
          </cell>
          <cell r="K684">
            <v>0</v>
          </cell>
          <cell r="L684">
            <v>0</v>
          </cell>
        </row>
        <row r="685">
          <cell r="A685" t="str">
            <v>AAE91401EYCC9031</v>
          </cell>
          <cell r="B685">
            <v>2021</v>
          </cell>
          <cell r="C685" t="str">
            <v>14BLS</v>
          </cell>
          <cell r="D685" t="str">
            <v>14AAE</v>
          </cell>
          <cell r="E685">
            <v>91401</v>
          </cell>
          <cell r="F685" t="str">
            <v>14AAE - ASSETS UNDER CONSTRUCTION</v>
          </cell>
          <cell r="G685" t="str">
            <v>FAUC - CAPITAL PROJECTS</v>
          </cell>
          <cell r="H685" t="str">
            <v>AESSEXCC</v>
          </cell>
          <cell r="I685" t="str">
            <v>EYCC9031</v>
          </cell>
          <cell r="J685">
            <v>0</v>
          </cell>
          <cell r="K685">
            <v>0</v>
          </cell>
          <cell r="L685">
            <v>0</v>
          </cell>
        </row>
        <row r="686">
          <cell r="A686" t="str">
            <v>AAE91401EYCC9032</v>
          </cell>
          <cell r="B686">
            <v>2021</v>
          </cell>
          <cell r="C686" t="str">
            <v>14BLS</v>
          </cell>
          <cell r="D686" t="str">
            <v>14AAE</v>
          </cell>
          <cell r="E686">
            <v>91401</v>
          </cell>
          <cell r="F686" t="str">
            <v>14AAE - ASSETS UNDER CONSTRUCTION</v>
          </cell>
          <cell r="G686" t="str">
            <v>FAUC - CAPITAL PROJECTS</v>
          </cell>
          <cell r="H686" t="str">
            <v>AESSEXCC</v>
          </cell>
          <cell r="I686" t="str">
            <v>EYCC9032</v>
          </cell>
          <cell r="J686">
            <v>0</v>
          </cell>
          <cell r="K686">
            <v>0</v>
          </cell>
          <cell r="L686">
            <v>0</v>
          </cell>
        </row>
        <row r="687">
          <cell r="A687" t="str">
            <v>AAE91401EYCC9033</v>
          </cell>
          <cell r="B687">
            <v>2021</v>
          </cell>
          <cell r="C687" t="str">
            <v>14BLS</v>
          </cell>
          <cell r="D687" t="str">
            <v>14AAE</v>
          </cell>
          <cell r="E687">
            <v>91401</v>
          </cell>
          <cell r="F687" t="str">
            <v>14AAE - ASSETS UNDER CONSTRUCTION</v>
          </cell>
          <cell r="G687" t="str">
            <v>FAUC - CAPITAL PROJECTS</v>
          </cell>
          <cell r="H687" t="str">
            <v>AESSEXCC</v>
          </cell>
          <cell r="I687" t="str">
            <v>EYCC9033</v>
          </cell>
          <cell r="J687">
            <v>0</v>
          </cell>
          <cell r="K687">
            <v>0</v>
          </cell>
          <cell r="L687">
            <v>0</v>
          </cell>
        </row>
        <row r="688">
          <cell r="A688" t="str">
            <v>AAE91401EYCC9034</v>
          </cell>
          <cell r="B688">
            <v>2021</v>
          </cell>
          <cell r="C688" t="str">
            <v>14BLS</v>
          </cell>
          <cell r="D688" t="str">
            <v>14AAE</v>
          </cell>
          <cell r="E688">
            <v>91401</v>
          </cell>
          <cell r="F688" t="str">
            <v>14AAE - ASSETS UNDER CONSTRUCTION</v>
          </cell>
          <cell r="G688" t="str">
            <v>FAUC - CAPITAL PROJECTS</v>
          </cell>
          <cell r="H688" t="str">
            <v>AESSEXCC</v>
          </cell>
          <cell r="I688" t="str">
            <v>EYCC9034</v>
          </cell>
          <cell r="J688">
            <v>0</v>
          </cell>
          <cell r="K688">
            <v>0</v>
          </cell>
          <cell r="L688">
            <v>0</v>
          </cell>
        </row>
        <row r="689">
          <cell r="A689" t="str">
            <v>AAE91401EYCC9035</v>
          </cell>
          <cell r="B689">
            <v>2021</v>
          </cell>
          <cell r="C689" t="str">
            <v>14BLS</v>
          </cell>
          <cell r="D689" t="str">
            <v>14AAE</v>
          </cell>
          <cell r="E689">
            <v>91401</v>
          </cell>
          <cell r="F689" t="str">
            <v>14AAE - ASSETS UNDER CONSTRUCTION</v>
          </cell>
          <cell r="G689" t="str">
            <v>FAUC - CAPITAL PROJECTS</v>
          </cell>
          <cell r="H689" t="str">
            <v>AESSEXCC</v>
          </cell>
          <cell r="I689" t="str">
            <v>EYCC9035</v>
          </cell>
          <cell r="J689">
            <v>0</v>
          </cell>
          <cell r="K689">
            <v>0</v>
          </cell>
          <cell r="L689">
            <v>0</v>
          </cell>
        </row>
        <row r="690">
          <cell r="A690" t="str">
            <v>AAE91401EYCC9036</v>
          </cell>
          <cell r="B690">
            <v>2021</v>
          </cell>
          <cell r="C690" t="str">
            <v>14BLS</v>
          </cell>
          <cell r="D690" t="str">
            <v>14AAE</v>
          </cell>
          <cell r="E690">
            <v>91401</v>
          </cell>
          <cell r="F690" t="str">
            <v>14AAE - ASSETS UNDER CONSTRUCTION</v>
          </cell>
          <cell r="G690" t="str">
            <v>FAUC - CAPITAL PROJECTS</v>
          </cell>
          <cell r="H690" t="str">
            <v>AESSEXCC</v>
          </cell>
          <cell r="I690" t="str">
            <v>EYCC9036</v>
          </cell>
          <cell r="J690">
            <v>0</v>
          </cell>
          <cell r="K690">
            <v>0</v>
          </cell>
          <cell r="L690">
            <v>0</v>
          </cell>
        </row>
        <row r="691">
          <cell r="A691" t="str">
            <v>AAE91401EYCC9038</v>
          </cell>
          <cell r="B691">
            <v>2021</v>
          </cell>
          <cell r="C691" t="str">
            <v>14BLS</v>
          </cell>
          <cell r="D691" t="str">
            <v>14AAE</v>
          </cell>
          <cell r="E691">
            <v>91401</v>
          </cell>
          <cell r="F691" t="str">
            <v>14AAE - ASSETS UNDER CONSTRUCTION</v>
          </cell>
          <cell r="G691" t="str">
            <v>FAUC - CAPITAL PROJECTS</v>
          </cell>
          <cell r="H691" t="str">
            <v>AESSEXCC</v>
          </cell>
          <cell r="I691" t="str">
            <v>EYCC9038</v>
          </cell>
          <cell r="J691">
            <v>0</v>
          </cell>
          <cell r="K691">
            <v>0</v>
          </cell>
          <cell r="L691">
            <v>0</v>
          </cell>
        </row>
        <row r="692">
          <cell r="A692" t="str">
            <v>AAE91401EYCC9041</v>
          </cell>
          <cell r="B692">
            <v>2021</v>
          </cell>
          <cell r="C692" t="str">
            <v>14BLS</v>
          </cell>
          <cell r="D692" t="str">
            <v>14AAE</v>
          </cell>
          <cell r="E692">
            <v>91401</v>
          </cell>
          <cell r="F692" t="str">
            <v>14AAE - ASSETS UNDER CONSTRUCTION</v>
          </cell>
          <cell r="G692" t="str">
            <v>FAUC - CAPITAL PROJECTS</v>
          </cell>
          <cell r="H692" t="str">
            <v>AESSEXCC</v>
          </cell>
          <cell r="I692" t="str">
            <v>EYCC9041</v>
          </cell>
          <cell r="J692">
            <v>0</v>
          </cell>
          <cell r="K692">
            <v>0</v>
          </cell>
          <cell r="L692">
            <v>0</v>
          </cell>
        </row>
        <row r="693">
          <cell r="A693" t="str">
            <v>AAE91401EYCC9042</v>
          </cell>
          <cell r="B693">
            <v>2021</v>
          </cell>
          <cell r="C693" t="str">
            <v>14BLS</v>
          </cell>
          <cell r="D693" t="str">
            <v>14AAE</v>
          </cell>
          <cell r="E693">
            <v>91401</v>
          </cell>
          <cell r="F693" t="str">
            <v>14AAE - ASSETS UNDER CONSTRUCTION</v>
          </cell>
          <cell r="G693" t="str">
            <v>FAUC - CAPITAL PROJECTS</v>
          </cell>
          <cell r="H693" t="str">
            <v>AESSEXCC</v>
          </cell>
          <cell r="I693" t="str">
            <v>EYCC9042</v>
          </cell>
          <cell r="J693">
            <v>0</v>
          </cell>
          <cell r="K693">
            <v>0</v>
          </cell>
          <cell r="L693">
            <v>0</v>
          </cell>
        </row>
        <row r="694">
          <cell r="A694" t="str">
            <v>AAE91401EYCC9044</v>
          </cell>
          <cell r="B694">
            <v>2021</v>
          </cell>
          <cell r="C694" t="str">
            <v>14BLS</v>
          </cell>
          <cell r="D694" t="str">
            <v>14AAE</v>
          </cell>
          <cell r="E694">
            <v>91401</v>
          </cell>
          <cell r="F694" t="str">
            <v>14AAE - ASSETS UNDER CONSTRUCTION</v>
          </cell>
          <cell r="G694" t="str">
            <v>FAUC - CAPITAL PROJECTS</v>
          </cell>
          <cell r="H694" t="str">
            <v>AESSEXCC</v>
          </cell>
          <cell r="I694" t="str">
            <v>EYCC9044</v>
          </cell>
          <cell r="J694">
            <v>0</v>
          </cell>
          <cell r="K694">
            <v>0</v>
          </cell>
          <cell r="L694">
            <v>0</v>
          </cell>
        </row>
        <row r="695">
          <cell r="A695" t="str">
            <v>AAE91401EYCC9045</v>
          </cell>
          <cell r="B695">
            <v>2021</v>
          </cell>
          <cell r="C695" t="str">
            <v>14BLS</v>
          </cell>
          <cell r="D695" t="str">
            <v>14AAE</v>
          </cell>
          <cell r="E695">
            <v>91401</v>
          </cell>
          <cell r="F695" t="str">
            <v>14AAE - ASSETS UNDER CONSTRUCTION</v>
          </cell>
          <cell r="G695" t="str">
            <v>FAUC - CAPITAL PROJECTS</v>
          </cell>
          <cell r="H695" t="str">
            <v>AESSEXCC</v>
          </cell>
          <cell r="I695" t="str">
            <v>EYCC9045</v>
          </cell>
          <cell r="J695">
            <v>0</v>
          </cell>
          <cell r="K695">
            <v>0</v>
          </cell>
          <cell r="L695">
            <v>0</v>
          </cell>
        </row>
        <row r="696">
          <cell r="A696" t="str">
            <v>AAE91401EYCC9046</v>
          </cell>
          <cell r="B696">
            <v>2021</v>
          </cell>
          <cell r="C696" t="str">
            <v>14BLS</v>
          </cell>
          <cell r="D696" t="str">
            <v>14AAE</v>
          </cell>
          <cell r="E696">
            <v>91401</v>
          </cell>
          <cell r="F696" t="str">
            <v>14AAE - ASSETS UNDER CONSTRUCTION</v>
          </cell>
          <cell r="G696" t="str">
            <v>FAUC - CAPITAL PROJECTS</v>
          </cell>
          <cell r="H696" t="str">
            <v>AESSEXCC</v>
          </cell>
          <cell r="I696" t="str">
            <v>EYCC9046</v>
          </cell>
          <cell r="J696">
            <v>0</v>
          </cell>
          <cell r="K696">
            <v>0</v>
          </cell>
          <cell r="L696">
            <v>0</v>
          </cell>
        </row>
        <row r="697">
          <cell r="A697" t="str">
            <v>AAE91401EYCC9047</v>
          </cell>
          <cell r="B697">
            <v>2021</v>
          </cell>
          <cell r="C697" t="str">
            <v>14BLS</v>
          </cell>
          <cell r="D697" t="str">
            <v>14AAE</v>
          </cell>
          <cell r="E697">
            <v>91401</v>
          </cell>
          <cell r="F697" t="str">
            <v>14AAE - ASSETS UNDER CONSTRUCTION</v>
          </cell>
          <cell r="G697" t="str">
            <v>FAUC - CAPITAL PROJECTS</v>
          </cell>
          <cell r="H697" t="str">
            <v>AESSEXCC</v>
          </cell>
          <cell r="I697" t="str">
            <v>EYCC9047</v>
          </cell>
          <cell r="J697">
            <v>731.84</v>
          </cell>
          <cell r="K697">
            <v>731.84</v>
          </cell>
          <cell r="L697">
            <v>0</v>
          </cell>
        </row>
        <row r="698">
          <cell r="A698" t="str">
            <v>AAE91401EYCC9049</v>
          </cell>
          <cell r="B698">
            <v>2021</v>
          </cell>
          <cell r="C698" t="str">
            <v>14BLS</v>
          </cell>
          <cell r="D698" t="str">
            <v>14AAE</v>
          </cell>
          <cell r="E698">
            <v>91401</v>
          </cell>
          <cell r="F698" t="str">
            <v>14AAE - ASSETS UNDER CONSTRUCTION</v>
          </cell>
          <cell r="G698" t="str">
            <v>FAUC - CAPITAL PROJECTS</v>
          </cell>
          <cell r="H698" t="str">
            <v>AESSEXCC</v>
          </cell>
          <cell r="I698" t="str">
            <v>EYCC9049</v>
          </cell>
          <cell r="J698">
            <v>0</v>
          </cell>
          <cell r="K698">
            <v>0</v>
          </cell>
          <cell r="L698">
            <v>0</v>
          </cell>
        </row>
        <row r="699">
          <cell r="A699" t="str">
            <v>AAE91401EYCC9050</v>
          </cell>
          <cell r="B699">
            <v>2021</v>
          </cell>
          <cell r="C699" t="str">
            <v>14BLS</v>
          </cell>
          <cell r="D699" t="str">
            <v>14AAE</v>
          </cell>
          <cell r="E699">
            <v>91401</v>
          </cell>
          <cell r="F699" t="str">
            <v>14AAE - ASSETS UNDER CONSTRUCTION</v>
          </cell>
          <cell r="G699" t="str">
            <v>FAUC - CAPITAL PROJECTS</v>
          </cell>
          <cell r="H699" t="str">
            <v>AESSEXCC</v>
          </cell>
          <cell r="I699" t="str">
            <v>EYCC9050</v>
          </cell>
          <cell r="J699">
            <v>0</v>
          </cell>
          <cell r="K699">
            <v>0</v>
          </cell>
          <cell r="L699">
            <v>0</v>
          </cell>
        </row>
        <row r="700">
          <cell r="A700" t="str">
            <v>AAE91401EYCC9052</v>
          </cell>
          <cell r="B700">
            <v>2021</v>
          </cell>
          <cell r="C700" t="str">
            <v>14BLS</v>
          </cell>
          <cell r="D700" t="str">
            <v>14AAE</v>
          </cell>
          <cell r="E700">
            <v>91401</v>
          </cell>
          <cell r="F700" t="str">
            <v>14AAE - ASSETS UNDER CONSTRUCTION</v>
          </cell>
          <cell r="G700" t="str">
            <v>FAUC - CAPITAL PROJECTS</v>
          </cell>
          <cell r="H700" t="str">
            <v>AESSEXCC</v>
          </cell>
          <cell r="I700" t="str">
            <v>EYCC9052</v>
          </cell>
          <cell r="J700">
            <v>0</v>
          </cell>
          <cell r="K700">
            <v>0</v>
          </cell>
          <cell r="L700">
            <v>0</v>
          </cell>
        </row>
        <row r="701">
          <cell r="A701" t="str">
            <v>AAE91401EYCC9054</v>
          </cell>
          <cell r="B701">
            <v>2021</v>
          </cell>
          <cell r="C701" t="str">
            <v>14BLS</v>
          </cell>
          <cell r="D701" t="str">
            <v>14AAE</v>
          </cell>
          <cell r="E701">
            <v>91401</v>
          </cell>
          <cell r="F701" t="str">
            <v>14AAE - ASSETS UNDER CONSTRUCTION</v>
          </cell>
          <cell r="G701" t="str">
            <v>FAUC - CAPITAL PROJECTS</v>
          </cell>
          <cell r="H701" t="str">
            <v>AESSEXCC</v>
          </cell>
          <cell r="I701" t="str">
            <v>EYCC9054</v>
          </cell>
          <cell r="J701">
            <v>0</v>
          </cell>
          <cell r="K701">
            <v>0</v>
          </cell>
          <cell r="L701">
            <v>0</v>
          </cell>
        </row>
        <row r="702">
          <cell r="A702" t="str">
            <v>AAE91401EYCC9057</v>
          </cell>
          <cell r="B702">
            <v>2021</v>
          </cell>
          <cell r="C702" t="str">
            <v>14BLS</v>
          </cell>
          <cell r="D702" t="str">
            <v>14AAE</v>
          </cell>
          <cell r="E702">
            <v>91401</v>
          </cell>
          <cell r="F702" t="str">
            <v>14AAE - ASSETS UNDER CONSTRUCTION</v>
          </cell>
          <cell r="G702" t="str">
            <v>FAUC - CAPITAL PROJECTS</v>
          </cell>
          <cell r="H702" t="str">
            <v>AESSEXCC</v>
          </cell>
          <cell r="I702" t="str">
            <v>EYCC9057</v>
          </cell>
          <cell r="J702">
            <v>0</v>
          </cell>
          <cell r="K702">
            <v>0</v>
          </cell>
          <cell r="L702">
            <v>0</v>
          </cell>
        </row>
        <row r="703">
          <cell r="A703" t="str">
            <v>AAE91401EYCC9059</v>
          </cell>
          <cell r="B703">
            <v>2021</v>
          </cell>
          <cell r="C703" t="str">
            <v>14BLS</v>
          </cell>
          <cell r="D703" t="str">
            <v>14AAE</v>
          </cell>
          <cell r="E703">
            <v>91401</v>
          </cell>
          <cell r="F703" t="str">
            <v>14AAE - ASSETS UNDER CONSTRUCTION</v>
          </cell>
          <cell r="G703" t="str">
            <v>FAUC - CAPITAL PROJECTS</v>
          </cell>
          <cell r="H703" t="str">
            <v>AESSEXCC</v>
          </cell>
          <cell r="I703" t="str">
            <v>EYCC9059</v>
          </cell>
          <cell r="J703">
            <v>0</v>
          </cell>
          <cell r="K703">
            <v>0</v>
          </cell>
          <cell r="L703">
            <v>0</v>
          </cell>
        </row>
        <row r="704">
          <cell r="A704" t="str">
            <v>AAE91401EYCC9060</v>
          </cell>
          <cell r="B704">
            <v>2021</v>
          </cell>
          <cell r="C704" t="str">
            <v>14BLS</v>
          </cell>
          <cell r="D704" t="str">
            <v>14AAE</v>
          </cell>
          <cell r="E704">
            <v>91401</v>
          </cell>
          <cell r="F704" t="str">
            <v>14AAE - ASSETS UNDER CONSTRUCTION</v>
          </cell>
          <cell r="G704" t="str">
            <v>FAUC - CAPITAL PROJECTS</v>
          </cell>
          <cell r="H704" t="str">
            <v>AESSEXCC</v>
          </cell>
          <cell r="I704" t="str">
            <v>EYCC9060</v>
          </cell>
          <cell r="J704">
            <v>0</v>
          </cell>
          <cell r="K704">
            <v>0</v>
          </cell>
          <cell r="L704">
            <v>0</v>
          </cell>
        </row>
        <row r="705">
          <cell r="A705" t="str">
            <v>AAE91401EYCC9061</v>
          </cell>
          <cell r="B705">
            <v>2021</v>
          </cell>
          <cell r="C705" t="str">
            <v>14BLS</v>
          </cell>
          <cell r="D705" t="str">
            <v>14AAE</v>
          </cell>
          <cell r="E705">
            <v>91401</v>
          </cell>
          <cell r="F705" t="str">
            <v>14AAE - ASSETS UNDER CONSTRUCTION</v>
          </cell>
          <cell r="G705" t="str">
            <v>FAUC - CAPITAL PROJECTS</v>
          </cell>
          <cell r="H705" t="str">
            <v>AESSEXCC</v>
          </cell>
          <cell r="I705" t="str">
            <v>EYCC9061</v>
          </cell>
          <cell r="J705">
            <v>0</v>
          </cell>
          <cell r="K705">
            <v>0</v>
          </cell>
          <cell r="L705">
            <v>0</v>
          </cell>
        </row>
        <row r="706">
          <cell r="A706" t="str">
            <v>AAE91401EYCC9062</v>
          </cell>
          <cell r="B706">
            <v>2021</v>
          </cell>
          <cell r="C706" t="str">
            <v>14BLS</v>
          </cell>
          <cell r="D706" t="str">
            <v>14AAE</v>
          </cell>
          <cell r="E706">
            <v>91401</v>
          </cell>
          <cell r="F706" t="str">
            <v>14AAE - ASSETS UNDER CONSTRUCTION</v>
          </cell>
          <cell r="G706" t="str">
            <v>FAUC - CAPITAL PROJECTS</v>
          </cell>
          <cell r="H706" t="str">
            <v>AESSEXCC</v>
          </cell>
          <cell r="I706" t="str">
            <v>EYCC9062</v>
          </cell>
          <cell r="J706">
            <v>0</v>
          </cell>
          <cell r="K706">
            <v>0</v>
          </cell>
          <cell r="L706">
            <v>0</v>
          </cell>
        </row>
        <row r="707">
          <cell r="A707" t="str">
            <v>AAE91401EYCC9063</v>
          </cell>
          <cell r="B707">
            <v>2021</v>
          </cell>
          <cell r="C707" t="str">
            <v>14BLS</v>
          </cell>
          <cell r="D707" t="str">
            <v>14AAE</v>
          </cell>
          <cell r="E707">
            <v>91401</v>
          </cell>
          <cell r="F707" t="str">
            <v>14AAE - ASSETS UNDER CONSTRUCTION</v>
          </cell>
          <cell r="G707" t="str">
            <v>FAUC - CAPITAL PROJECTS</v>
          </cell>
          <cell r="H707" t="str">
            <v>AESSEXCC</v>
          </cell>
          <cell r="I707" t="str">
            <v>EYCC9063</v>
          </cell>
          <cell r="J707">
            <v>0</v>
          </cell>
          <cell r="K707">
            <v>0</v>
          </cell>
          <cell r="L707">
            <v>0</v>
          </cell>
        </row>
        <row r="708">
          <cell r="A708" t="str">
            <v>AAE91401EYCC9064</v>
          </cell>
          <cell r="B708">
            <v>2021</v>
          </cell>
          <cell r="C708" t="str">
            <v>14BLS</v>
          </cell>
          <cell r="D708" t="str">
            <v>14AAE</v>
          </cell>
          <cell r="E708">
            <v>91401</v>
          </cell>
          <cell r="F708" t="str">
            <v>14AAE - ASSETS UNDER CONSTRUCTION</v>
          </cell>
          <cell r="G708" t="str">
            <v>FAUC - CAPITAL PROJECTS</v>
          </cell>
          <cell r="H708" t="str">
            <v>AESSEXCC</v>
          </cell>
          <cell r="I708" t="str">
            <v>EYCC9064</v>
          </cell>
          <cell r="J708">
            <v>0</v>
          </cell>
          <cell r="K708">
            <v>0</v>
          </cell>
          <cell r="L708">
            <v>0</v>
          </cell>
        </row>
        <row r="709">
          <cell r="A709" t="str">
            <v>AAE91401EYCC9065</v>
          </cell>
          <cell r="B709">
            <v>2021</v>
          </cell>
          <cell r="C709" t="str">
            <v>14BLS</v>
          </cell>
          <cell r="D709" t="str">
            <v>14AAE</v>
          </cell>
          <cell r="E709">
            <v>91401</v>
          </cell>
          <cell r="F709" t="str">
            <v>14AAE - ASSETS UNDER CONSTRUCTION</v>
          </cell>
          <cell r="G709" t="str">
            <v>FAUC - CAPITAL PROJECTS</v>
          </cell>
          <cell r="H709" t="str">
            <v>AESSEXCC</v>
          </cell>
          <cell r="I709" t="str">
            <v>EYCC9065</v>
          </cell>
          <cell r="J709">
            <v>0</v>
          </cell>
          <cell r="K709">
            <v>0</v>
          </cell>
          <cell r="L709">
            <v>0</v>
          </cell>
        </row>
        <row r="710">
          <cell r="A710" t="str">
            <v>AAE91401EYCC9066</v>
          </cell>
          <cell r="B710">
            <v>2021</v>
          </cell>
          <cell r="C710" t="str">
            <v>14BLS</v>
          </cell>
          <cell r="D710" t="str">
            <v>14AAE</v>
          </cell>
          <cell r="E710">
            <v>91401</v>
          </cell>
          <cell r="F710" t="str">
            <v>14AAE - ASSETS UNDER CONSTRUCTION</v>
          </cell>
          <cell r="G710" t="str">
            <v>FAUC - CAPITAL PROJECTS</v>
          </cell>
          <cell r="H710" t="str">
            <v>AESSEXCC</v>
          </cell>
          <cell r="I710" t="str">
            <v>EYCC9066</v>
          </cell>
          <cell r="J710">
            <v>0</v>
          </cell>
          <cell r="K710">
            <v>0</v>
          </cell>
          <cell r="L710">
            <v>0</v>
          </cell>
        </row>
        <row r="711">
          <cell r="A711" t="str">
            <v>AAE91401EYCC9068</v>
          </cell>
          <cell r="B711">
            <v>2021</v>
          </cell>
          <cell r="C711" t="str">
            <v>14BLS</v>
          </cell>
          <cell r="D711" t="str">
            <v>14AAE</v>
          </cell>
          <cell r="E711">
            <v>91401</v>
          </cell>
          <cell r="F711" t="str">
            <v>14AAE - ASSETS UNDER CONSTRUCTION</v>
          </cell>
          <cell r="G711" t="str">
            <v>FAUC - CAPITAL PROJECTS</v>
          </cell>
          <cell r="H711" t="str">
            <v>AESSEXCC</v>
          </cell>
          <cell r="I711" t="str">
            <v>EYCC9068</v>
          </cell>
          <cell r="J711">
            <v>0</v>
          </cell>
          <cell r="K711">
            <v>0</v>
          </cell>
          <cell r="L711">
            <v>0</v>
          </cell>
        </row>
        <row r="712">
          <cell r="A712" t="str">
            <v>AAE91401EYCC9071</v>
          </cell>
          <cell r="B712">
            <v>2021</v>
          </cell>
          <cell r="C712" t="str">
            <v>14BLS</v>
          </cell>
          <cell r="D712" t="str">
            <v>14AAE</v>
          </cell>
          <cell r="E712">
            <v>91401</v>
          </cell>
          <cell r="F712" t="str">
            <v>14AAE - ASSETS UNDER CONSTRUCTION</v>
          </cell>
          <cell r="G712" t="str">
            <v>FAUC - CAPITAL PROJECTS</v>
          </cell>
          <cell r="H712" t="str">
            <v>AESSEXCC</v>
          </cell>
          <cell r="I712" t="str">
            <v>EYCC9071</v>
          </cell>
          <cell r="J712">
            <v>0</v>
          </cell>
          <cell r="K712">
            <v>0</v>
          </cell>
          <cell r="L712">
            <v>0</v>
          </cell>
        </row>
        <row r="713">
          <cell r="A713" t="str">
            <v>AAE91401EYCC9072</v>
          </cell>
          <cell r="B713">
            <v>2021</v>
          </cell>
          <cell r="C713" t="str">
            <v>14BLS</v>
          </cell>
          <cell r="D713" t="str">
            <v>14AAE</v>
          </cell>
          <cell r="E713">
            <v>91401</v>
          </cell>
          <cell r="F713" t="str">
            <v>14AAE - ASSETS UNDER CONSTRUCTION</v>
          </cell>
          <cell r="G713" t="str">
            <v>FAUC - CAPITAL PROJECTS</v>
          </cell>
          <cell r="H713" t="str">
            <v>AESSEXCC</v>
          </cell>
          <cell r="I713" t="str">
            <v>EYCC9072</v>
          </cell>
          <cell r="J713">
            <v>0</v>
          </cell>
          <cell r="K713">
            <v>0</v>
          </cell>
          <cell r="L713">
            <v>0</v>
          </cell>
        </row>
        <row r="714">
          <cell r="A714" t="str">
            <v>AAE91401EYCC9074</v>
          </cell>
          <cell r="B714">
            <v>2021</v>
          </cell>
          <cell r="C714" t="str">
            <v>14BLS</v>
          </cell>
          <cell r="D714" t="str">
            <v>14AAE</v>
          </cell>
          <cell r="E714">
            <v>91401</v>
          </cell>
          <cell r="F714" t="str">
            <v>14AAE - ASSETS UNDER CONSTRUCTION</v>
          </cell>
          <cell r="G714" t="str">
            <v>FAUC - CAPITAL PROJECTS</v>
          </cell>
          <cell r="H714" t="str">
            <v>AESSEXCC</v>
          </cell>
          <cell r="I714" t="str">
            <v>EYCC9074</v>
          </cell>
          <cell r="J714">
            <v>0</v>
          </cell>
          <cell r="K714">
            <v>0</v>
          </cell>
          <cell r="L714">
            <v>0</v>
          </cell>
        </row>
        <row r="715">
          <cell r="A715" t="str">
            <v>AAE91401EYPT4001</v>
          </cell>
          <cell r="B715">
            <v>2021</v>
          </cell>
          <cell r="C715" t="str">
            <v>14BLS</v>
          </cell>
          <cell r="D715" t="str">
            <v>14AAE</v>
          </cell>
          <cell r="E715">
            <v>91401</v>
          </cell>
          <cell r="F715" t="str">
            <v>14AAE - ASSETS UNDER CONSTRUCTION</v>
          </cell>
          <cell r="G715" t="str">
            <v>FAUC - CAPITAL PROJECTS</v>
          </cell>
          <cell r="H715" t="str">
            <v>AESSEXCC</v>
          </cell>
          <cell r="I715" t="str">
            <v>EYPT4001</v>
          </cell>
          <cell r="J715">
            <v>0</v>
          </cell>
          <cell r="K715">
            <v>0</v>
          </cell>
          <cell r="L715">
            <v>0</v>
          </cell>
        </row>
        <row r="716">
          <cell r="A716" t="str">
            <v>AAE91401FIRE0000</v>
          </cell>
          <cell r="B716">
            <v>2021</v>
          </cell>
          <cell r="C716" t="str">
            <v>14BLS</v>
          </cell>
          <cell r="D716" t="str">
            <v>14AAE</v>
          </cell>
          <cell r="E716">
            <v>91401</v>
          </cell>
          <cell r="F716" t="str">
            <v>14AAE - ASSETS UNDER CONSTRUCTION</v>
          </cell>
          <cell r="G716" t="str">
            <v>FAUC - CAPITAL PROJECTS</v>
          </cell>
          <cell r="H716" t="str">
            <v>AESSEXCC</v>
          </cell>
          <cell r="I716" t="str">
            <v>FIRE0000</v>
          </cell>
          <cell r="J716">
            <v>0</v>
          </cell>
          <cell r="K716">
            <v>0</v>
          </cell>
          <cell r="L716">
            <v>0</v>
          </cell>
        </row>
        <row r="717">
          <cell r="A717" t="str">
            <v>AAE91401FSOL0000</v>
          </cell>
          <cell r="B717">
            <v>2021</v>
          </cell>
          <cell r="C717" t="str">
            <v>14BLS</v>
          </cell>
          <cell r="D717" t="str">
            <v>14AAE</v>
          </cell>
          <cell r="E717">
            <v>91401</v>
          </cell>
          <cell r="F717" t="str">
            <v>14AAE - ASSETS UNDER CONSTRUCTION</v>
          </cell>
          <cell r="G717" t="str">
            <v>FAUC - CAPITAL PROJECTS</v>
          </cell>
          <cell r="H717" t="str">
            <v>AESSEXCC</v>
          </cell>
          <cell r="I717" t="str">
            <v>FSOL0000</v>
          </cell>
          <cell r="J717">
            <v>29513</v>
          </cell>
          <cell r="K717">
            <v>29513</v>
          </cell>
          <cell r="L717">
            <v>0</v>
          </cell>
        </row>
        <row r="718">
          <cell r="A718" t="str">
            <v>AAE91401GMLS8023</v>
          </cell>
          <cell r="B718">
            <v>2021</v>
          </cell>
          <cell r="C718" t="str">
            <v>14BLS</v>
          </cell>
          <cell r="D718" t="str">
            <v>14AAE</v>
          </cell>
          <cell r="E718">
            <v>91401</v>
          </cell>
          <cell r="F718" t="str">
            <v>14AAE - ASSETS UNDER CONSTRUCTION</v>
          </cell>
          <cell r="G718" t="str">
            <v>FAUC - CAPITAL PROJECTS</v>
          </cell>
          <cell r="H718" t="str">
            <v>AESSEXCC</v>
          </cell>
          <cell r="I718" t="str">
            <v>GMLS8023</v>
          </cell>
          <cell r="J718">
            <v>39688.239999999998</v>
          </cell>
          <cell r="K718">
            <v>39688.239999999998</v>
          </cell>
          <cell r="L718">
            <v>0</v>
          </cell>
        </row>
        <row r="719">
          <cell r="A719" t="str">
            <v>AAE91401GMPS1034</v>
          </cell>
          <cell r="B719">
            <v>2021</v>
          </cell>
          <cell r="C719" t="str">
            <v>14BLS</v>
          </cell>
          <cell r="D719" t="str">
            <v>14AAE</v>
          </cell>
          <cell r="E719">
            <v>91401</v>
          </cell>
          <cell r="F719" t="str">
            <v>14AAE - ASSETS UNDER CONSTRUCTION</v>
          </cell>
          <cell r="G719" t="str">
            <v>FAUC - CAPITAL PROJECTS</v>
          </cell>
          <cell r="H719" t="str">
            <v>AESSEXCC</v>
          </cell>
          <cell r="I719" t="str">
            <v>GMPS1034</v>
          </cell>
          <cell r="J719">
            <v>0</v>
          </cell>
          <cell r="K719">
            <v>0</v>
          </cell>
          <cell r="L719">
            <v>0</v>
          </cell>
        </row>
        <row r="720">
          <cell r="A720" t="str">
            <v>AAE91401GMPS1122</v>
          </cell>
          <cell r="B720">
            <v>2021</v>
          </cell>
          <cell r="C720" t="str">
            <v>14BLS</v>
          </cell>
          <cell r="D720" t="str">
            <v>14AAE</v>
          </cell>
          <cell r="E720">
            <v>91401</v>
          </cell>
          <cell r="F720" t="str">
            <v>14AAE - ASSETS UNDER CONSTRUCTION</v>
          </cell>
          <cell r="G720" t="str">
            <v>FAUC - CAPITAL PROJECTS</v>
          </cell>
          <cell r="H720" t="str">
            <v>AESSEXCC</v>
          </cell>
          <cell r="I720" t="str">
            <v>GMPS1122</v>
          </cell>
          <cell r="J720">
            <v>3690.84</v>
          </cell>
          <cell r="K720">
            <v>3690.84</v>
          </cell>
          <cell r="L720">
            <v>0</v>
          </cell>
        </row>
        <row r="721">
          <cell r="A721" t="str">
            <v>AAE91401GMPS1124</v>
          </cell>
          <cell r="B721">
            <v>2021</v>
          </cell>
          <cell r="C721" t="str">
            <v>14BLS</v>
          </cell>
          <cell r="D721" t="str">
            <v>14AAE</v>
          </cell>
          <cell r="E721">
            <v>91401</v>
          </cell>
          <cell r="F721" t="str">
            <v>14AAE - ASSETS UNDER CONSTRUCTION</v>
          </cell>
          <cell r="G721" t="str">
            <v>FAUC - CAPITAL PROJECTS</v>
          </cell>
          <cell r="H721" t="str">
            <v>AESSEXCC</v>
          </cell>
          <cell r="I721" t="str">
            <v>GMPS1124</v>
          </cell>
          <cell r="J721">
            <v>0</v>
          </cell>
          <cell r="K721">
            <v>0</v>
          </cell>
          <cell r="L721">
            <v>0</v>
          </cell>
        </row>
        <row r="722">
          <cell r="A722" t="str">
            <v>AAE91401GMPS1254</v>
          </cell>
          <cell r="B722">
            <v>2021</v>
          </cell>
          <cell r="C722" t="str">
            <v>14BLS</v>
          </cell>
          <cell r="D722" t="str">
            <v>14AAE</v>
          </cell>
          <cell r="E722">
            <v>91401</v>
          </cell>
          <cell r="F722" t="str">
            <v>14AAE - ASSETS UNDER CONSTRUCTION</v>
          </cell>
          <cell r="G722" t="str">
            <v>FAUC - CAPITAL PROJECTS</v>
          </cell>
          <cell r="H722" t="str">
            <v>AESSEXCC</v>
          </cell>
          <cell r="I722" t="str">
            <v>GMPS1254</v>
          </cell>
          <cell r="J722">
            <v>17708.84</v>
          </cell>
          <cell r="K722">
            <v>17708.84</v>
          </cell>
          <cell r="L722">
            <v>0</v>
          </cell>
        </row>
        <row r="723">
          <cell r="A723" t="str">
            <v>AAE91401GMPS1422</v>
          </cell>
          <cell r="B723">
            <v>2021</v>
          </cell>
          <cell r="C723" t="str">
            <v>14BLS</v>
          </cell>
          <cell r="D723" t="str">
            <v>14AAE</v>
          </cell>
          <cell r="E723">
            <v>91401</v>
          </cell>
          <cell r="F723" t="str">
            <v>14AAE - ASSETS UNDER CONSTRUCTION</v>
          </cell>
          <cell r="G723" t="str">
            <v>FAUC - CAPITAL PROJECTS</v>
          </cell>
          <cell r="H723" t="str">
            <v>AESSEXCC</v>
          </cell>
          <cell r="I723" t="str">
            <v>GMPS1422</v>
          </cell>
          <cell r="J723">
            <v>0</v>
          </cell>
          <cell r="K723">
            <v>0</v>
          </cell>
          <cell r="L723">
            <v>0</v>
          </cell>
        </row>
        <row r="724">
          <cell r="A724" t="str">
            <v>AAE91401GMPS1476</v>
          </cell>
          <cell r="B724">
            <v>2021</v>
          </cell>
          <cell r="C724" t="str">
            <v>14BLS</v>
          </cell>
          <cell r="D724" t="str">
            <v>14AAE</v>
          </cell>
          <cell r="E724">
            <v>91401</v>
          </cell>
          <cell r="F724" t="str">
            <v>14AAE - ASSETS UNDER CONSTRUCTION</v>
          </cell>
          <cell r="G724" t="str">
            <v>FAUC - CAPITAL PROJECTS</v>
          </cell>
          <cell r="H724" t="str">
            <v>AESSEXCC</v>
          </cell>
          <cell r="I724" t="str">
            <v>GMPS1476</v>
          </cell>
          <cell r="J724">
            <v>102262.26</v>
          </cell>
          <cell r="K724">
            <v>102262.26</v>
          </cell>
          <cell r="L724">
            <v>0</v>
          </cell>
        </row>
        <row r="725">
          <cell r="A725" t="str">
            <v>AAE91401GMPS1578</v>
          </cell>
          <cell r="B725">
            <v>2021</v>
          </cell>
          <cell r="C725" t="str">
            <v>14BLS</v>
          </cell>
          <cell r="D725" t="str">
            <v>14AAE</v>
          </cell>
          <cell r="E725">
            <v>91401</v>
          </cell>
          <cell r="F725" t="str">
            <v>14AAE - ASSETS UNDER CONSTRUCTION</v>
          </cell>
          <cell r="G725" t="str">
            <v>FAUC - CAPITAL PROJECTS</v>
          </cell>
          <cell r="H725" t="str">
            <v>AESSEXCC</v>
          </cell>
          <cell r="I725" t="str">
            <v>GMPS1578</v>
          </cell>
          <cell r="J725">
            <v>0</v>
          </cell>
          <cell r="K725">
            <v>0</v>
          </cell>
          <cell r="L725">
            <v>0</v>
          </cell>
        </row>
        <row r="726">
          <cell r="A726" t="str">
            <v>AAE91401GMPS1776</v>
          </cell>
          <cell r="B726">
            <v>2021</v>
          </cell>
          <cell r="C726" t="str">
            <v>14BLS</v>
          </cell>
          <cell r="D726" t="str">
            <v>14AAE</v>
          </cell>
          <cell r="E726">
            <v>91401</v>
          </cell>
          <cell r="F726" t="str">
            <v>14AAE - ASSETS UNDER CONSTRUCTION</v>
          </cell>
          <cell r="G726" t="str">
            <v>FAUC - CAPITAL PROJECTS</v>
          </cell>
          <cell r="H726" t="str">
            <v>AESSEXCC</v>
          </cell>
          <cell r="I726" t="str">
            <v>GMPS1776</v>
          </cell>
          <cell r="J726">
            <v>33000.49</v>
          </cell>
          <cell r="K726">
            <v>33000.49</v>
          </cell>
          <cell r="L726">
            <v>0</v>
          </cell>
        </row>
        <row r="727">
          <cell r="A727" t="str">
            <v>AAE91401GMPS1778</v>
          </cell>
          <cell r="B727">
            <v>2021</v>
          </cell>
          <cell r="C727" t="str">
            <v>14BLS</v>
          </cell>
          <cell r="D727" t="str">
            <v>14AAE</v>
          </cell>
          <cell r="E727">
            <v>91401</v>
          </cell>
          <cell r="F727" t="str">
            <v>14AAE - ASSETS UNDER CONSTRUCTION</v>
          </cell>
          <cell r="G727" t="str">
            <v>FAUC - CAPITAL PROJECTS</v>
          </cell>
          <cell r="H727" t="str">
            <v>AESSEXCC</v>
          </cell>
          <cell r="I727" t="str">
            <v>GMPS1778</v>
          </cell>
          <cell r="J727">
            <v>4715.3500000000004</v>
          </cell>
          <cell r="K727">
            <v>4715.3500000000004</v>
          </cell>
          <cell r="L727">
            <v>0</v>
          </cell>
        </row>
        <row r="728">
          <cell r="A728" t="str">
            <v>AAE91401GMPS1814</v>
          </cell>
          <cell r="B728">
            <v>2021</v>
          </cell>
          <cell r="C728" t="str">
            <v>14BLS</v>
          </cell>
          <cell r="D728" t="str">
            <v>14AAE</v>
          </cell>
          <cell r="E728">
            <v>91401</v>
          </cell>
          <cell r="F728" t="str">
            <v>14AAE - ASSETS UNDER CONSTRUCTION</v>
          </cell>
          <cell r="G728" t="str">
            <v>FAUC - CAPITAL PROJECTS</v>
          </cell>
          <cell r="H728" t="str">
            <v>AESSEXCC</v>
          </cell>
          <cell r="I728" t="str">
            <v>GMPS1814</v>
          </cell>
          <cell r="J728">
            <v>0</v>
          </cell>
          <cell r="K728">
            <v>0</v>
          </cell>
          <cell r="L728">
            <v>0</v>
          </cell>
        </row>
        <row r="729">
          <cell r="A729" t="str">
            <v>AAE91401GMPS2122</v>
          </cell>
          <cell r="B729">
            <v>2021</v>
          </cell>
          <cell r="C729" t="str">
            <v>14BLS</v>
          </cell>
          <cell r="D729" t="str">
            <v>14AAE</v>
          </cell>
          <cell r="E729">
            <v>91401</v>
          </cell>
          <cell r="F729" t="str">
            <v>14AAE - ASSETS UNDER CONSTRUCTION</v>
          </cell>
          <cell r="G729" t="str">
            <v>FAUC - CAPITAL PROJECTS</v>
          </cell>
          <cell r="H729" t="str">
            <v>AESSEXCC</v>
          </cell>
          <cell r="I729" t="str">
            <v>GMPS2122</v>
          </cell>
          <cell r="J729">
            <v>0</v>
          </cell>
          <cell r="K729">
            <v>0</v>
          </cell>
          <cell r="L729">
            <v>0</v>
          </cell>
        </row>
        <row r="730">
          <cell r="A730" t="str">
            <v>AAE91401GMPS2124</v>
          </cell>
          <cell r="B730">
            <v>2021</v>
          </cell>
          <cell r="C730" t="str">
            <v>14BLS</v>
          </cell>
          <cell r="D730" t="str">
            <v>14AAE</v>
          </cell>
          <cell r="E730">
            <v>91401</v>
          </cell>
          <cell r="F730" t="str">
            <v>14AAE - ASSETS UNDER CONSTRUCTION</v>
          </cell>
          <cell r="G730" t="str">
            <v>FAUC - CAPITAL PROJECTS</v>
          </cell>
          <cell r="H730" t="str">
            <v>AESSEXCC</v>
          </cell>
          <cell r="I730" t="str">
            <v>GMPS2124</v>
          </cell>
          <cell r="J730">
            <v>0</v>
          </cell>
          <cell r="K730">
            <v>0</v>
          </cell>
          <cell r="L730">
            <v>0</v>
          </cell>
        </row>
        <row r="731">
          <cell r="A731" t="str">
            <v>AAE91401GMPS2160</v>
          </cell>
          <cell r="B731">
            <v>2021</v>
          </cell>
          <cell r="C731" t="str">
            <v>14BLS</v>
          </cell>
          <cell r="D731" t="str">
            <v>14AAE</v>
          </cell>
          <cell r="E731">
            <v>91401</v>
          </cell>
          <cell r="F731" t="str">
            <v>14AAE - ASSETS UNDER CONSTRUCTION</v>
          </cell>
          <cell r="G731" t="str">
            <v>FAUC - CAPITAL PROJECTS</v>
          </cell>
          <cell r="H731" t="str">
            <v>AESSEXCC</v>
          </cell>
          <cell r="I731" t="str">
            <v>GMPS2160</v>
          </cell>
          <cell r="J731">
            <v>0</v>
          </cell>
          <cell r="K731">
            <v>0</v>
          </cell>
          <cell r="L731">
            <v>0</v>
          </cell>
        </row>
        <row r="732">
          <cell r="A732" t="str">
            <v>AAE91401GMPS2192</v>
          </cell>
          <cell r="B732">
            <v>2021</v>
          </cell>
          <cell r="C732" t="str">
            <v>14BLS</v>
          </cell>
          <cell r="D732" t="str">
            <v>14AAE</v>
          </cell>
          <cell r="E732">
            <v>91401</v>
          </cell>
          <cell r="F732" t="str">
            <v>14AAE - ASSETS UNDER CONSTRUCTION</v>
          </cell>
          <cell r="G732" t="str">
            <v>FAUC - CAPITAL PROJECTS</v>
          </cell>
          <cell r="H732" t="str">
            <v>AESSEXCC</v>
          </cell>
          <cell r="I732" t="str">
            <v>GMPS2192</v>
          </cell>
          <cell r="J732">
            <v>121487.19</v>
          </cell>
          <cell r="K732">
            <v>121487.19</v>
          </cell>
          <cell r="L732">
            <v>0</v>
          </cell>
        </row>
        <row r="733">
          <cell r="A733" t="str">
            <v>AAE91401GMPS2576</v>
          </cell>
          <cell r="B733">
            <v>2021</v>
          </cell>
          <cell r="C733" t="str">
            <v>14BLS</v>
          </cell>
          <cell r="D733" t="str">
            <v>14AAE</v>
          </cell>
          <cell r="E733">
            <v>91401</v>
          </cell>
          <cell r="F733" t="str">
            <v>14AAE - ASSETS UNDER CONSTRUCTION</v>
          </cell>
          <cell r="G733" t="str">
            <v>FAUC - CAPITAL PROJECTS</v>
          </cell>
          <cell r="H733" t="str">
            <v>AESSEXCC</v>
          </cell>
          <cell r="I733" t="str">
            <v>GMPS2576</v>
          </cell>
          <cell r="J733">
            <v>930.01</v>
          </cell>
          <cell r="K733">
            <v>930.01</v>
          </cell>
          <cell r="L733">
            <v>0</v>
          </cell>
        </row>
        <row r="734">
          <cell r="A734" t="str">
            <v>AAE91401GMPS2718</v>
          </cell>
          <cell r="B734">
            <v>2021</v>
          </cell>
          <cell r="C734" t="str">
            <v>14BLS</v>
          </cell>
          <cell r="D734" t="str">
            <v>14AAE</v>
          </cell>
          <cell r="E734">
            <v>91401</v>
          </cell>
          <cell r="F734" t="str">
            <v>14AAE - ASSETS UNDER CONSTRUCTION</v>
          </cell>
          <cell r="G734" t="str">
            <v>FAUC - CAPITAL PROJECTS</v>
          </cell>
          <cell r="H734" t="str">
            <v>AESSEXCC</v>
          </cell>
          <cell r="I734" t="str">
            <v>GMPS2718</v>
          </cell>
          <cell r="J734">
            <v>0</v>
          </cell>
          <cell r="K734">
            <v>0</v>
          </cell>
          <cell r="L734">
            <v>0</v>
          </cell>
        </row>
        <row r="735">
          <cell r="A735" t="str">
            <v>AAE91401GMPS2724</v>
          </cell>
          <cell r="B735">
            <v>2021</v>
          </cell>
          <cell r="C735" t="str">
            <v>14BLS</v>
          </cell>
          <cell r="D735" t="str">
            <v>14AAE</v>
          </cell>
          <cell r="E735">
            <v>91401</v>
          </cell>
          <cell r="F735" t="str">
            <v>14AAE - ASSETS UNDER CONSTRUCTION</v>
          </cell>
          <cell r="G735" t="str">
            <v>FAUC - CAPITAL PROJECTS</v>
          </cell>
          <cell r="H735" t="str">
            <v>AESSEXCC</v>
          </cell>
          <cell r="I735" t="str">
            <v>GMPS2724</v>
          </cell>
          <cell r="J735">
            <v>68268.42</v>
          </cell>
          <cell r="K735">
            <v>68268.42</v>
          </cell>
          <cell r="L735">
            <v>0</v>
          </cell>
        </row>
        <row r="736">
          <cell r="A736" t="str">
            <v>AAE91401GMPS2844</v>
          </cell>
          <cell r="B736">
            <v>2021</v>
          </cell>
          <cell r="C736" t="str">
            <v>14BLS</v>
          </cell>
          <cell r="D736" t="str">
            <v>14AAE</v>
          </cell>
          <cell r="E736">
            <v>91401</v>
          </cell>
          <cell r="F736" t="str">
            <v>14AAE - ASSETS UNDER CONSTRUCTION</v>
          </cell>
          <cell r="G736" t="str">
            <v>FAUC - CAPITAL PROJECTS</v>
          </cell>
          <cell r="H736" t="str">
            <v>AESSEXCC</v>
          </cell>
          <cell r="I736" t="str">
            <v>GMPS2844</v>
          </cell>
          <cell r="J736">
            <v>2720</v>
          </cell>
          <cell r="K736">
            <v>2720</v>
          </cell>
          <cell r="L736">
            <v>0</v>
          </cell>
        </row>
        <row r="737">
          <cell r="A737" t="str">
            <v>AAE91401GMPS2888</v>
          </cell>
          <cell r="B737">
            <v>2021</v>
          </cell>
          <cell r="C737" t="str">
            <v>14BLS</v>
          </cell>
          <cell r="D737" t="str">
            <v>14AAE</v>
          </cell>
          <cell r="E737">
            <v>91401</v>
          </cell>
          <cell r="F737" t="str">
            <v>14AAE - ASSETS UNDER CONSTRUCTION</v>
          </cell>
          <cell r="G737" t="str">
            <v>FAUC - CAPITAL PROJECTS</v>
          </cell>
          <cell r="H737" t="str">
            <v>AESSEXCC</v>
          </cell>
          <cell r="I737" t="str">
            <v>GMPS2888</v>
          </cell>
          <cell r="J737">
            <v>7372.66</v>
          </cell>
          <cell r="K737">
            <v>7372.66</v>
          </cell>
          <cell r="L737">
            <v>0</v>
          </cell>
        </row>
        <row r="738">
          <cell r="A738" t="str">
            <v>AAE91401GMPS2902</v>
          </cell>
          <cell r="B738">
            <v>2021</v>
          </cell>
          <cell r="C738" t="str">
            <v>14BLS</v>
          </cell>
          <cell r="D738" t="str">
            <v>14AAE</v>
          </cell>
          <cell r="E738">
            <v>91401</v>
          </cell>
          <cell r="F738" t="str">
            <v>14AAE - ASSETS UNDER CONSTRUCTION</v>
          </cell>
          <cell r="G738" t="str">
            <v>FAUC - CAPITAL PROJECTS</v>
          </cell>
          <cell r="H738" t="str">
            <v>AESSEXCC</v>
          </cell>
          <cell r="I738" t="str">
            <v>GMPS2902</v>
          </cell>
          <cell r="J738">
            <v>275.33999999999997</v>
          </cell>
          <cell r="K738">
            <v>275.33999999999997</v>
          </cell>
          <cell r="L738">
            <v>0</v>
          </cell>
        </row>
        <row r="739">
          <cell r="A739" t="str">
            <v>AAE91401GMPS2956</v>
          </cell>
          <cell r="B739">
            <v>2021</v>
          </cell>
          <cell r="C739" t="str">
            <v>14BLS</v>
          </cell>
          <cell r="D739" t="str">
            <v>14AAE</v>
          </cell>
          <cell r="E739">
            <v>91401</v>
          </cell>
          <cell r="F739" t="str">
            <v>14AAE - ASSETS UNDER CONSTRUCTION</v>
          </cell>
          <cell r="G739" t="str">
            <v>FAUC - CAPITAL PROJECTS</v>
          </cell>
          <cell r="H739" t="str">
            <v>AESSEXCC</v>
          </cell>
          <cell r="I739" t="str">
            <v>GMPS2956</v>
          </cell>
          <cell r="J739">
            <v>65029.85</v>
          </cell>
          <cell r="K739">
            <v>65029.85</v>
          </cell>
          <cell r="L739">
            <v>0</v>
          </cell>
        </row>
        <row r="740">
          <cell r="A740" t="str">
            <v>AAE91401GMPS3254</v>
          </cell>
          <cell r="B740">
            <v>2021</v>
          </cell>
          <cell r="C740" t="str">
            <v>14BLS</v>
          </cell>
          <cell r="D740" t="str">
            <v>14AAE</v>
          </cell>
          <cell r="E740">
            <v>91401</v>
          </cell>
          <cell r="F740" t="str">
            <v>14AAE - ASSETS UNDER CONSTRUCTION</v>
          </cell>
          <cell r="G740" t="str">
            <v>FAUC - CAPITAL PROJECTS</v>
          </cell>
          <cell r="H740" t="str">
            <v>AESSEXCC</v>
          </cell>
          <cell r="I740" t="str">
            <v>GMPS3254</v>
          </cell>
          <cell r="J740">
            <v>0</v>
          </cell>
          <cell r="K740">
            <v>0</v>
          </cell>
          <cell r="L740">
            <v>0</v>
          </cell>
        </row>
        <row r="741">
          <cell r="A741" t="str">
            <v>AAE91401GMPS3294</v>
          </cell>
          <cell r="B741">
            <v>2021</v>
          </cell>
          <cell r="C741" t="str">
            <v>14BLS</v>
          </cell>
          <cell r="D741" t="str">
            <v>14AAE</v>
          </cell>
          <cell r="E741">
            <v>91401</v>
          </cell>
          <cell r="F741" t="str">
            <v>14AAE - ASSETS UNDER CONSTRUCTION</v>
          </cell>
          <cell r="G741" t="str">
            <v>FAUC - CAPITAL PROJECTS</v>
          </cell>
          <cell r="H741" t="str">
            <v>AESSEXCC</v>
          </cell>
          <cell r="I741" t="str">
            <v>GMPS3294</v>
          </cell>
          <cell r="J741">
            <v>170901.78</v>
          </cell>
          <cell r="K741">
            <v>170901.78</v>
          </cell>
          <cell r="L741">
            <v>0</v>
          </cell>
        </row>
        <row r="742">
          <cell r="A742" t="str">
            <v>AAE91401GMPS3464</v>
          </cell>
          <cell r="B742">
            <v>2021</v>
          </cell>
          <cell r="C742" t="str">
            <v>14BLS</v>
          </cell>
          <cell r="D742" t="str">
            <v>14AAE</v>
          </cell>
          <cell r="E742">
            <v>91401</v>
          </cell>
          <cell r="F742" t="str">
            <v>14AAE - ASSETS UNDER CONSTRUCTION</v>
          </cell>
          <cell r="G742" t="str">
            <v>FAUC - CAPITAL PROJECTS</v>
          </cell>
          <cell r="H742" t="str">
            <v>AESSEXCC</v>
          </cell>
          <cell r="I742" t="str">
            <v>GMPS3464</v>
          </cell>
          <cell r="J742">
            <v>0</v>
          </cell>
          <cell r="K742">
            <v>0</v>
          </cell>
          <cell r="L742">
            <v>0</v>
          </cell>
        </row>
        <row r="743">
          <cell r="A743" t="str">
            <v>AAE91401GMPS3592</v>
          </cell>
          <cell r="B743">
            <v>2021</v>
          </cell>
          <cell r="C743" t="str">
            <v>14BLS</v>
          </cell>
          <cell r="D743" t="str">
            <v>14AAE</v>
          </cell>
          <cell r="E743">
            <v>91401</v>
          </cell>
          <cell r="F743" t="str">
            <v>14AAE - ASSETS UNDER CONSTRUCTION</v>
          </cell>
          <cell r="G743" t="str">
            <v>FAUC - CAPITAL PROJECTS</v>
          </cell>
          <cell r="H743" t="str">
            <v>AESSEXCC</v>
          </cell>
          <cell r="I743" t="str">
            <v>GMPS3592</v>
          </cell>
          <cell r="J743">
            <v>225296.97</v>
          </cell>
          <cell r="K743">
            <v>225296.97</v>
          </cell>
          <cell r="L743">
            <v>0</v>
          </cell>
        </row>
        <row r="744">
          <cell r="A744" t="str">
            <v>AAE91401GMPS3720</v>
          </cell>
          <cell r="B744">
            <v>2021</v>
          </cell>
          <cell r="C744" t="str">
            <v>14BLS</v>
          </cell>
          <cell r="D744" t="str">
            <v>14AAE</v>
          </cell>
          <cell r="E744">
            <v>91401</v>
          </cell>
          <cell r="F744" t="str">
            <v>14AAE - ASSETS UNDER CONSTRUCTION</v>
          </cell>
          <cell r="G744" t="str">
            <v>FAUC - CAPITAL PROJECTS</v>
          </cell>
          <cell r="H744" t="str">
            <v>AESSEXCC</v>
          </cell>
          <cell r="I744" t="str">
            <v>GMPS3720</v>
          </cell>
          <cell r="J744">
            <v>123562.62</v>
          </cell>
          <cell r="K744">
            <v>123562.62</v>
          </cell>
          <cell r="L744">
            <v>0</v>
          </cell>
        </row>
        <row r="745">
          <cell r="A745" t="str">
            <v>AAE91401GMPS3810</v>
          </cell>
          <cell r="B745">
            <v>2021</v>
          </cell>
          <cell r="C745" t="str">
            <v>14BLS</v>
          </cell>
          <cell r="D745" t="str">
            <v>14AAE</v>
          </cell>
          <cell r="E745">
            <v>91401</v>
          </cell>
          <cell r="F745" t="str">
            <v>14AAE - ASSETS UNDER CONSTRUCTION</v>
          </cell>
          <cell r="G745" t="str">
            <v>FAUC - CAPITAL PROJECTS</v>
          </cell>
          <cell r="H745" t="str">
            <v>AESSEXCC</v>
          </cell>
          <cell r="I745" t="str">
            <v>GMPS3810</v>
          </cell>
          <cell r="J745">
            <v>0</v>
          </cell>
          <cell r="K745">
            <v>0</v>
          </cell>
          <cell r="L745">
            <v>0</v>
          </cell>
        </row>
        <row r="746">
          <cell r="A746" t="str">
            <v>AAE91401GMPS3882</v>
          </cell>
          <cell r="B746">
            <v>2021</v>
          </cell>
          <cell r="C746" t="str">
            <v>14BLS</v>
          </cell>
          <cell r="D746" t="str">
            <v>14AAE</v>
          </cell>
          <cell r="E746">
            <v>91401</v>
          </cell>
          <cell r="F746" t="str">
            <v>14AAE - ASSETS UNDER CONSTRUCTION</v>
          </cell>
          <cell r="G746" t="str">
            <v>FAUC - CAPITAL PROJECTS</v>
          </cell>
          <cell r="H746" t="str">
            <v>AESSEXCC</v>
          </cell>
          <cell r="I746" t="str">
            <v>GMPS3882</v>
          </cell>
          <cell r="J746">
            <v>0</v>
          </cell>
          <cell r="K746">
            <v>0</v>
          </cell>
          <cell r="L746">
            <v>0</v>
          </cell>
        </row>
        <row r="747">
          <cell r="A747" t="str">
            <v>AAE91401GMPS4140</v>
          </cell>
          <cell r="B747">
            <v>2021</v>
          </cell>
          <cell r="C747" t="str">
            <v>14BLS</v>
          </cell>
          <cell r="D747" t="str">
            <v>14AAE</v>
          </cell>
          <cell r="E747">
            <v>91401</v>
          </cell>
          <cell r="F747" t="str">
            <v>14AAE - ASSETS UNDER CONSTRUCTION</v>
          </cell>
          <cell r="G747" t="str">
            <v>FAUC - CAPITAL PROJECTS</v>
          </cell>
          <cell r="H747" t="str">
            <v>AESSEXCC</v>
          </cell>
          <cell r="I747" t="str">
            <v>GMPS4140</v>
          </cell>
          <cell r="J747">
            <v>44963.66</v>
          </cell>
          <cell r="K747">
            <v>44963.66</v>
          </cell>
          <cell r="L747">
            <v>0</v>
          </cell>
        </row>
        <row r="748">
          <cell r="A748" t="str">
            <v>AAE91401GMPS4146</v>
          </cell>
          <cell r="B748">
            <v>2021</v>
          </cell>
          <cell r="C748" t="str">
            <v>14BLS</v>
          </cell>
          <cell r="D748" t="str">
            <v>14AAE</v>
          </cell>
          <cell r="E748">
            <v>91401</v>
          </cell>
          <cell r="F748" t="str">
            <v>14AAE - ASSETS UNDER CONSTRUCTION</v>
          </cell>
          <cell r="G748" t="str">
            <v>FAUC - CAPITAL PROJECTS</v>
          </cell>
          <cell r="H748" t="str">
            <v>AESSEXCC</v>
          </cell>
          <cell r="I748" t="str">
            <v>GMPS4146</v>
          </cell>
          <cell r="J748">
            <v>0</v>
          </cell>
          <cell r="K748">
            <v>0</v>
          </cell>
          <cell r="L748">
            <v>0</v>
          </cell>
        </row>
        <row r="749">
          <cell r="A749" t="str">
            <v>AAE91401GMPS4152</v>
          </cell>
          <cell r="B749">
            <v>2021</v>
          </cell>
          <cell r="C749" t="str">
            <v>14BLS</v>
          </cell>
          <cell r="D749" t="str">
            <v>14AAE</v>
          </cell>
          <cell r="E749">
            <v>91401</v>
          </cell>
          <cell r="F749" t="str">
            <v>14AAE - ASSETS UNDER CONSTRUCTION</v>
          </cell>
          <cell r="G749" t="str">
            <v>FAUC - CAPITAL PROJECTS</v>
          </cell>
          <cell r="H749" t="str">
            <v>AESSEXCC</v>
          </cell>
          <cell r="I749" t="str">
            <v>GMPS4152</v>
          </cell>
          <cell r="J749">
            <v>0</v>
          </cell>
          <cell r="K749">
            <v>0</v>
          </cell>
          <cell r="L749">
            <v>0</v>
          </cell>
        </row>
        <row r="750">
          <cell r="A750" t="str">
            <v>AAE91401GMPS4202</v>
          </cell>
          <cell r="B750">
            <v>2021</v>
          </cell>
          <cell r="C750" t="str">
            <v>14BLS</v>
          </cell>
          <cell r="D750" t="str">
            <v>14AAE</v>
          </cell>
          <cell r="E750">
            <v>91401</v>
          </cell>
          <cell r="F750" t="str">
            <v>14AAE - ASSETS UNDER CONSTRUCTION</v>
          </cell>
          <cell r="G750" t="str">
            <v>FAUC - CAPITAL PROJECTS</v>
          </cell>
          <cell r="H750" t="str">
            <v>AESSEXCC</v>
          </cell>
          <cell r="I750" t="str">
            <v>GMPS4202</v>
          </cell>
          <cell r="J750">
            <v>0</v>
          </cell>
          <cell r="K750">
            <v>0</v>
          </cell>
          <cell r="L750">
            <v>0</v>
          </cell>
        </row>
        <row r="751">
          <cell r="A751" t="str">
            <v>AAE91401GMPS4270</v>
          </cell>
          <cell r="B751">
            <v>2021</v>
          </cell>
          <cell r="C751" t="str">
            <v>14BLS</v>
          </cell>
          <cell r="D751" t="str">
            <v>14AAE</v>
          </cell>
          <cell r="E751">
            <v>91401</v>
          </cell>
          <cell r="F751" t="str">
            <v>14AAE - ASSETS UNDER CONSTRUCTION</v>
          </cell>
          <cell r="G751" t="str">
            <v>FAUC - CAPITAL PROJECTS</v>
          </cell>
          <cell r="H751" t="str">
            <v>AESSEXCC</v>
          </cell>
          <cell r="I751" t="str">
            <v>GMPS4270</v>
          </cell>
          <cell r="J751">
            <v>0</v>
          </cell>
          <cell r="K751">
            <v>0</v>
          </cell>
          <cell r="L751">
            <v>0</v>
          </cell>
        </row>
        <row r="752">
          <cell r="A752" t="str">
            <v>AAE91401GMPS4350</v>
          </cell>
          <cell r="B752">
            <v>2021</v>
          </cell>
          <cell r="C752" t="str">
            <v>14BLS</v>
          </cell>
          <cell r="D752" t="str">
            <v>14AAE</v>
          </cell>
          <cell r="E752">
            <v>91401</v>
          </cell>
          <cell r="F752" t="str">
            <v>14AAE - ASSETS UNDER CONSTRUCTION</v>
          </cell>
          <cell r="G752" t="str">
            <v>FAUC - CAPITAL PROJECTS</v>
          </cell>
          <cell r="H752" t="str">
            <v>AESSEXCC</v>
          </cell>
          <cell r="I752" t="str">
            <v>GMPS4350</v>
          </cell>
          <cell r="J752">
            <v>78.27</v>
          </cell>
          <cell r="K752">
            <v>78.27</v>
          </cell>
          <cell r="L752">
            <v>0</v>
          </cell>
        </row>
        <row r="753">
          <cell r="A753" t="str">
            <v>AAE91401GMPS4374</v>
          </cell>
          <cell r="B753">
            <v>2021</v>
          </cell>
          <cell r="C753" t="str">
            <v>14BLS</v>
          </cell>
          <cell r="D753" t="str">
            <v>14AAE</v>
          </cell>
          <cell r="E753">
            <v>91401</v>
          </cell>
          <cell r="F753" t="str">
            <v>14AAE - ASSETS UNDER CONSTRUCTION</v>
          </cell>
          <cell r="G753" t="str">
            <v>FAUC - CAPITAL PROJECTS</v>
          </cell>
          <cell r="H753" t="str">
            <v>AESSEXCC</v>
          </cell>
          <cell r="I753" t="str">
            <v>GMPS4374</v>
          </cell>
          <cell r="J753">
            <v>7170.35</v>
          </cell>
          <cell r="K753">
            <v>7170.35</v>
          </cell>
          <cell r="L753">
            <v>0</v>
          </cell>
        </row>
        <row r="754">
          <cell r="A754" t="str">
            <v>AAE91401GMPS4550</v>
          </cell>
          <cell r="B754">
            <v>2021</v>
          </cell>
          <cell r="C754" t="str">
            <v>14BLS</v>
          </cell>
          <cell r="D754" t="str">
            <v>14AAE</v>
          </cell>
          <cell r="E754">
            <v>91401</v>
          </cell>
          <cell r="F754" t="str">
            <v>14AAE - ASSETS UNDER CONSTRUCTION</v>
          </cell>
          <cell r="G754" t="str">
            <v>FAUC - CAPITAL PROJECTS</v>
          </cell>
          <cell r="H754" t="str">
            <v>AESSEXCC</v>
          </cell>
          <cell r="I754" t="str">
            <v>GMPS4550</v>
          </cell>
          <cell r="J754">
            <v>8270.42</v>
          </cell>
          <cell r="K754">
            <v>8270.42</v>
          </cell>
          <cell r="L754">
            <v>0</v>
          </cell>
        </row>
        <row r="755">
          <cell r="A755" t="str">
            <v>AAE91401GMPS4652</v>
          </cell>
          <cell r="B755">
            <v>2021</v>
          </cell>
          <cell r="C755" t="str">
            <v>14BLS</v>
          </cell>
          <cell r="D755" t="str">
            <v>14AAE</v>
          </cell>
          <cell r="E755">
            <v>91401</v>
          </cell>
          <cell r="F755" t="str">
            <v>14AAE - ASSETS UNDER CONSTRUCTION</v>
          </cell>
          <cell r="G755" t="str">
            <v>FAUC - CAPITAL PROJECTS</v>
          </cell>
          <cell r="H755" t="str">
            <v>AESSEXCC</v>
          </cell>
          <cell r="I755" t="str">
            <v>GMPS4652</v>
          </cell>
          <cell r="J755">
            <v>180722.55</v>
          </cell>
          <cell r="K755">
            <v>180722.55</v>
          </cell>
          <cell r="L755">
            <v>0</v>
          </cell>
        </row>
        <row r="756">
          <cell r="A756" t="str">
            <v>AAE91401GMPS4656</v>
          </cell>
          <cell r="B756">
            <v>2021</v>
          </cell>
          <cell r="C756" t="str">
            <v>14BLS</v>
          </cell>
          <cell r="D756" t="str">
            <v>14AAE</v>
          </cell>
          <cell r="E756">
            <v>91401</v>
          </cell>
          <cell r="F756" t="str">
            <v>14AAE - ASSETS UNDER CONSTRUCTION</v>
          </cell>
          <cell r="G756" t="str">
            <v>FAUC - CAPITAL PROJECTS</v>
          </cell>
          <cell r="H756" t="str">
            <v>AESSEXCC</v>
          </cell>
          <cell r="I756" t="str">
            <v>GMPS4656</v>
          </cell>
          <cell r="J756">
            <v>18970.349999999999</v>
          </cell>
          <cell r="K756">
            <v>18970.349999999999</v>
          </cell>
          <cell r="L756">
            <v>0</v>
          </cell>
        </row>
        <row r="757">
          <cell r="A757" t="str">
            <v>AAE91401GMPS4658</v>
          </cell>
          <cell r="B757">
            <v>2021</v>
          </cell>
          <cell r="C757" t="str">
            <v>14BLS</v>
          </cell>
          <cell r="D757" t="str">
            <v>14AAE</v>
          </cell>
          <cell r="E757">
            <v>91401</v>
          </cell>
          <cell r="F757" t="str">
            <v>14AAE - ASSETS UNDER CONSTRUCTION</v>
          </cell>
          <cell r="G757" t="str">
            <v>FAUC - CAPITAL PROJECTS</v>
          </cell>
          <cell r="H757" t="str">
            <v>AESSEXCC</v>
          </cell>
          <cell r="I757" t="str">
            <v>GMPS4658</v>
          </cell>
          <cell r="J757">
            <v>19211.919999999998</v>
          </cell>
          <cell r="K757">
            <v>19211.919999999998</v>
          </cell>
          <cell r="L757">
            <v>0</v>
          </cell>
        </row>
        <row r="758">
          <cell r="A758" t="str">
            <v>AAE91401GMPS4680</v>
          </cell>
          <cell r="B758">
            <v>2021</v>
          </cell>
          <cell r="C758" t="str">
            <v>14BLS</v>
          </cell>
          <cell r="D758" t="str">
            <v>14AAE</v>
          </cell>
          <cell r="E758">
            <v>91401</v>
          </cell>
          <cell r="F758" t="str">
            <v>14AAE - ASSETS UNDER CONSTRUCTION</v>
          </cell>
          <cell r="G758" t="str">
            <v>FAUC - CAPITAL PROJECTS</v>
          </cell>
          <cell r="H758" t="str">
            <v>AESSEXCC</v>
          </cell>
          <cell r="I758" t="str">
            <v>GMPS4680</v>
          </cell>
          <cell r="J758">
            <v>0</v>
          </cell>
          <cell r="K758">
            <v>0</v>
          </cell>
          <cell r="L758">
            <v>0</v>
          </cell>
        </row>
        <row r="759">
          <cell r="A759" t="str">
            <v>AAE91401GMPS4690</v>
          </cell>
          <cell r="B759">
            <v>2021</v>
          </cell>
          <cell r="C759" t="str">
            <v>14BLS</v>
          </cell>
          <cell r="D759" t="str">
            <v>14AAE</v>
          </cell>
          <cell r="E759">
            <v>91401</v>
          </cell>
          <cell r="F759" t="str">
            <v>14AAE - ASSETS UNDER CONSTRUCTION</v>
          </cell>
          <cell r="G759" t="str">
            <v>FAUC - CAPITAL PROJECTS</v>
          </cell>
          <cell r="H759" t="str">
            <v>AESSEXCC</v>
          </cell>
          <cell r="I759" t="str">
            <v>GMPS4690</v>
          </cell>
          <cell r="J759">
            <v>0</v>
          </cell>
          <cell r="K759">
            <v>0</v>
          </cell>
          <cell r="L759">
            <v>0</v>
          </cell>
        </row>
        <row r="760">
          <cell r="A760" t="str">
            <v>AAE91401GMPS4714</v>
          </cell>
          <cell r="B760">
            <v>2021</v>
          </cell>
          <cell r="C760" t="str">
            <v>14BLS</v>
          </cell>
          <cell r="D760" t="str">
            <v>14AAE</v>
          </cell>
          <cell r="E760">
            <v>91401</v>
          </cell>
          <cell r="F760" t="str">
            <v>14AAE - ASSETS UNDER CONSTRUCTION</v>
          </cell>
          <cell r="G760" t="str">
            <v>FAUC - CAPITAL PROJECTS</v>
          </cell>
          <cell r="H760" t="str">
            <v>AESSEXCC</v>
          </cell>
          <cell r="I760" t="str">
            <v>GMPS4714</v>
          </cell>
          <cell r="J760">
            <v>81889.87</v>
          </cell>
          <cell r="K760">
            <v>81889.87</v>
          </cell>
          <cell r="L760">
            <v>0</v>
          </cell>
        </row>
        <row r="761">
          <cell r="A761" t="str">
            <v>AAE91401GMPS4762</v>
          </cell>
          <cell r="B761">
            <v>2021</v>
          </cell>
          <cell r="C761" t="str">
            <v>14BLS</v>
          </cell>
          <cell r="D761" t="str">
            <v>14AAE</v>
          </cell>
          <cell r="E761">
            <v>91401</v>
          </cell>
          <cell r="F761" t="str">
            <v>14AAE - ASSETS UNDER CONSTRUCTION</v>
          </cell>
          <cell r="G761" t="str">
            <v>FAUC - CAPITAL PROJECTS</v>
          </cell>
          <cell r="H761" t="str">
            <v>AESSEXCC</v>
          </cell>
          <cell r="I761" t="str">
            <v>GMPS4762</v>
          </cell>
          <cell r="J761">
            <v>0</v>
          </cell>
          <cell r="K761">
            <v>0</v>
          </cell>
          <cell r="L761">
            <v>0</v>
          </cell>
        </row>
        <row r="762">
          <cell r="A762" t="str">
            <v>AAE91401GMPS4824</v>
          </cell>
          <cell r="B762">
            <v>2021</v>
          </cell>
          <cell r="C762" t="str">
            <v>14BLS</v>
          </cell>
          <cell r="D762" t="str">
            <v>14AAE</v>
          </cell>
          <cell r="E762">
            <v>91401</v>
          </cell>
          <cell r="F762" t="str">
            <v>14AAE - ASSETS UNDER CONSTRUCTION</v>
          </cell>
          <cell r="G762" t="str">
            <v>FAUC - CAPITAL PROJECTS</v>
          </cell>
          <cell r="H762" t="str">
            <v>AESSEXCC</v>
          </cell>
          <cell r="I762" t="str">
            <v>GMPS4824</v>
          </cell>
          <cell r="J762">
            <v>0</v>
          </cell>
          <cell r="K762">
            <v>0</v>
          </cell>
          <cell r="L762">
            <v>0</v>
          </cell>
        </row>
        <row r="763">
          <cell r="A763" t="str">
            <v>AAE91401GMPS4852</v>
          </cell>
          <cell r="B763">
            <v>2021</v>
          </cell>
          <cell r="C763" t="str">
            <v>14BLS</v>
          </cell>
          <cell r="D763" t="str">
            <v>14AAE</v>
          </cell>
          <cell r="E763">
            <v>91401</v>
          </cell>
          <cell r="F763" t="str">
            <v>14AAE - ASSETS UNDER CONSTRUCTION</v>
          </cell>
          <cell r="G763" t="str">
            <v>FAUC - CAPITAL PROJECTS</v>
          </cell>
          <cell r="H763" t="str">
            <v>AESSEXCC</v>
          </cell>
          <cell r="I763" t="str">
            <v>GMPS4852</v>
          </cell>
          <cell r="J763">
            <v>7590.91</v>
          </cell>
          <cell r="K763">
            <v>7590.91</v>
          </cell>
          <cell r="L763">
            <v>0</v>
          </cell>
        </row>
        <row r="764">
          <cell r="A764" t="str">
            <v>AAE91401GMSS5160</v>
          </cell>
          <cell r="B764">
            <v>2021</v>
          </cell>
          <cell r="C764" t="str">
            <v>14BLS</v>
          </cell>
          <cell r="D764" t="str">
            <v>14AAE</v>
          </cell>
          <cell r="E764">
            <v>91401</v>
          </cell>
          <cell r="F764" t="str">
            <v>14AAE - ASSETS UNDER CONSTRUCTION</v>
          </cell>
          <cell r="G764" t="str">
            <v>FAUC - CAPITAL PROJECTS</v>
          </cell>
          <cell r="H764" t="str">
            <v>AESSEXCC</v>
          </cell>
          <cell r="I764" t="str">
            <v>GMSS5160</v>
          </cell>
          <cell r="J764">
            <v>155730.10999999999</v>
          </cell>
          <cell r="K764">
            <v>155730.10999999999</v>
          </cell>
          <cell r="L764">
            <v>0</v>
          </cell>
        </row>
        <row r="765">
          <cell r="A765" t="str">
            <v>AAE91401GMSS5170</v>
          </cell>
          <cell r="B765">
            <v>2021</v>
          </cell>
          <cell r="C765" t="str">
            <v>14BLS</v>
          </cell>
          <cell r="D765" t="str">
            <v>14AAE</v>
          </cell>
          <cell r="E765">
            <v>91401</v>
          </cell>
          <cell r="F765" t="str">
            <v>14AAE - ASSETS UNDER CONSTRUCTION</v>
          </cell>
          <cell r="G765" t="str">
            <v>FAUC - CAPITAL PROJECTS</v>
          </cell>
          <cell r="H765" t="str">
            <v>AESSEXCC</v>
          </cell>
          <cell r="I765" t="str">
            <v>GMSS5170</v>
          </cell>
          <cell r="J765">
            <v>20656.439999999999</v>
          </cell>
          <cell r="K765">
            <v>20656.439999999999</v>
          </cell>
          <cell r="L765">
            <v>0</v>
          </cell>
        </row>
        <row r="766">
          <cell r="A766" t="str">
            <v>AAE91401GMSS5270</v>
          </cell>
          <cell r="B766">
            <v>2021</v>
          </cell>
          <cell r="C766" t="str">
            <v>14BLS</v>
          </cell>
          <cell r="D766" t="str">
            <v>14AAE</v>
          </cell>
          <cell r="E766">
            <v>91401</v>
          </cell>
          <cell r="F766" t="str">
            <v>14AAE - ASSETS UNDER CONSTRUCTION</v>
          </cell>
          <cell r="G766" t="str">
            <v>FAUC - CAPITAL PROJECTS</v>
          </cell>
          <cell r="H766" t="str">
            <v>AESSEXCC</v>
          </cell>
          <cell r="I766" t="str">
            <v>GMSS5270</v>
          </cell>
          <cell r="J766">
            <v>0</v>
          </cell>
          <cell r="K766">
            <v>0</v>
          </cell>
          <cell r="L766">
            <v>0</v>
          </cell>
        </row>
        <row r="767">
          <cell r="A767" t="str">
            <v>AAE91401GMSS5290</v>
          </cell>
          <cell r="B767">
            <v>2021</v>
          </cell>
          <cell r="C767" t="str">
            <v>14BLS</v>
          </cell>
          <cell r="D767" t="str">
            <v>14AAE</v>
          </cell>
          <cell r="E767">
            <v>91401</v>
          </cell>
          <cell r="F767" t="str">
            <v>14AAE - ASSETS UNDER CONSTRUCTION</v>
          </cell>
          <cell r="G767" t="str">
            <v>FAUC - CAPITAL PROJECTS</v>
          </cell>
          <cell r="H767" t="str">
            <v>AESSEXCC</v>
          </cell>
          <cell r="I767" t="str">
            <v>GMSS5290</v>
          </cell>
          <cell r="J767">
            <v>0</v>
          </cell>
          <cell r="K767">
            <v>0</v>
          </cell>
          <cell r="L767">
            <v>0</v>
          </cell>
        </row>
        <row r="768">
          <cell r="A768" t="str">
            <v>AAE91401GMSS5300</v>
          </cell>
          <cell r="B768">
            <v>2021</v>
          </cell>
          <cell r="C768" t="str">
            <v>14BLS</v>
          </cell>
          <cell r="D768" t="str">
            <v>14AAE</v>
          </cell>
          <cell r="E768">
            <v>91401</v>
          </cell>
          <cell r="F768" t="str">
            <v>14AAE - ASSETS UNDER CONSTRUCTION</v>
          </cell>
          <cell r="G768" t="str">
            <v>FAUC - CAPITAL PROJECTS</v>
          </cell>
          <cell r="H768" t="str">
            <v>AESSEXCC</v>
          </cell>
          <cell r="I768" t="str">
            <v>GMSS5300</v>
          </cell>
          <cell r="J768">
            <v>0</v>
          </cell>
          <cell r="K768">
            <v>0</v>
          </cell>
          <cell r="L768">
            <v>0</v>
          </cell>
        </row>
        <row r="769">
          <cell r="A769" t="str">
            <v>AAE91401GMSS5540</v>
          </cell>
          <cell r="B769">
            <v>2021</v>
          </cell>
          <cell r="C769" t="str">
            <v>14BLS</v>
          </cell>
          <cell r="D769" t="str">
            <v>14AAE</v>
          </cell>
          <cell r="E769">
            <v>91401</v>
          </cell>
          <cell r="F769" t="str">
            <v>14AAE - ASSETS UNDER CONSTRUCTION</v>
          </cell>
          <cell r="G769" t="str">
            <v>FAUC - CAPITAL PROJECTS</v>
          </cell>
          <cell r="H769" t="str">
            <v>AESSEXCC</v>
          </cell>
          <cell r="I769" t="str">
            <v>GMSS5540</v>
          </cell>
          <cell r="J769">
            <v>0</v>
          </cell>
          <cell r="K769">
            <v>0</v>
          </cell>
          <cell r="L769">
            <v>0</v>
          </cell>
        </row>
        <row r="770">
          <cell r="A770" t="str">
            <v>AAE91401GMSS5890</v>
          </cell>
          <cell r="B770">
            <v>2021</v>
          </cell>
          <cell r="C770" t="str">
            <v>14BLS</v>
          </cell>
          <cell r="D770" t="str">
            <v>14AAE</v>
          </cell>
          <cell r="E770">
            <v>91401</v>
          </cell>
          <cell r="F770" t="str">
            <v>14AAE - ASSETS UNDER CONSTRUCTION</v>
          </cell>
          <cell r="G770" t="str">
            <v>FAUC - CAPITAL PROJECTS</v>
          </cell>
          <cell r="H770" t="str">
            <v>AESSEXCC</v>
          </cell>
          <cell r="I770" t="str">
            <v>GMSS5890</v>
          </cell>
          <cell r="J770">
            <v>0</v>
          </cell>
          <cell r="K770">
            <v>0</v>
          </cell>
          <cell r="L770">
            <v>0</v>
          </cell>
        </row>
        <row r="771">
          <cell r="A771" t="str">
            <v>AAE91401GMSS5910</v>
          </cell>
          <cell r="B771">
            <v>2021</v>
          </cell>
          <cell r="C771" t="str">
            <v>14BLS</v>
          </cell>
          <cell r="D771" t="str">
            <v>14AAE</v>
          </cell>
          <cell r="E771">
            <v>91401</v>
          </cell>
          <cell r="F771" t="str">
            <v>14AAE - ASSETS UNDER CONSTRUCTION</v>
          </cell>
          <cell r="G771" t="str">
            <v>FAUC - CAPITAL PROJECTS</v>
          </cell>
          <cell r="H771" t="str">
            <v>AESSEXCC</v>
          </cell>
          <cell r="I771" t="str">
            <v>GMSS5910</v>
          </cell>
          <cell r="J771">
            <v>65.930000000000007</v>
          </cell>
          <cell r="K771">
            <v>65.930000000000007</v>
          </cell>
          <cell r="L771">
            <v>0</v>
          </cell>
        </row>
        <row r="772">
          <cell r="A772" t="str">
            <v>AAE91401GMSS5921</v>
          </cell>
          <cell r="B772">
            <v>2021</v>
          </cell>
          <cell r="C772" t="str">
            <v>14BLS</v>
          </cell>
          <cell r="D772" t="str">
            <v>14AAE</v>
          </cell>
          <cell r="E772">
            <v>91401</v>
          </cell>
          <cell r="F772" t="str">
            <v>14AAE - ASSETS UNDER CONSTRUCTION</v>
          </cell>
          <cell r="G772" t="str">
            <v>FAUC - CAPITAL PROJECTS</v>
          </cell>
          <cell r="H772" t="str">
            <v>AESSEXCC</v>
          </cell>
          <cell r="I772" t="str">
            <v>GMSS5921</v>
          </cell>
          <cell r="J772">
            <v>0</v>
          </cell>
          <cell r="K772">
            <v>0</v>
          </cell>
          <cell r="L772">
            <v>0</v>
          </cell>
        </row>
        <row r="773">
          <cell r="A773" t="str">
            <v>AAE91401GMSS6490</v>
          </cell>
          <cell r="B773">
            <v>2021</v>
          </cell>
          <cell r="C773" t="str">
            <v>14BLS</v>
          </cell>
          <cell r="D773" t="str">
            <v>14AAE</v>
          </cell>
          <cell r="E773">
            <v>91401</v>
          </cell>
          <cell r="F773" t="str">
            <v>14AAE - ASSETS UNDER CONSTRUCTION</v>
          </cell>
          <cell r="G773" t="str">
            <v>FAUC - CAPITAL PROJECTS</v>
          </cell>
          <cell r="H773" t="str">
            <v>AESSEXCC</v>
          </cell>
          <cell r="I773" t="str">
            <v>GMSS6490</v>
          </cell>
          <cell r="J773">
            <v>0</v>
          </cell>
          <cell r="K773">
            <v>0</v>
          </cell>
          <cell r="L773">
            <v>0</v>
          </cell>
        </row>
        <row r="774">
          <cell r="A774" t="str">
            <v>AAE91401GMSS6610</v>
          </cell>
          <cell r="B774">
            <v>2021</v>
          </cell>
          <cell r="C774" t="str">
            <v>14BLS</v>
          </cell>
          <cell r="D774" t="str">
            <v>14AAE</v>
          </cell>
          <cell r="E774">
            <v>91401</v>
          </cell>
          <cell r="F774" t="str">
            <v>14AAE - ASSETS UNDER CONSTRUCTION</v>
          </cell>
          <cell r="G774" t="str">
            <v>FAUC - CAPITAL PROJECTS</v>
          </cell>
          <cell r="H774" t="str">
            <v>AESSEXCC</v>
          </cell>
          <cell r="I774" t="str">
            <v>GMSS6610</v>
          </cell>
          <cell r="J774">
            <v>0</v>
          </cell>
          <cell r="K774">
            <v>0</v>
          </cell>
          <cell r="L774">
            <v>0</v>
          </cell>
        </row>
        <row r="775">
          <cell r="A775" t="str">
            <v>AAE91401GMSS6750</v>
          </cell>
          <cell r="B775">
            <v>2021</v>
          </cell>
          <cell r="C775" t="str">
            <v>14BLS</v>
          </cell>
          <cell r="D775" t="str">
            <v>14AAE</v>
          </cell>
          <cell r="E775">
            <v>91401</v>
          </cell>
          <cell r="F775" t="str">
            <v>14AAE - ASSETS UNDER CONSTRUCTION</v>
          </cell>
          <cell r="G775" t="str">
            <v>FAUC - CAPITAL PROJECTS</v>
          </cell>
          <cell r="H775" t="str">
            <v>AESSEXCC</v>
          </cell>
          <cell r="I775" t="str">
            <v>GMSS6750</v>
          </cell>
          <cell r="J775">
            <v>0</v>
          </cell>
          <cell r="K775">
            <v>0</v>
          </cell>
          <cell r="L775">
            <v>0</v>
          </cell>
        </row>
        <row r="776">
          <cell r="A776" t="str">
            <v>AAE91401GMSS6790</v>
          </cell>
          <cell r="B776">
            <v>2021</v>
          </cell>
          <cell r="C776" t="str">
            <v>14BLS</v>
          </cell>
          <cell r="D776" t="str">
            <v>14AAE</v>
          </cell>
          <cell r="E776">
            <v>91401</v>
          </cell>
          <cell r="F776" t="str">
            <v>14AAE - ASSETS UNDER CONSTRUCTION</v>
          </cell>
          <cell r="G776" t="str">
            <v>FAUC - CAPITAL PROJECTS</v>
          </cell>
          <cell r="H776" t="str">
            <v>AESSEXCC</v>
          </cell>
          <cell r="I776" t="str">
            <v>GMSS6790</v>
          </cell>
          <cell r="J776">
            <v>0</v>
          </cell>
          <cell r="K776">
            <v>0</v>
          </cell>
          <cell r="L776">
            <v>0</v>
          </cell>
        </row>
        <row r="777">
          <cell r="A777" t="str">
            <v>AAE91401GMSS6990</v>
          </cell>
          <cell r="B777">
            <v>2021</v>
          </cell>
          <cell r="C777" t="str">
            <v>14BLS</v>
          </cell>
          <cell r="D777" t="str">
            <v>14AAE</v>
          </cell>
          <cell r="E777">
            <v>91401</v>
          </cell>
          <cell r="F777" t="str">
            <v>14AAE - ASSETS UNDER CONSTRUCTION</v>
          </cell>
          <cell r="G777" t="str">
            <v>FAUC - CAPITAL PROJECTS</v>
          </cell>
          <cell r="H777" t="str">
            <v>AESSEXCC</v>
          </cell>
          <cell r="I777" t="str">
            <v>GMSS6990</v>
          </cell>
          <cell r="J777">
            <v>0</v>
          </cell>
          <cell r="K777">
            <v>0</v>
          </cell>
          <cell r="L777">
            <v>0</v>
          </cell>
        </row>
        <row r="778">
          <cell r="A778" t="str">
            <v>AAE91401GMSS7170</v>
          </cell>
          <cell r="B778">
            <v>2021</v>
          </cell>
          <cell r="C778" t="str">
            <v>14BLS</v>
          </cell>
          <cell r="D778" t="str">
            <v>14AAE</v>
          </cell>
          <cell r="E778">
            <v>91401</v>
          </cell>
          <cell r="F778" t="str">
            <v>14AAE - ASSETS UNDER CONSTRUCTION</v>
          </cell>
          <cell r="G778" t="str">
            <v>FAUC - CAPITAL PROJECTS</v>
          </cell>
          <cell r="H778" t="str">
            <v>AESSEXCC</v>
          </cell>
          <cell r="I778" t="str">
            <v>GMSS7170</v>
          </cell>
          <cell r="J778">
            <v>0</v>
          </cell>
          <cell r="K778">
            <v>0</v>
          </cell>
          <cell r="L778">
            <v>0</v>
          </cell>
        </row>
        <row r="779">
          <cell r="A779" t="str">
            <v>AAE91401GMSS7581</v>
          </cell>
          <cell r="B779">
            <v>2021</v>
          </cell>
          <cell r="C779" t="str">
            <v>14BLS</v>
          </cell>
          <cell r="D779" t="str">
            <v>14AAE</v>
          </cell>
          <cell r="E779">
            <v>91401</v>
          </cell>
          <cell r="F779" t="str">
            <v>14AAE - ASSETS UNDER CONSTRUCTION</v>
          </cell>
          <cell r="G779" t="str">
            <v>FAUC - CAPITAL PROJECTS</v>
          </cell>
          <cell r="H779" t="str">
            <v>AESSEXCC</v>
          </cell>
          <cell r="I779" t="str">
            <v>GMSS7581</v>
          </cell>
          <cell r="J779">
            <v>0</v>
          </cell>
          <cell r="K779">
            <v>0</v>
          </cell>
          <cell r="L779">
            <v>0</v>
          </cell>
        </row>
        <row r="780">
          <cell r="A780" t="str">
            <v>AAE91401GMSS7620</v>
          </cell>
          <cell r="B780">
            <v>2021</v>
          </cell>
          <cell r="C780" t="str">
            <v>14BLS</v>
          </cell>
          <cell r="D780" t="str">
            <v>14AAE</v>
          </cell>
          <cell r="E780">
            <v>91401</v>
          </cell>
          <cell r="F780" t="str">
            <v>14AAE - ASSETS UNDER CONSTRUCTION</v>
          </cell>
          <cell r="G780" t="str">
            <v>FAUC - CAPITAL PROJECTS</v>
          </cell>
          <cell r="H780" t="str">
            <v>AESSEXCC</v>
          </cell>
          <cell r="I780" t="str">
            <v>GMSS7620</v>
          </cell>
          <cell r="J780">
            <v>0</v>
          </cell>
          <cell r="K780">
            <v>0</v>
          </cell>
          <cell r="L780">
            <v>0</v>
          </cell>
        </row>
        <row r="781">
          <cell r="A781" t="str">
            <v>AAE91401GMSS7880</v>
          </cell>
          <cell r="B781">
            <v>2021</v>
          </cell>
          <cell r="C781" t="str">
            <v>14BLS</v>
          </cell>
          <cell r="D781" t="str">
            <v>14AAE</v>
          </cell>
          <cell r="E781">
            <v>91401</v>
          </cell>
          <cell r="F781" t="str">
            <v>14AAE - ASSETS UNDER CONSTRUCTION</v>
          </cell>
          <cell r="G781" t="str">
            <v>FAUC - CAPITAL PROJECTS</v>
          </cell>
          <cell r="H781" t="str">
            <v>AESSEXCC</v>
          </cell>
          <cell r="I781" t="str">
            <v>GMSS7880</v>
          </cell>
          <cell r="J781">
            <v>62762.75</v>
          </cell>
          <cell r="K781">
            <v>62762.75</v>
          </cell>
          <cell r="L781">
            <v>0</v>
          </cell>
        </row>
        <row r="782">
          <cell r="A782" t="str">
            <v>AAE91401GMSS7890</v>
          </cell>
          <cell r="B782">
            <v>2021</v>
          </cell>
          <cell r="C782" t="str">
            <v>14BLS</v>
          </cell>
          <cell r="D782" t="str">
            <v>14AAE</v>
          </cell>
          <cell r="E782">
            <v>91401</v>
          </cell>
          <cell r="F782" t="str">
            <v>14AAE - ASSETS UNDER CONSTRUCTION</v>
          </cell>
          <cell r="G782" t="str">
            <v>FAUC - CAPITAL PROJECTS</v>
          </cell>
          <cell r="H782" t="str">
            <v>AESSEXCC</v>
          </cell>
          <cell r="I782" t="str">
            <v>GMSS7890</v>
          </cell>
          <cell r="J782">
            <v>0</v>
          </cell>
          <cell r="K782">
            <v>0</v>
          </cell>
          <cell r="L782">
            <v>0</v>
          </cell>
        </row>
        <row r="783">
          <cell r="A783" t="str">
            <v>AAE91401GPABCAPT</v>
          </cell>
          <cell r="B783">
            <v>2021</v>
          </cell>
          <cell r="C783" t="str">
            <v>14BLS</v>
          </cell>
          <cell r="D783" t="str">
            <v>14AAE</v>
          </cell>
          <cell r="E783">
            <v>91401</v>
          </cell>
          <cell r="F783" t="str">
            <v>14AAE - ASSETS UNDER CONSTRUCTION</v>
          </cell>
          <cell r="G783" t="str">
            <v>FAUC - CAPITAL PROJECTS</v>
          </cell>
          <cell r="H783" t="str">
            <v>AESSEXCC</v>
          </cell>
          <cell r="I783" t="str">
            <v>GPABCAPT</v>
          </cell>
          <cell r="J783">
            <v>0</v>
          </cell>
          <cell r="K783">
            <v>0</v>
          </cell>
          <cell r="L783">
            <v>0</v>
          </cell>
        </row>
        <row r="784">
          <cell r="A784" t="str">
            <v>AAE91401GPRS0000</v>
          </cell>
          <cell r="B784">
            <v>2021</v>
          </cell>
          <cell r="C784" t="str">
            <v>14BLS</v>
          </cell>
          <cell r="D784" t="str">
            <v>14AAE</v>
          </cell>
          <cell r="E784">
            <v>91401</v>
          </cell>
          <cell r="F784" t="str">
            <v>14AAE - ASSETS UNDER CONSTRUCTION</v>
          </cell>
          <cell r="G784" t="str">
            <v>FAUC - CAPITAL PROJECTS</v>
          </cell>
          <cell r="H784" t="str">
            <v>AESSEXCC</v>
          </cell>
          <cell r="I784" t="str">
            <v>GPRS0000</v>
          </cell>
          <cell r="J784">
            <v>0</v>
          </cell>
          <cell r="K784">
            <v>0</v>
          </cell>
          <cell r="L784">
            <v>0</v>
          </cell>
        </row>
        <row r="785">
          <cell r="A785" t="str">
            <v>AAE91401GPRS0300</v>
          </cell>
          <cell r="B785">
            <v>2021</v>
          </cell>
          <cell r="C785" t="str">
            <v>14BLS</v>
          </cell>
          <cell r="D785" t="str">
            <v>14AAE</v>
          </cell>
          <cell r="E785">
            <v>91401</v>
          </cell>
          <cell r="F785" t="str">
            <v>14AAE - ASSETS UNDER CONSTRUCTION</v>
          </cell>
          <cell r="G785" t="str">
            <v>FAUC - CAPITAL PROJECTS</v>
          </cell>
          <cell r="H785" t="str">
            <v>AESSEXCC</v>
          </cell>
          <cell r="I785" t="str">
            <v>GPRS0300</v>
          </cell>
          <cell r="J785">
            <v>0</v>
          </cell>
          <cell r="K785">
            <v>0</v>
          </cell>
          <cell r="L785">
            <v>0</v>
          </cell>
        </row>
        <row r="786">
          <cell r="A786" t="str">
            <v>AAE91401GPRS0500</v>
          </cell>
          <cell r="B786">
            <v>2021</v>
          </cell>
          <cell r="C786" t="str">
            <v>14BLS</v>
          </cell>
          <cell r="D786" t="str">
            <v>14AAE</v>
          </cell>
          <cell r="E786">
            <v>91401</v>
          </cell>
          <cell r="F786" t="str">
            <v>14AAE - ASSETS UNDER CONSTRUCTION</v>
          </cell>
          <cell r="G786" t="str">
            <v>FAUC - CAPITAL PROJECTS</v>
          </cell>
          <cell r="H786" t="str">
            <v>AESSEXCC</v>
          </cell>
          <cell r="I786" t="str">
            <v>GPRS0500</v>
          </cell>
          <cell r="J786">
            <v>0</v>
          </cell>
          <cell r="K786">
            <v>0</v>
          </cell>
          <cell r="L786">
            <v>0</v>
          </cell>
        </row>
        <row r="787">
          <cell r="A787" t="str">
            <v>AAE91401GPRS0600</v>
          </cell>
          <cell r="B787">
            <v>2021</v>
          </cell>
          <cell r="C787" t="str">
            <v>14BLS</v>
          </cell>
          <cell r="D787" t="str">
            <v>14AAE</v>
          </cell>
          <cell r="E787">
            <v>91401</v>
          </cell>
          <cell r="F787" t="str">
            <v>14AAE - ASSETS UNDER CONSTRUCTION</v>
          </cell>
          <cell r="G787" t="str">
            <v>FAUC - CAPITAL PROJECTS</v>
          </cell>
          <cell r="H787" t="str">
            <v>AESSEXCC</v>
          </cell>
          <cell r="I787" t="str">
            <v>GPRS0600</v>
          </cell>
          <cell r="J787">
            <v>0</v>
          </cell>
          <cell r="K787">
            <v>0</v>
          </cell>
          <cell r="L787">
            <v>0</v>
          </cell>
        </row>
        <row r="788">
          <cell r="A788" t="str">
            <v>AAE91401GYPS0000</v>
          </cell>
          <cell r="B788">
            <v>2021</v>
          </cell>
          <cell r="C788" t="str">
            <v>14BLS</v>
          </cell>
          <cell r="D788" t="str">
            <v>14AAE</v>
          </cell>
          <cell r="E788">
            <v>91401</v>
          </cell>
          <cell r="F788" t="str">
            <v>14AAE - ASSETS UNDER CONSTRUCTION</v>
          </cell>
          <cell r="G788" t="str">
            <v>FAUC - CAPITAL PROJECTS</v>
          </cell>
          <cell r="H788" t="str">
            <v>AESSEXCC</v>
          </cell>
          <cell r="I788" t="str">
            <v>GYPS0000</v>
          </cell>
          <cell r="J788">
            <v>345478.47</v>
          </cell>
          <cell r="K788">
            <v>345478.47</v>
          </cell>
          <cell r="L788">
            <v>0</v>
          </cell>
        </row>
        <row r="789">
          <cell r="A789" t="str">
            <v>AAE91401GYPS0001</v>
          </cell>
          <cell r="B789">
            <v>2021</v>
          </cell>
          <cell r="C789" t="str">
            <v>14BLS</v>
          </cell>
          <cell r="D789" t="str">
            <v>14AAE</v>
          </cell>
          <cell r="E789">
            <v>91401</v>
          </cell>
          <cell r="F789" t="str">
            <v>14AAE - ASSETS UNDER CONSTRUCTION</v>
          </cell>
          <cell r="G789" t="str">
            <v>FAUC - CAPITAL PROJECTS</v>
          </cell>
          <cell r="H789" t="str">
            <v>AESSEXCC</v>
          </cell>
          <cell r="I789" t="str">
            <v>GYPS0001</v>
          </cell>
          <cell r="J789">
            <v>0</v>
          </cell>
          <cell r="K789">
            <v>0</v>
          </cell>
          <cell r="L789">
            <v>0</v>
          </cell>
        </row>
        <row r="790">
          <cell r="A790" t="str">
            <v>AAE91401GYPS0003</v>
          </cell>
          <cell r="B790">
            <v>2021</v>
          </cell>
          <cell r="C790" t="str">
            <v>14BLS</v>
          </cell>
          <cell r="D790" t="str">
            <v>14AAE</v>
          </cell>
          <cell r="E790">
            <v>91401</v>
          </cell>
          <cell r="F790" t="str">
            <v>14AAE - ASSETS UNDER CONSTRUCTION</v>
          </cell>
          <cell r="G790" t="str">
            <v>FAUC - CAPITAL PROJECTS</v>
          </cell>
          <cell r="H790" t="str">
            <v>AESSEXCC</v>
          </cell>
          <cell r="I790" t="str">
            <v>GYPS0003</v>
          </cell>
          <cell r="J790">
            <v>0</v>
          </cell>
          <cell r="K790">
            <v>0</v>
          </cell>
          <cell r="L790">
            <v>0</v>
          </cell>
        </row>
        <row r="791">
          <cell r="A791" t="str">
            <v>AAE91401GYPS0004</v>
          </cell>
          <cell r="B791">
            <v>2021</v>
          </cell>
          <cell r="C791" t="str">
            <v>14BLS</v>
          </cell>
          <cell r="D791" t="str">
            <v>14AAE</v>
          </cell>
          <cell r="E791">
            <v>91401</v>
          </cell>
          <cell r="F791" t="str">
            <v>14AAE - ASSETS UNDER CONSTRUCTION</v>
          </cell>
          <cell r="G791" t="str">
            <v>FAUC - CAPITAL PROJECTS</v>
          </cell>
          <cell r="H791" t="str">
            <v>AESSEXCC</v>
          </cell>
          <cell r="I791" t="str">
            <v>GYPS0004</v>
          </cell>
          <cell r="J791">
            <v>0</v>
          </cell>
          <cell r="K791">
            <v>0</v>
          </cell>
          <cell r="L791">
            <v>0</v>
          </cell>
        </row>
        <row r="792">
          <cell r="A792" t="str">
            <v>AAE91401GYPS0005</v>
          </cell>
          <cell r="B792">
            <v>2021</v>
          </cell>
          <cell r="C792" t="str">
            <v>14BLS</v>
          </cell>
          <cell r="D792" t="str">
            <v>14AAE</v>
          </cell>
          <cell r="E792">
            <v>91401</v>
          </cell>
          <cell r="F792" t="str">
            <v>14AAE - ASSETS UNDER CONSTRUCTION</v>
          </cell>
          <cell r="G792" t="str">
            <v>FAUC - CAPITAL PROJECTS</v>
          </cell>
          <cell r="H792" t="str">
            <v>AESSEXCC</v>
          </cell>
          <cell r="I792" t="str">
            <v>GYPS0005</v>
          </cell>
          <cell r="J792">
            <v>0</v>
          </cell>
          <cell r="K792">
            <v>0</v>
          </cell>
          <cell r="L792">
            <v>0</v>
          </cell>
        </row>
        <row r="793">
          <cell r="A793" t="str">
            <v>AAE91401GYPS0007</v>
          </cell>
          <cell r="B793">
            <v>2021</v>
          </cell>
          <cell r="C793" t="str">
            <v>14BLS</v>
          </cell>
          <cell r="D793" t="str">
            <v>14AAE</v>
          </cell>
          <cell r="E793">
            <v>91401</v>
          </cell>
          <cell r="F793" t="str">
            <v>14AAE - ASSETS UNDER CONSTRUCTION</v>
          </cell>
          <cell r="G793" t="str">
            <v>FAUC - CAPITAL PROJECTS</v>
          </cell>
          <cell r="H793" t="str">
            <v>AESSEXCC</v>
          </cell>
          <cell r="I793" t="str">
            <v>GYPS0007</v>
          </cell>
          <cell r="J793">
            <v>0</v>
          </cell>
          <cell r="K793">
            <v>0</v>
          </cell>
          <cell r="L793">
            <v>0</v>
          </cell>
        </row>
        <row r="794">
          <cell r="A794" t="str">
            <v>AAE91401GYPS0010</v>
          </cell>
          <cell r="B794">
            <v>2021</v>
          </cell>
          <cell r="C794" t="str">
            <v>14BLS</v>
          </cell>
          <cell r="D794" t="str">
            <v>14AAE</v>
          </cell>
          <cell r="E794">
            <v>91401</v>
          </cell>
          <cell r="F794" t="str">
            <v>14AAE - ASSETS UNDER CONSTRUCTION</v>
          </cell>
          <cell r="G794" t="str">
            <v>FAUC - CAPITAL PROJECTS</v>
          </cell>
          <cell r="H794" t="str">
            <v>AESSEXCC</v>
          </cell>
          <cell r="I794" t="str">
            <v>GYPS0010</v>
          </cell>
          <cell r="J794">
            <v>0</v>
          </cell>
          <cell r="K794">
            <v>0</v>
          </cell>
          <cell r="L794">
            <v>0</v>
          </cell>
        </row>
        <row r="795">
          <cell r="A795" t="str">
            <v>AAE91401GYPS0011</v>
          </cell>
          <cell r="B795">
            <v>2021</v>
          </cell>
          <cell r="C795" t="str">
            <v>14BLS</v>
          </cell>
          <cell r="D795" t="str">
            <v>14AAE</v>
          </cell>
          <cell r="E795">
            <v>91401</v>
          </cell>
          <cell r="F795" t="str">
            <v>14AAE - ASSETS UNDER CONSTRUCTION</v>
          </cell>
          <cell r="G795" t="str">
            <v>FAUC - CAPITAL PROJECTS</v>
          </cell>
          <cell r="H795" t="str">
            <v>AESSEXCC</v>
          </cell>
          <cell r="I795" t="str">
            <v>GYPS0011</v>
          </cell>
          <cell r="J795">
            <v>0</v>
          </cell>
          <cell r="K795">
            <v>0</v>
          </cell>
          <cell r="L795">
            <v>0</v>
          </cell>
        </row>
        <row r="796">
          <cell r="A796" t="str">
            <v>AAE91401GYPS0012</v>
          </cell>
          <cell r="B796">
            <v>2021</v>
          </cell>
          <cell r="C796" t="str">
            <v>14BLS</v>
          </cell>
          <cell r="D796" t="str">
            <v>14AAE</v>
          </cell>
          <cell r="E796">
            <v>91401</v>
          </cell>
          <cell r="F796" t="str">
            <v>14AAE - ASSETS UNDER CONSTRUCTION</v>
          </cell>
          <cell r="G796" t="str">
            <v>FAUC - CAPITAL PROJECTS</v>
          </cell>
          <cell r="H796" t="str">
            <v>AESSEXCC</v>
          </cell>
          <cell r="I796" t="str">
            <v>GYPS0012</v>
          </cell>
          <cell r="J796">
            <v>0</v>
          </cell>
          <cell r="K796">
            <v>0</v>
          </cell>
          <cell r="L796">
            <v>0</v>
          </cell>
        </row>
        <row r="797">
          <cell r="A797" t="str">
            <v>AAE91401GYPS0013</v>
          </cell>
          <cell r="B797">
            <v>2021</v>
          </cell>
          <cell r="C797" t="str">
            <v>14BLS</v>
          </cell>
          <cell r="D797" t="str">
            <v>14AAE</v>
          </cell>
          <cell r="E797">
            <v>91401</v>
          </cell>
          <cell r="F797" t="str">
            <v>14AAE - ASSETS UNDER CONSTRUCTION</v>
          </cell>
          <cell r="G797" t="str">
            <v>FAUC - CAPITAL PROJECTS</v>
          </cell>
          <cell r="H797" t="str">
            <v>AESSEXCC</v>
          </cell>
          <cell r="I797" t="str">
            <v>GYPS0013</v>
          </cell>
          <cell r="J797">
            <v>0</v>
          </cell>
          <cell r="K797">
            <v>0</v>
          </cell>
          <cell r="L797">
            <v>0</v>
          </cell>
        </row>
        <row r="798">
          <cell r="A798" t="str">
            <v>AAE91401GYPS0019</v>
          </cell>
          <cell r="B798">
            <v>2021</v>
          </cell>
          <cell r="C798" t="str">
            <v>14BLS</v>
          </cell>
          <cell r="D798" t="str">
            <v>14AAE</v>
          </cell>
          <cell r="E798">
            <v>91401</v>
          </cell>
          <cell r="F798" t="str">
            <v>14AAE - ASSETS UNDER CONSTRUCTION</v>
          </cell>
          <cell r="G798" t="str">
            <v>FAUC - CAPITAL PROJECTS</v>
          </cell>
          <cell r="H798" t="str">
            <v>AESSEXCC</v>
          </cell>
          <cell r="I798" t="str">
            <v>GYPS0019</v>
          </cell>
          <cell r="J798">
            <v>0</v>
          </cell>
          <cell r="K798">
            <v>0</v>
          </cell>
          <cell r="L798">
            <v>0</v>
          </cell>
        </row>
        <row r="799">
          <cell r="A799" t="str">
            <v>AAE91401GYPS0020</v>
          </cell>
          <cell r="B799">
            <v>2021</v>
          </cell>
          <cell r="C799" t="str">
            <v>14BLS</v>
          </cell>
          <cell r="D799" t="str">
            <v>14AAE</v>
          </cell>
          <cell r="E799">
            <v>91401</v>
          </cell>
          <cell r="F799" t="str">
            <v>14AAE - ASSETS UNDER CONSTRUCTION</v>
          </cell>
          <cell r="G799" t="str">
            <v>FAUC - CAPITAL PROJECTS</v>
          </cell>
          <cell r="H799" t="str">
            <v>AESSEXCC</v>
          </cell>
          <cell r="I799" t="str">
            <v>GYPS0020</v>
          </cell>
          <cell r="J799">
            <v>0</v>
          </cell>
          <cell r="K799">
            <v>0</v>
          </cell>
          <cell r="L799">
            <v>0</v>
          </cell>
        </row>
        <row r="800">
          <cell r="A800" t="str">
            <v>AAE91401HADC3400</v>
          </cell>
          <cell r="B800">
            <v>2021</v>
          </cell>
          <cell r="C800" t="str">
            <v>14BLS</v>
          </cell>
          <cell r="D800" t="str">
            <v>14AAE</v>
          </cell>
          <cell r="E800">
            <v>91401</v>
          </cell>
          <cell r="F800" t="str">
            <v>14AAE - ASSETS UNDER CONSTRUCTION</v>
          </cell>
          <cell r="G800" t="str">
            <v>FAUC - CAPITAL PROJECTS</v>
          </cell>
          <cell r="H800" t="str">
            <v>AESSEXCC</v>
          </cell>
          <cell r="I800" t="str">
            <v>HADC3400</v>
          </cell>
          <cell r="J800">
            <v>205410.94</v>
          </cell>
          <cell r="K800">
            <v>205410.94</v>
          </cell>
          <cell r="L800">
            <v>0</v>
          </cell>
        </row>
        <row r="801">
          <cell r="A801" t="str">
            <v>AAE91401HAHT8102</v>
          </cell>
          <cell r="B801">
            <v>2021</v>
          </cell>
          <cell r="C801" t="str">
            <v>14BLS</v>
          </cell>
          <cell r="D801" t="str">
            <v>14AAE</v>
          </cell>
          <cell r="E801">
            <v>91401</v>
          </cell>
          <cell r="F801" t="str">
            <v>14AAE - ASSETS UNDER CONSTRUCTION</v>
          </cell>
          <cell r="G801" t="str">
            <v>FAUC - CAPITAL PROJECTS</v>
          </cell>
          <cell r="H801" t="str">
            <v>AESSEXCC</v>
          </cell>
          <cell r="I801" t="str">
            <v>HAHT8102</v>
          </cell>
          <cell r="J801">
            <v>0</v>
          </cell>
          <cell r="K801">
            <v>0</v>
          </cell>
          <cell r="L801">
            <v>0</v>
          </cell>
        </row>
        <row r="802">
          <cell r="A802" t="str">
            <v>AAE91401HAHT8103</v>
          </cell>
          <cell r="B802">
            <v>2021</v>
          </cell>
          <cell r="C802" t="str">
            <v>14BLS</v>
          </cell>
          <cell r="D802" t="str">
            <v>14AAE</v>
          </cell>
          <cell r="E802">
            <v>91401</v>
          </cell>
          <cell r="F802" t="str">
            <v>14AAE - ASSETS UNDER CONSTRUCTION</v>
          </cell>
          <cell r="G802" t="str">
            <v>FAUC - CAPITAL PROJECTS</v>
          </cell>
          <cell r="H802" t="str">
            <v>AESSEXCC</v>
          </cell>
          <cell r="I802" t="str">
            <v>HAHT8103</v>
          </cell>
          <cell r="J802">
            <v>0</v>
          </cell>
          <cell r="K802">
            <v>0</v>
          </cell>
          <cell r="L802">
            <v>0</v>
          </cell>
        </row>
        <row r="803">
          <cell r="A803" t="str">
            <v>AAE91401HAHT8105</v>
          </cell>
          <cell r="B803">
            <v>2021</v>
          </cell>
          <cell r="C803" t="str">
            <v>14BLS</v>
          </cell>
          <cell r="D803" t="str">
            <v>14AAE</v>
          </cell>
          <cell r="E803">
            <v>91401</v>
          </cell>
          <cell r="F803" t="str">
            <v>14AAE - ASSETS UNDER CONSTRUCTION</v>
          </cell>
          <cell r="G803" t="str">
            <v>FAUC - CAPITAL PROJECTS</v>
          </cell>
          <cell r="H803" t="str">
            <v>AESSEXCC</v>
          </cell>
          <cell r="I803" t="str">
            <v>HAHT8105</v>
          </cell>
          <cell r="J803">
            <v>0</v>
          </cell>
          <cell r="K803">
            <v>0</v>
          </cell>
          <cell r="L803">
            <v>0</v>
          </cell>
        </row>
        <row r="804">
          <cell r="A804" t="str">
            <v>AAE91401HAHT8106</v>
          </cell>
          <cell r="B804">
            <v>2021</v>
          </cell>
          <cell r="C804" t="str">
            <v>14BLS</v>
          </cell>
          <cell r="D804" t="str">
            <v>14AAE</v>
          </cell>
          <cell r="E804">
            <v>91401</v>
          </cell>
          <cell r="F804" t="str">
            <v>14AAE - ASSETS UNDER CONSTRUCTION</v>
          </cell>
          <cell r="G804" t="str">
            <v>FAUC - CAPITAL PROJECTS</v>
          </cell>
          <cell r="H804" t="str">
            <v>AESSEXCC</v>
          </cell>
          <cell r="I804" t="str">
            <v>HAHT8106</v>
          </cell>
          <cell r="J804">
            <v>-452.69</v>
          </cell>
          <cell r="K804">
            <v>-452.69</v>
          </cell>
          <cell r="L804">
            <v>0</v>
          </cell>
        </row>
        <row r="805">
          <cell r="A805" t="str">
            <v>AAE91401HAHT8107</v>
          </cell>
          <cell r="B805">
            <v>2021</v>
          </cell>
          <cell r="C805" t="str">
            <v>14BLS</v>
          </cell>
          <cell r="D805" t="str">
            <v>14AAE</v>
          </cell>
          <cell r="E805">
            <v>91401</v>
          </cell>
          <cell r="F805" t="str">
            <v>14AAE - ASSETS UNDER CONSTRUCTION</v>
          </cell>
          <cell r="G805" t="str">
            <v>FAUC - CAPITAL PROJECTS</v>
          </cell>
          <cell r="H805" t="str">
            <v>AESSEXCC</v>
          </cell>
          <cell r="I805" t="str">
            <v>HAHT8107</v>
          </cell>
          <cell r="J805">
            <v>-22560</v>
          </cell>
          <cell r="K805">
            <v>-22560</v>
          </cell>
          <cell r="L805">
            <v>0</v>
          </cell>
        </row>
        <row r="806">
          <cell r="A806" t="str">
            <v>AAE91401HAHT8108</v>
          </cell>
          <cell r="B806">
            <v>2021</v>
          </cell>
          <cell r="C806" t="str">
            <v>14BLS</v>
          </cell>
          <cell r="D806" t="str">
            <v>14AAE</v>
          </cell>
          <cell r="E806">
            <v>91401</v>
          </cell>
          <cell r="F806" t="str">
            <v>14AAE - ASSETS UNDER CONSTRUCTION</v>
          </cell>
          <cell r="G806" t="str">
            <v>FAUC - CAPITAL PROJECTS</v>
          </cell>
          <cell r="H806" t="str">
            <v>AESSEXCC</v>
          </cell>
          <cell r="I806" t="str">
            <v>HAHT8108</v>
          </cell>
          <cell r="J806">
            <v>0</v>
          </cell>
          <cell r="K806">
            <v>0</v>
          </cell>
          <cell r="L806">
            <v>0</v>
          </cell>
        </row>
        <row r="807">
          <cell r="A807" t="str">
            <v>AAE91401HAHT8114</v>
          </cell>
          <cell r="B807">
            <v>2021</v>
          </cell>
          <cell r="C807" t="str">
            <v>14BLS</v>
          </cell>
          <cell r="D807" t="str">
            <v>14AAE</v>
          </cell>
          <cell r="E807">
            <v>91401</v>
          </cell>
          <cell r="F807" t="str">
            <v>14AAE - ASSETS UNDER CONSTRUCTION</v>
          </cell>
          <cell r="G807" t="str">
            <v>FAUC - CAPITAL PROJECTS</v>
          </cell>
          <cell r="H807" t="str">
            <v>AESSEXCC</v>
          </cell>
          <cell r="I807" t="str">
            <v>HAHT8114</v>
          </cell>
          <cell r="J807">
            <v>336.9</v>
          </cell>
          <cell r="K807">
            <v>336.9</v>
          </cell>
          <cell r="L807">
            <v>0</v>
          </cell>
        </row>
        <row r="808">
          <cell r="A808" t="str">
            <v>AAE91401HAHT8116</v>
          </cell>
          <cell r="B808">
            <v>2021</v>
          </cell>
          <cell r="C808" t="str">
            <v>14BLS</v>
          </cell>
          <cell r="D808" t="str">
            <v>14AAE</v>
          </cell>
          <cell r="E808">
            <v>91401</v>
          </cell>
          <cell r="F808" t="str">
            <v>14AAE - ASSETS UNDER CONSTRUCTION</v>
          </cell>
          <cell r="G808" t="str">
            <v>FAUC - CAPITAL PROJECTS</v>
          </cell>
          <cell r="H808" t="str">
            <v>AESSEXCC</v>
          </cell>
          <cell r="I808" t="str">
            <v>HAHT8116</v>
          </cell>
          <cell r="J808">
            <v>0</v>
          </cell>
          <cell r="K808">
            <v>0</v>
          </cell>
          <cell r="L808">
            <v>0</v>
          </cell>
        </row>
        <row r="809">
          <cell r="A809" t="str">
            <v>AAE91401HAHT8118</v>
          </cell>
          <cell r="B809">
            <v>2021</v>
          </cell>
          <cell r="C809" t="str">
            <v>14BLS</v>
          </cell>
          <cell r="D809" t="str">
            <v>14AAE</v>
          </cell>
          <cell r="E809">
            <v>91401</v>
          </cell>
          <cell r="F809" t="str">
            <v>14AAE - ASSETS UNDER CONSTRUCTION</v>
          </cell>
          <cell r="G809" t="str">
            <v>FAUC - CAPITAL PROJECTS</v>
          </cell>
          <cell r="H809" t="str">
            <v>AESSEXCC</v>
          </cell>
          <cell r="I809" t="str">
            <v>HAHT8118</v>
          </cell>
          <cell r="J809">
            <v>0</v>
          </cell>
          <cell r="K809">
            <v>0</v>
          </cell>
          <cell r="L809">
            <v>0</v>
          </cell>
        </row>
        <row r="810">
          <cell r="A810" t="str">
            <v>AAE91401HBDG2000</v>
          </cell>
          <cell r="B810">
            <v>2021</v>
          </cell>
          <cell r="C810" t="str">
            <v>14BLS</v>
          </cell>
          <cell r="D810" t="str">
            <v>14AAE</v>
          </cell>
          <cell r="E810">
            <v>91401</v>
          </cell>
          <cell r="F810" t="str">
            <v>14AAE - ASSETS UNDER CONSTRUCTION</v>
          </cell>
          <cell r="G810" t="str">
            <v>FAUC - CAPITAL PROJECTS</v>
          </cell>
          <cell r="H810" t="str">
            <v>AESSEXCC</v>
          </cell>
          <cell r="I810" t="str">
            <v>HBDG2000</v>
          </cell>
          <cell r="J810">
            <v>0</v>
          </cell>
          <cell r="K810">
            <v>0</v>
          </cell>
          <cell r="L810">
            <v>0</v>
          </cell>
        </row>
        <row r="811">
          <cell r="A811" t="str">
            <v>AAE91401HBDG2001</v>
          </cell>
          <cell r="B811">
            <v>2021</v>
          </cell>
          <cell r="C811" t="str">
            <v>14BLS</v>
          </cell>
          <cell r="D811" t="str">
            <v>14AAE</v>
          </cell>
          <cell r="E811">
            <v>91401</v>
          </cell>
          <cell r="F811" t="str">
            <v>14AAE - ASSETS UNDER CONSTRUCTION</v>
          </cell>
          <cell r="G811" t="str">
            <v>FAUC - CAPITAL PROJECTS</v>
          </cell>
          <cell r="H811" t="str">
            <v>AESSEXCC</v>
          </cell>
          <cell r="I811" t="str">
            <v>HBDG2001</v>
          </cell>
          <cell r="J811">
            <v>0</v>
          </cell>
          <cell r="K811">
            <v>0</v>
          </cell>
          <cell r="L811">
            <v>0</v>
          </cell>
        </row>
        <row r="812">
          <cell r="A812" t="str">
            <v>AAE91401HBSM3210</v>
          </cell>
          <cell r="B812">
            <v>2021</v>
          </cell>
          <cell r="C812" t="str">
            <v>14BLS</v>
          </cell>
          <cell r="D812" t="str">
            <v>14AAE</v>
          </cell>
          <cell r="E812">
            <v>91401</v>
          </cell>
          <cell r="F812" t="str">
            <v>14AAE - ASSETS UNDER CONSTRUCTION</v>
          </cell>
          <cell r="G812" t="str">
            <v>FAUC - CAPITAL PROJECTS</v>
          </cell>
          <cell r="H812" t="str">
            <v>AESSEXCC</v>
          </cell>
          <cell r="I812" t="str">
            <v>HBSM3210</v>
          </cell>
          <cell r="J812">
            <v>0</v>
          </cell>
          <cell r="K812">
            <v>0</v>
          </cell>
          <cell r="L812">
            <v>0</v>
          </cell>
        </row>
        <row r="813">
          <cell r="A813" t="str">
            <v>AAE91401HCAC1100</v>
          </cell>
          <cell r="B813">
            <v>2021</v>
          </cell>
          <cell r="C813" t="str">
            <v>14BLS</v>
          </cell>
          <cell r="D813" t="str">
            <v>14AAE</v>
          </cell>
          <cell r="E813">
            <v>91401</v>
          </cell>
          <cell r="F813" t="str">
            <v>14AAE - ASSETS UNDER CONSTRUCTION</v>
          </cell>
          <cell r="G813" t="str">
            <v>FAUC - CAPITAL PROJECTS</v>
          </cell>
          <cell r="H813" t="str">
            <v>AESSEXCC</v>
          </cell>
          <cell r="I813" t="str">
            <v>HCAC1100</v>
          </cell>
          <cell r="J813">
            <v>0</v>
          </cell>
          <cell r="K813">
            <v>0</v>
          </cell>
          <cell r="L813">
            <v>0</v>
          </cell>
        </row>
        <row r="814">
          <cell r="A814" t="str">
            <v>AAE91401HCAC1220</v>
          </cell>
          <cell r="B814">
            <v>2021</v>
          </cell>
          <cell r="C814" t="str">
            <v>14BLS</v>
          </cell>
          <cell r="D814" t="str">
            <v>14AAE</v>
          </cell>
          <cell r="E814">
            <v>91401</v>
          </cell>
          <cell r="F814" t="str">
            <v>14AAE - ASSETS UNDER CONSTRUCTION</v>
          </cell>
          <cell r="G814" t="str">
            <v>FAUC - CAPITAL PROJECTS</v>
          </cell>
          <cell r="H814" t="str">
            <v>AESSEXCC</v>
          </cell>
          <cell r="I814" t="str">
            <v>HCAC1220</v>
          </cell>
          <cell r="J814">
            <v>0</v>
          </cell>
          <cell r="K814">
            <v>0</v>
          </cell>
          <cell r="L814">
            <v>0</v>
          </cell>
        </row>
        <row r="815">
          <cell r="A815" t="str">
            <v>AAE91401HCAC1320</v>
          </cell>
          <cell r="B815">
            <v>2021</v>
          </cell>
          <cell r="C815" t="str">
            <v>14BLS</v>
          </cell>
          <cell r="D815" t="str">
            <v>14AAE</v>
          </cell>
          <cell r="E815">
            <v>91401</v>
          </cell>
          <cell r="F815" t="str">
            <v>14AAE - ASSETS UNDER CONSTRUCTION</v>
          </cell>
          <cell r="G815" t="str">
            <v>FAUC - CAPITAL PROJECTS</v>
          </cell>
          <cell r="H815" t="str">
            <v>AESSEXCC</v>
          </cell>
          <cell r="I815" t="str">
            <v>HCAC1320</v>
          </cell>
          <cell r="J815">
            <v>0</v>
          </cell>
          <cell r="K815">
            <v>0</v>
          </cell>
          <cell r="L815">
            <v>0</v>
          </cell>
        </row>
        <row r="816">
          <cell r="A816" t="str">
            <v>AAE91401HCAC1400</v>
          </cell>
          <cell r="B816">
            <v>2021</v>
          </cell>
          <cell r="C816" t="str">
            <v>14BLS</v>
          </cell>
          <cell r="D816" t="str">
            <v>14AAE</v>
          </cell>
          <cell r="E816">
            <v>91401</v>
          </cell>
          <cell r="F816" t="str">
            <v>14AAE - ASSETS UNDER CONSTRUCTION</v>
          </cell>
          <cell r="G816" t="str">
            <v>FAUC - CAPITAL PROJECTS</v>
          </cell>
          <cell r="H816" t="str">
            <v>AESSEXCC</v>
          </cell>
          <cell r="I816" t="str">
            <v>HCAC1400</v>
          </cell>
          <cell r="J816">
            <v>0</v>
          </cell>
          <cell r="K816">
            <v>0</v>
          </cell>
          <cell r="L816">
            <v>0</v>
          </cell>
        </row>
        <row r="817">
          <cell r="A817" t="str">
            <v>AAE91401HCAC1420</v>
          </cell>
          <cell r="B817">
            <v>2021</v>
          </cell>
          <cell r="C817" t="str">
            <v>14BLS</v>
          </cell>
          <cell r="D817" t="str">
            <v>14AAE</v>
          </cell>
          <cell r="E817">
            <v>91401</v>
          </cell>
          <cell r="F817" t="str">
            <v>14AAE - ASSETS UNDER CONSTRUCTION</v>
          </cell>
          <cell r="G817" t="str">
            <v>FAUC - CAPITAL PROJECTS</v>
          </cell>
          <cell r="H817" t="str">
            <v>AESSEXCC</v>
          </cell>
          <cell r="I817" t="str">
            <v>HCAC1420</v>
          </cell>
          <cell r="J817">
            <v>0</v>
          </cell>
          <cell r="K817">
            <v>0</v>
          </cell>
          <cell r="L817">
            <v>0</v>
          </cell>
        </row>
        <row r="818">
          <cell r="A818" t="str">
            <v>AAE91401HCAC1500</v>
          </cell>
          <cell r="B818">
            <v>2021</v>
          </cell>
          <cell r="C818" t="str">
            <v>14BLS</v>
          </cell>
          <cell r="D818" t="str">
            <v>14AAE</v>
          </cell>
          <cell r="E818">
            <v>91401</v>
          </cell>
          <cell r="F818" t="str">
            <v>14AAE - ASSETS UNDER CONSTRUCTION</v>
          </cell>
          <cell r="G818" t="str">
            <v>FAUC - CAPITAL PROJECTS</v>
          </cell>
          <cell r="H818" t="str">
            <v>AESSEXCC</v>
          </cell>
          <cell r="I818" t="str">
            <v>HCAC1500</v>
          </cell>
          <cell r="J818">
            <v>0</v>
          </cell>
          <cell r="K818">
            <v>0</v>
          </cell>
          <cell r="L818">
            <v>0</v>
          </cell>
        </row>
        <row r="819">
          <cell r="A819" t="str">
            <v>AAE91401HCAC1520</v>
          </cell>
          <cell r="B819">
            <v>2021</v>
          </cell>
          <cell r="C819" t="str">
            <v>14BLS</v>
          </cell>
          <cell r="D819" t="str">
            <v>14AAE</v>
          </cell>
          <cell r="E819">
            <v>91401</v>
          </cell>
          <cell r="F819" t="str">
            <v>14AAE - ASSETS UNDER CONSTRUCTION</v>
          </cell>
          <cell r="G819" t="str">
            <v>FAUC - CAPITAL PROJECTS</v>
          </cell>
          <cell r="H819" t="str">
            <v>AESSEXCC</v>
          </cell>
          <cell r="I819" t="str">
            <v>HCAC1520</v>
          </cell>
          <cell r="J819">
            <v>0</v>
          </cell>
          <cell r="K819">
            <v>0</v>
          </cell>
          <cell r="L819">
            <v>0</v>
          </cell>
        </row>
        <row r="820">
          <cell r="A820" t="str">
            <v>AAE91401HCAC2100</v>
          </cell>
          <cell r="B820">
            <v>2021</v>
          </cell>
          <cell r="C820" t="str">
            <v>14BLS</v>
          </cell>
          <cell r="D820" t="str">
            <v>14AAE</v>
          </cell>
          <cell r="E820">
            <v>91401</v>
          </cell>
          <cell r="F820" t="str">
            <v>14AAE - ASSETS UNDER CONSTRUCTION</v>
          </cell>
          <cell r="G820" t="str">
            <v>FAUC - CAPITAL PROJECTS</v>
          </cell>
          <cell r="H820" t="str">
            <v>AESSEXCC</v>
          </cell>
          <cell r="I820" t="str">
            <v>HCAC2100</v>
          </cell>
          <cell r="J820">
            <v>0</v>
          </cell>
          <cell r="K820">
            <v>0</v>
          </cell>
          <cell r="L820">
            <v>0</v>
          </cell>
        </row>
        <row r="821">
          <cell r="A821" t="str">
            <v>AAE91401HCAC2220</v>
          </cell>
          <cell r="B821">
            <v>2021</v>
          </cell>
          <cell r="C821" t="str">
            <v>14BLS</v>
          </cell>
          <cell r="D821" t="str">
            <v>14AAE</v>
          </cell>
          <cell r="E821">
            <v>91401</v>
          </cell>
          <cell r="F821" t="str">
            <v>14AAE - ASSETS UNDER CONSTRUCTION</v>
          </cell>
          <cell r="G821" t="str">
            <v>FAUC - CAPITAL PROJECTS</v>
          </cell>
          <cell r="H821" t="str">
            <v>AESSEXCC</v>
          </cell>
          <cell r="I821" t="str">
            <v>HCAC2220</v>
          </cell>
          <cell r="J821">
            <v>0</v>
          </cell>
          <cell r="K821">
            <v>0</v>
          </cell>
          <cell r="L821">
            <v>0</v>
          </cell>
        </row>
        <row r="822">
          <cell r="A822" t="str">
            <v>AAE91401HCAC2400</v>
          </cell>
          <cell r="B822">
            <v>2021</v>
          </cell>
          <cell r="C822" t="str">
            <v>14BLS</v>
          </cell>
          <cell r="D822" t="str">
            <v>14AAE</v>
          </cell>
          <cell r="E822">
            <v>91401</v>
          </cell>
          <cell r="F822" t="str">
            <v>14AAE - ASSETS UNDER CONSTRUCTION</v>
          </cell>
          <cell r="G822" t="str">
            <v>FAUC - CAPITAL PROJECTS</v>
          </cell>
          <cell r="H822" t="str">
            <v>AESSEXCC</v>
          </cell>
          <cell r="I822" t="str">
            <v>HCAC2400</v>
          </cell>
          <cell r="J822">
            <v>0</v>
          </cell>
          <cell r="K822">
            <v>0</v>
          </cell>
          <cell r="L822">
            <v>0</v>
          </cell>
        </row>
        <row r="823">
          <cell r="A823" t="str">
            <v>AAE91401HCAC3100</v>
          </cell>
          <cell r="B823">
            <v>2021</v>
          </cell>
          <cell r="C823" t="str">
            <v>14BLS</v>
          </cell>
          <cell r="D823" t="str">
            <v>14AAE</v>
          </cell>
          <cell r="E823">
            <v>91401</v>
          </cell>
          <cell r="F823" t="str">
            <v>14AAE - ASSETS UNDER CONSTRUCTION</v>
          </cell>
          <cell r="G823" t="str">
            <v>FAUC - CAPITAL PROJECTS</v>
          </cell>
          <cell r="H823" t="str">
            <v>AESSEXCC</v>
          </cell>
          <cell r="I823" t="str">
            <v>HCAC3100</v>
          </cell>
          <cell r="J823">
            <v>0</v>
          </cell>
          <cell r="K823">
            <v>0</v>
          </cell>
          <cell r="L823">
            <v>0</v>
          </cell>
        </row>
        <row r="824">
          <cell r="A824" t="str">
            <v>AAE91401HCAC3120</v>
          </cell>
          <cell r="B824">
            <v>2021</v>
          </cell>
          <cell r="C824" t="str">
            <v>14BLS</v>
          </cell>
          <cell r="D824" t="str">
            <v>14AAE</v>
          </cell>
          <cell r="E824">
            <v>91401</v>
          </cell>
          <cell r="F824" t="str">
            <v>14AAE - ASSETS UNDER CONSTRUCTION</v>
          </cell>
          <cell r="G824" t="str">
            <v>FAUC - CAPITAL PROJECTS</v>
          </cell>
          <cell r="H824" t="str">
            <v>AESSEXCC</v>
          </cell>
          <cell r="I824" t="str">
            <v>HCAC3120</v>
          </cell>
          <cell r="J824">
            <v>0</v>
          </cell>
          <cell r="K824">
            <v>0</v>
          </cell>
          <cell r="L824">
            <v>0</v>
          </cell>
        </row>
        <row r="825">
          <cell r="A825" t="str">
            <v>AAE91401HCAC3210</v>
          </cell>
          <cell r="B825">
            <v>2021</v>
          </cell>
          <cell r="C825" t="str">
            <v>14BLS</v>
          </cell>
          <cell r="D825" t="str">
            <v>14AAE</v>
          </cell>
          <cell r="E825">
            <v>91401</v>
          </cell>
          <cell r="F825" t="str">
            <v>14AAE - ASSETS UNDER CONSTRUCTION</v>
          </cell>
          <cell r="G825" t="str">
            <v>FAUC - CAPITAL PROJECTS</v>
          </cell>
          <cell r="H825" t="str">
            <v>AESSEXCC</v>
          </cell>
          <cell r="I825" t="str">
            <v>HCAC3210</v>
          </cell>
          <cell r="J825">
            <v>0</v>
          </cell>
          <cell r="K825">
            <v>0</v>
          </cell>
          <cell r="L825">
            <v>0</v>
          </cell>
        </row>
        <row r="826">
          <cell r="A826" t="str">
            <v>AAE91401HCAC3310</v>
          </cell>
          <cell r="B826">
            <v>2021</v>
          </cell>
          <cell r="C826" t="str">
            <v>14BLS</v>
          </cell>
          <cell r="D826" t="str">
            <v>14AAE</v>
          </cell>
          <cell r="E826">
            <v>91401</v>
          </cell>
          <cell r="F826" t="str">
            <v>14AAE - ASSETS UNDER CONSTRUCTION</v>
          </cell>
          <cell r="G826" t="str">
            <v>FAUC - CAPITAL PROJECTS</v>
          </cell>
          <cell r="H826" t="str">
            <v>AESSEXCC</v>
          </cell>
          <cell r="I826" t="str">
            <v>HCAC3310</v>
          </cell>
          <cell r="J826">
            <v>0</v>
          </cell>
          <cell r="K826">
            <v>0</v>
          </cell>
          <cell r="L826">
            <v>0</v>
          </cell>
        </row>
        <row r="827">
          <cell r="A827" t="str">
            <v>AAE91401HCAC3400</v>
          </cell>
          <cell r="B827">
            <v>2021</v>
          </cell>
          <cell r="C827" t="str">
            <v>14BLS</v>
          </cell>
          <cell r="D827" t="str">
            <v>14AAE</v>
          </cell>
          <cell r="E827">
            <v>91401</v>
          </cell>
          <cell r="F827" t="str">
            <v>14AAE - ASSETS UNDER CONSTRUCTION</v>
          </cell>
          <cell r="G827" t="str">
            <v>FAUC - CAPITAL PROJECTS</v>
          </cell>
          <cell r="H827" t="str">
            <v>AESSEXCC</v>
          </cell>
          <cell r="I827" t="str">
            <v>HCAC3400</v>
          </cell>
          <cell r="J827">
            <v>0</v>
          </cell>
          <cell r="K827">
            <v>0</v>
          </cell>
          <cell r="L827">
            <v>0</v>
          </cell>
        </row>
        <row r="828">
          <cell r="A828" t="str">
            <v>AAE91401HCAC3420</v>
          </cell>
          <cell r="B828">
            <v>2021</v>
          </cell>
          <cell r="C828" t="str">
            <v>14BLS</v>
          </cell>
          <cell r="D828" t="str">
            <v>14AAE</v>
          </cell>
          <cell r="E828">
            <v>91401</v>
          </cell>
          <cell r="F828" t="str">
            <v>14AAE - ASSETS UNDER CONSTRUCTION</v>
          </cell>
          <cell r="G828" t="str">
            <v>FAUC - CAPITAL PROJECTS</v>
          </cell>
          <cell r="H828" t="str">
            <v>AESSEXCC</v>
          </cell>
          <cell r="I828" t="str">
            <v>HCAC3420</v>
          </cell>
          <cell r="J828">
            <v>0</v>
          </cell>
          <cell r="K828">
            <v>0</v>
          </cell>
          <cell r="L828">
            <v>0</v>
          </cell>
        </row>
        <row r="829">
          <cell r="A829" t="str">
            <v>AAE91401HCAC4000</v>
          </cell>
          <cell r="B829">
            <v>2021</v>
          </cell>
          <cell r="C829" t="str">
            <v>14BLS</v>
          </cell>
          <cell r="D829" t="str">
            <v>14AAE</v>
          </cell>
          <cell r="E829">
            <v>91401</v>
          </cell>
          <cell r="F829" t="str">
            <v>14AAE - ASSETS UNDER CONSTRUCTION</v>
          </cell>
          <cell r="G829" t="str">
            <v>FAUC - CAPITAL PROJECTS</v>
          </cell>
          <cell r="H829" t="str">
            <v>AESSEXCC</v>
          </cell>
          <cell r="I829" t="str">
            <v>HCAC4000</v>
          </cell>
          <cell r="J829">
            <v>-147913.15</v>
          </cell>
          <cell r="K829">
            <v>-147913.15</v>
          </cell>
          <cell r="L829">
            <v>0</v>
          </cell>
        </row>
        <row r="830">
          <cell r="A830" t="str">
            <v>AAE91401HCAC4010</v>
          </cell>
          <cell r="B830">
            <v>2021</v>
          </cell>
          <cell r="C830" t="str">
            <v>14BLS</v>
          </cell>
          <cell r="D830" t="str">
            <v>14AAE</v>
          </cell>
          <cell r="E830">
            <v>91401</v>
          </cell>
          <cell r="F830" t="str">
            <v>14AAE - ASSETS UNDER CONSTRUCTION</v>
          </cell>
          <cell r="G830" t="str">
            <v>FAUC - CAPITAL PROJECTS</v>
          </cell>
          <cell r="H830" t="str">
            <v>AESSEXCC</v>
          </cell>
          <cell r="I830" t="str">
            <v>HCAC4010</v>
          </cell>
          <cell r="J830">
            <v>0</v>
          </cell>
          <cell r="K830">
            <v>0</v>
          </cell>
          <cell r="L830">
            <v>0</v>
          </cell>
        </row>
        <row r="831">
          <cell r="A831" t="str">
            <v>AAE91401HCAF1110</v>
          </cell>
          <cell r="B831">
            <v>2021</v>
          </cell>
          <cell r="C831" t="str">
            <v>14BLS</v>
          </cell>
          <cell r="D831" t="str">
            <v>14AAE</v>
          </cell>
          <cell r="E831">
            <v>91401</v>
          </cell>
          <cell r="F831" t="str">
            <v>14AAE - ASSETS UNDER CONSTRUCTION</v>
          </cell>
          <cell r="G831" t="str">
            <v>FAUC - CAPITAL PROJECTS</v>
          </cell>
          <cell r="H831" t="str">
            <v>AESSEXCC</v>
          </cell>
          <cell r="I831" t="str">
            <v>HCAF1110</v>
          </cell>
          <cell r="J831">
            <v>0</v>
          </cell>
          <cell r="K831">
            <v>0</v>
          </cell>
          <cell r="L831">
            <v>0</v>
          </cell>
        </row>
        <row r="832">
          <cell r="A832" t="str">
            <v>AAE91401HCAF1210</v>
          </cell>
          <cell r="B832">
            <v>2021</v>
          </cell>
          <cell r="C832" t="str">
            <v>14BLS</v>
          </cell>
          <cell r="D832" t="str">
            <v>14AAE</v>
          </cell>
          <cell r="E832">
            <v>91401</v>
          </cell>
          <cell r="F832" t="str">
            <v>14AAE - ASSETS UNDER CONSTRUCTION</v>
          </cell>
          <cell r="G832" t="str">
            <v>FAUC - CAPITAL PROJECTS</v>
          </cell>
          <cell r="H832" t="str">
            <v>AESSEXCC</v>
          </cell>
          <cell r="I832" t="str">
            <v>HCAF1210</v>
          </cell>
          <cell r="J832">
            <v>0</v>
          </cell>
          <cell r="K832">
            <v>0</v>
          </cell>
          <cell r="L832">
            <v>0</v>
          </cell>
        </row>
        <row r="833">
          <cell r="A833" t="str">
            <v>AAE91401HCAF1310</v>
          </cell>
          <cell r="B833">
            <v>2021</v>
          </cell>
          <cell r="C833" t="str">
            <v>14BLS</v>
          </cell>
          <cell r="D833" t="str">
            <v>14AAE</v>
          </cell>
          <cell r="E833">
            <v>91401</v>
          </cell>
          <cell r="F833" t="str">
            <v>14AAE - ASSETS UNDER CONSTRUCTION</v>
          </cell>
          <cell r="G833" t="str">
            <v>FAUC - CAPITAL PROJECTS</v>
          </cell>
          <cell r="H833" t="str">
            <v>AESSEXCC</v>
          </cell>
          <cell r="I833" t="str">
            <v>HCAF1310</v>
          </cell>
          <cell r="J833">
            <v>0</v>
          </cell>
          <cell r="K833">
            <v>0</v>
          </cell>
          <cell r="L833">
            <v>0</v>
          </cell>
        </row>
        <row r="834">
          <cell r="A834" t="str">
            <v>AAE91401HCAF1400</v>
          </cell>
          <cell r="B834">
            <v>2021</v>
          </cell>
          <cell r="C834" t="str">
            <v>14BLS</v>
          </cell>
          <cell r="D834" t="str">
            <v>14AAE</v>
          </cell>
          <cell r="E834">
            <v>91401</v>
          </cell>
          <cell r="F834" t="str">
            <v>14AAE - ASSETS UNDER CONSTRUCTION</v>
          </cell>
          <cell r="G834" t="str">
            <v>FAUC - CAPITAL PROJECTS</v>
          </cell>
          <cell r="H834" t="str">
            <v>AESSEXCC</v>
          </cell>
          <cell r="I834" t="str">
            <v>HCAF1400</v>
          </cell>
          <cell r="J834">
            <v>0</v>
          </cell>
          <cell r="K834">
            <v>0</v>
          </cell>
          <cell r="L834">
            <v>0</v>
          </cell>
        </row>
        <row r="835">
          <cell r="A835" t="str">
            <v>AAE91401HCAF1410</v>
          </cell>
          <cell r="B835">
            <v>2021</v>
          </cell>
          <cell r="C835" t="str">
            <v>14BLS</v>
          </cell>
          <cell r="D835" t="str">
            <v>14AAE</v>
          </cell>
          <cell r="E835">
            <v>91401</v>
          </cell>
          <cell r="F835" t="str">
            <v>14AAE - ASSETS UNDER CONSTRUCTION</v>
          </cell>
          <cell r="G835" t="str">
            <v>FAUC - CAPITAL PROJECTS</v>
          </cell>
          <cell r="H835" t="str">
            <v>AESSEXCC</v>
          </cell>
          <cell r="I835" t="str">
            <v>HCAF1410</v>
          </cell>
          <cell r="J835">
            <v>192672.63</v>
          </cell>
          <cell r="K835">
            <v>192672.63</v>
          </cell>
          <cell r="L835">
            <v>0</v>
          </cell>
        </row>
        <row r="836">
          <cell r="A836" t="str">
            <v>AAE91401HCAF1510</v>
          </cell>
          <cell r="B836">
            <v>2021</v>
          </cell>
          <cell r="C836" t="str">
            <v>14BLS</v>
          </cell>
          <cell r="D836" t="str">
            <v>14AAE</v>
          </cell>
          <cell r="E836">
            <v>91401</v>
          </cell>
          <cell r="F836" t="str">
            <v>14AAE - ASSETS UNDER CONSTRUCTION</v>
          </cell>
          <cell r="G836" t="str">
            <v>FAUC - CAPITAL PROJECTS</v>
          </cell>
          <cell r="H836" t="str">
            <v>AESSEXCC</v>
          </cell>
          <cell r="I836" t="str">
            <v>HCAF1510</v>
          </cell>
          <cell r="J836">
            <v>0</v>
          </cell>
          <cell r="K836">
            <v>0</v>
          </cell>
          <cell r="L836">
            <v>0</v>
          </cell>
        </row>
        <row r="837">
          <cell r="A837" t="str">
            <v>AAE91401HCAF2110</v>
          </cell>
          <cell r="B837">
            <v>2021</v>
          </cell>
          <cell r="C837" t="str">
            <v>14BLS</v>
          </cell>
          <cell r="D837" t="str">
            <v>14AAE</v>
          </cell>
          <cell r="E837">
            <v>91401</v>
          </cell>
          <cell r="F837" t="str">
            <v>14AAE - ASSETS UNDER CONSTRUCTION</v>
          </cell>
          <cell r="G837" t="str">
            <v>FAUC - CAPITAL PROJECTS</v>
          </cell>
          <cell r="H837" t="str">
            <v>AESSEXCC</v>
          </cell>
          <cell r="I837" t="str">
            <v>HCAF2110</v>
          </cell>
          <cell r="J837">
            <v>0</v>
          </cell>
          <cell r="K837">
            <v>0</v>
          </cell>
          <cell r="L837">
            <v>0</v>
          </cell>
        </row>
        <row r="838">
          <cell r="A838" t="str">
            <v>AAE91401HCAF2120</v>
          </cell>
          <cell r="B838">
            <v>2021</v>
          </cell>
          <cell r="C838" t="str">
            <v>14BLS</v>
          </cell>
          <cell r="D838" t="str">
            <v>14AAE</v>
          </cell>
          <cell r="E838">
            <v>91401</v>
          </cell>
          <cell r="F838" t="str">
            <v>14AAE - ASSETS UNDER CONSTRUCTION</v>
          </cell>
          <cell r="G838" t="str">
            <v>FAUC - CAPITAL PROJECTS</v>
          </cell>
          <cell r="H838" t="str">
            <v>AESSEXCC</v>
          </cell>
          <cell r="I838" t="str">
            <v>HCAF2120</v>
          </cell>
          <cell r="J838">
            <v>0</v>
          </cell>
          <cell r="K838">
            <v>0</v>
          </cell>
          <cell r="L838">
            <v>0</v>
          </cell>
        </row>
        <row r="839">
          <cell r="A839" t="str">
            <v>AAE91401HCAF2210</v>
          </cell>
          <cell r="B839">
            <v>2021</v>
          </cell>
          <cell r="C839" t="str">
            <v>14BLS</v>
          </cell>
          <cell r="D839" t="str">
            <v>14AAE</v>
          </cell>
          <cell r="E839">
            <v>91401</v>
          </cell>
          <cell r="F839" t="str">
            <v>14AAE - ASSETS UNDER CONSTRUCTION</v>
          </cell>
          <cell r="G839" t="str">
            <v>FAUC - CAPITAL PROJECTS</v>
          </cell>
          <cell r="H839" t="str">
            <v>AESSEXCC</v>
          </cell>
          <cell r="I839" t="str">
            <v>HCAF2210</v>
          </cell>
          <cell r="J839">
            <v>0</v>
          </cell>
          <cell r="K839">
            <v>0</v>
          </cell>
          <cell r="L839">
            <v>0</v>
          </cell>
        </row>
        <row r="840">
          <cell r="A840" t="str">
            <v>AAE91401HCAF2310</v>
          </cell>
          <cell r="B840">
            <v>2021</v>
          </cell>
          <cell r="C840" t="str">
            <v>14BLS</v>
          </cell>
          <cell r="D840" t="str">
            <v>14AAE</v>
          </cell>
          <cell r="E840">
            <v>91401</v>
          </cell>
          <cell r="F840" t="str">
            <v>14AAE - ASSETS UNDER CONSTRUCTION</v>
          </cell>
          <cell r="G840" t="str">
            <v>FAUC - CAPITAL PROJECTS</v>
          </cell>
          <cell r="H840" t="str">
            <v>AESSEXCC</v>
          </cell>
          <cell r="I840" t="str">
            <v>HCAF2310</v>
          </cell>
          <cell r="J840">
            <v>0</v>
          </cell>
          <cell r="K840">
            <v>0</v>
          </cell>
          <cell r="L840">
            <v>0</v>
          </cell>
        </row>
        <row r="841">
          <cell r="A841" t="str">
            <v>AAE91401HCAF2320</v>
          </cell>
          <cell r="B841">
            <v>2021</v>
          </cell>
          <cell r="C841" t="str">
            <v>14BLS</v>
          </cell>
          <cell r="D841" t="str">
            <v>14AAE</v>
          </cell>
          <cell r="E841">
            <v>91401</v>
          </cell>
          <cell r="F841" t="str">
            <v>14AAE - ASSETS UNDER CONSTRUCTION</v>
          </cell>
          <cell r="G841" t="str">
            <v>FAUC - CAPITAL PROJECTS</v>
          </cell>
          <cell r="H841" t="str">
            <v>AESSEXCC</v>
          </cell>
          <cell r="I841" t="str">
            <v>HCAF2320</v>
          </cell>
          <cell r="J841">
            <v>0</v>
          </cell>
          <cell r="K841">
            <v>0</v>
          </cell>
          <cell r="L841">
            <v>0</v>
          </cell>
        </row>
        <row r="842">
          <cell r="A842" t="str">
            <v>AAE91401HCAF3210</v>
          </cell>
          <cell r="B842">
            <v>2021</v>
          </cell>
          <cell r="C842" t="str">
            <v>14BLS</v>
          </cell>
          <cell r="D842" t="str">
            <v>14AAE</v>
          </cell>
          <cell r="E842">
            <v>91401</v>
          </cell>
          <cell r="F842" t="str">
            <v>14AAE - ASSETS UNDER CONSTRUCTION</v>
          </cell>
          <cell r="G842" t="str">
            <v>FAUC - CAPITAL PROJECTS</v>
          </cell>
          <cell r="H842" t="str">
            <v>AESSEXCC</v>
          </cell>
          <cell r="I842" t="str">
            <v>HCAF3210</v>
          </cell>
          <cell r="J842">
            <v>0</v>
          </cell>
          <cell r="K842">
            <v>0</v>
          </cell>
          <cell r="L842">
            <v>0</v>
          </cell>
        </row>
        <row r="843">
          <cell r="A843" t="str">
            <v>AAE91401HCAF3310</v>
          </cell>
          <cell r="B843">
            <v>2021</v>
          </cell>
          <cell r="C843" t="str">
            <v>14BLS</v>
          </cell>
          <cell r="D843" t="str">
            <v>14AAE</v>
          </cell>
          <cell r="E843">
            <v>91401</v>
          </cell>
          <cell r="F843" t="str">
            <v>14AAE - ASSETS UNDER CONSTRUCTION</v>
          </cell>
          <cell r="G843" t="str">
            <v>FAUC - CAPITAL PROJECTS</v>
          </cell>
          <cell r="H843" t="str">
            <v>AESSEXCC</v>
          </cell>
          <cell r="I843" t="str">
            <v>HCAF3310</v>
          </cell>
          <cell r="J843">
            <v>0</v>
          </cell>
          <cell r="K843">
            <v>0</v>
          </cell>
          <cell r="L843">
            <v>0</v>
          </cell>
        </row>
        <row r="844">
          <cell r="A844" t="str">
            <v>AAE91401HCAF4010</v>
          </cell>
          <cell r="B844">
            <v>2021</v>
          </cell>
          <cell r="C844" t="str">
            <v>14BLS</v>
          </cell>
          <cell r="D844" t="str">
            <v>14AAE</v>
          </cell>
          <cell r="E844">
            <v>91401</v>
          </cell>
          <cell r="F844" t="str">
            <v>14AAE - ASSETS UNDER CONSTRUCTION</v>
          </cell>
          <cell r="G844" t="str">
            <v>FAUC - CAPITAL PROJECTS</v>
          </cell>
          <cell r="H844" t="str">
            <v>AESSEXCC</v>
          </cell>
          <cell r="I844" t="str">
            <v>HCAF4010</v>
          </cell>
          <cell r="J844">
            <v>2730757.76</v>
          </cell>
          <cell r="K844">
            <v>2730757.76</v>
          </cell>
          <cell r="L844">
            <v>0</v>
          </cell>
        </row>
        <row r="845">
          <cell r="A845" t="str">
            <v>AAE91401HCAN2110</v>
          </cell>
          <cell r="B845">
            <v>2021</v>
          </cell>
          <cell r="C845" t="str">
            <v>14BLS</v>
          </cell>
          <cell r="D845" t="str">
            <v>14AAE</v>
          </cell>
          <cell r="E845">
            <v>91401</v>
          </cell>
          <cell r="F845" t="str">
            <v>14AAE - ASSETS UNDER CONSTRUCTION</v>
          </cell>
          <cell r="G845" t="str">
            <v>FAUC - CAPITAL PROJECTS</v>
          </cell>
          <cell r="H845" t="str">
            <v>AESSEXCC</v>
          </cell>
          <cell r="I845" t="str">
            <v>HCAN2110</v>
          </cell>
          <cell r="J845">
            <v>0</v>
          </cell>
          <cell r="K845">
            <v>0</v>
          </cell>
          <cell r="L845">
            <v>0</v>
          </cell>
        </row>
        <row r="846">
          <cell r="A846" t="str">
            <v>AAE91401HCAN3100</v>
          </cell>
          <cell r="B846">
            <v>2021</v>
          </cell>
          <cell r="C846" t="str">
            <v>14BLS</v>
          </cell>
          <cell r="D846" t="str">
            <v>14AAE</v>
          </cell>
          <cell r="E846">
            <v>91401</v>
          </cell>
          <cell r="F846" t="str">
            <v>14AAE - ASSETS UNDER CONSTRUCTION</v>
          </cell>
          <cell r="G846" t="str">
            <v>FAUC - CAPITAL PROJECTS</v>
          </cell>
          <cell r="H846" t="str">
            <v>AESSEXCC</v>
          </cell>
          <cell r="I846" t="str">
            <v>HCAN3100</v>
          </cell>
          <cell r="J846">
            <v>0</v>
          </cell>
          <cell r="K846">
            <v>0</v>
          </cell>
          <cell r="L846">
            <v>0</v>
          </cell>
        </row>
        <row r="847">
          <cell r="A847" t="str">
            <v>AAE91401HCAN3120</v>
          </cell>
          <cell r="B847">
            <v>2021</v>
          </cell>
          <cell r="C847" t="str">
            <v>14BLS</v>
          </cell>
          <cell r="D847" t="str">
            <v>14AAE</v>
          </cell>
          <cell r="E847">
            <v>91401</v>
          </cell>
          <cell r="F847" t="str">
            <v>14AAE - ASSETS UNDER CONSTRUCTION</v>
          </cell>
          <cell r="G847" t="str">
            <v>FAUC - CAPITAL PROJECTS</v>
          </cell>
          <cell r="H847" t="str">
            <v>AESSEXCC</v>
          </cell>
          <cell r="I847" t="str">
            <v>HCAN3120</v>
          </cell>
          <cell r="J847">
            <v>0</v>
          </cell>
          <cell r="K847">
            <v>0</v>
          </cell>
          <cell r="L847">
            <v>0</v>
          </cell>
        </row>
        <row r="848">
          <cell r="A848" t="str">
            <v>AAE91401HCBA4010</v>
          </cell>
          <cell r="B848">
            <v>2021</v>
          </cell>
          <cell r="C848" t="str">
            <v>14BLS</v>
          </cell>
          <cell r="D848" t="str">
            <v>14AAE</v>
          </cell>
          <cell r="E848">
            <v>91401</v>
          </cell>
          <cell r="F848" t="str">
            <v>14AAE - ASSETS UNDER CONSTRUCTION</v>
          </cell>
          <cell r="G848" t="str">
            <v>FAUC - CAPITAL PROJECTS</v>
          </cell>
          <cell r="H848" t="str">
            <v>AESSEXCC</v>
          </cell>
          <cell r="I848" t="str">
            <v>HCBA4010</v>
          </cell>
          <cell r="J848">
            <v>-0.33</v>
          </cell>
          <cell r="K848">
            <v>-0.33</v>
          </cell>
          <cell r="L848">
            <v>0</v>
          </cell>
        </row>
        <row r="849">
          <cell r="A849" t="str">
            <v>AAE91401HCBS1110</v>
          </cell>
          <cell r="B849">
            <v>2021</v>
          </cell>
          <cell r="C849" t="str">
            <v>14BLS</v>
          </cell>
          <cell r="D849" t="str">
            <v>14AAE</v>
          </cell>
          <cell r="E849">
            <v>91401</v>
          </cell>
          <cell r="F849" t="str">
            <v>14AAE - ASSETS UNDER CONSTRUCTION</v>
          </cell>
          <cell r="G849" t="str">
            <v>FAUC - CAPITAL PROJECTS</v>
          </cell>
          <cell r="H849" t="str">
            <v>AESSEXCC</v>
          </cell>
          <cell r="I849" t="str">
            <v>HCBS1110</v>
          </cell>
          <cell r="J849">
            <v>0</v>
          </cell>
          <cell r="K849">
            <v>0</v>
          </cell>
          <cell r="L849">
            <v>0</v>
          </cell>
        </row>
        <row r="850">
          <cell r="A850" t="str">
            <v>AAE91401HCBS1120</v>
          </cell>
          <cell r="B850">
            <v>2021</v>
          </cell>
          <cell r="C850" t="str">
            <v>14BLS</v>
          </cell>
          <cell r="D850" t="str">
            <v>14AAE</v>
          </cell>
          <cell r="E850">
            <v>91401</v>
          </cell>
          <cell r="F850" t="str">
            <v>14AAE - ASSETS UNDER CONSTRUCTION</v>
          </cell>
          <cell r="G850" t="str">
            <v>FAUC - CAPITAL PROJECTS</v>
          </cell>
          <cell r="H850" t="str">
            <v>AESSEXCC</v>
          </cell>
          <cell r="I850" t="str">
            <v>HCBS1120</v>
          </cell>
          <cell r="J850">
            <v>0</v>
          </cell>
          <cell r="K850">
            <v>0</v>
          </cell>
          <cell r="L850">
            <v>0</v>
          </cell>
        </row>
        <row r="851">
          <cell r="A851" t="str">
            <v>AAE91401HCBS1200</v>
          </cell>
          <cell r="B851">
            <v>2021</v>
          </cell>
          <cell r="C851" t="str">
            <v>14BLS</v>
          </cell>
          <cell r="D851" t="str">
            <v>14AAE</v>
          </cell>
          <cell r="E851">
            <v>91401</v>
          </cell>
          <cell r="F851" t="str">
            <v>14AAE - ASSETS UNDER CONSTRUCTION</v>
          </cell>
          <cell r="G851" t="str">
            <v>FAUC - CAPITAL PROJECTS</v>
          </cell>
          <cell r="H851" t="str">
            <v>AESSEXCC</v>
          </cell>
          <cell r="I851" t="str">
            <v>HCBS1200</v>
          </cell>
          <cell r="J851">
            <v>0</v>
          </cell>
          <cell r="K851">
            <v>0</v>
          </cell>
          <cell r="L851">
            <v>0</v>
          </cell>
        </row>
        <row r="852">
          <cell r="A852" t="str">
            <v>AAE91401HCBS1210</v>
          </cell>
          <cell r="B852">
            <v>2021</v>
          </cell>
          <cell r="C852" t="str">
            <v>14BLS</v>
          </cell>
          <cell r="D852" t="str">
            <v>14AAE</v>
          </cell>
          <cell r="E852">
            <v>91401</v>
          </cell>
          <cell r="F852" t="str">
            <v>14AAE - ASSETS UNDER CONSTRUCTION</v>
          </cell>
          <cell r="G852" t="str">
            <v>FAUC - CAPITAL PROJECTS</v>
          </cell>
          <cell r="H852" t="str">
            <v>AESSEXCC</v>
          </cell>
          <cell r="I852" t="str">
            <v>HCBS1210</v>
          </cell>
          <cell r="J852">
            <v>0</v>
          </cell>
          <cell r="K852">
            <v>0</v>
          </cell>
          <cell r="L852">
            <v>0</v>
          </cell>
        </row>
        <row r="853">
          <cell r="A853" t="str">
            <v>AAE91401HCBS1310</v>
          </cell>
          <cell r="B853">
            <v>2021</v>
          </cell>
          <cell r="C853" t="str">
            <v>14BLS</v>
          </cell>
          <cell r="D853" t="str">
            <v>14AAE</v>
          </cell>
          <cell r="E853">
            <v>91401</v>
          </cell>
          <cell r="F853" t="str">
            <v>14AAE - ASSETS UNDER CONSTRUCTION</v>
          </cell>
          <cell r="G853" t="str">
            <v>FAUC - CAPITAL PROJECTS</v>
          </cell>
          <cell r="H853" t="str">
            <v>AESSEXCC</v>
          </cell>
          <cell r="I853" t="str">
            <v>HCBS1310</v>
          </cell>
          <cell r="J853">
            <v>0</v>
          </cell>
          <cell r="K853">
            <v>0</v>
          </cell>
          <cell r="L853">
            <v>0</v>
          </cell>
        </row>
        <row r="854">
          <cell r="A854" t="str">
            <v>AAE91401HCBS1320</v>
          </cell>
          <cell r="B854">
            <v>2021</v>
          </cell>
          <cell r="C854" t="str">
            <v>14BLS</v>
          </cell>
          <cell r="D854" t="str">
            <v>14AAE</v>
          </cell>
          <cell r="E854">
            <v>91401</v>
          </cell>
          <cell r="F854" t="str">
            <v>14AAE - ASSETS UNDER CONSTRUCTION</v>
          </cell>
          <cell r="G854" t="str">
            <v>FAUC - CAPITAL PROJECTS</v>
          </cell>
          <cell r="H854" t="str">
            <v>AESSEXCC</v>
          </cell>
          <cell r="I854" t="str">
            <v>HCBS1320</v>
          </cell>
          <cell r="J854">
            <v>0</v>
          </cell>
          <cell r="K854">
            <v>0</v>
          </cell>
          <cell r="L854">
            <v>0</v>
          </cell>
        </row>
        <row r="855">
          <cell r="A855" t="str">
            <v>AAE91401HCBS1410</v>
          </cell>
          <cell r="B855">
            <v>2021</v>
          </cell>
          <cell r="C855" t="str">
            <v>14BLS</v>
          </cell>
          <cell r="D855" t="str">
            <v>14AAE</v>
          </cell>
          <cell r="E855">
            <v>91401</v>
          </cell>
          <cell r="F855" t="str">
            <v>14AAE - ASSETS UNDER CONSTRUCTION</v>
          </cell>
          <cell r="G855" t="str">
            <v>FAUC - CAPITAL PROJECTS</v>
          </cell>
          <cell r="H855" t="str">
            <v>AESSEXCC</v>
          </cell>
          <cell r="I855" t="str">
            <v>HCBS1410</v>
          </cell>
          <cell r="J855">
            <v>0</v>
          </cell>
          <cell r="K855">
            <v>0</v>
          </cell>
          <cell r="L855">
            <v>0</v>
          </cell>
        </row>
        <row r="856">
          <cell r="A856" t="str">
            <v>AAE91401HCBS1420</v>
          </cell>
          <cell r="B856">
            <v>2021</v>
          </cell>
          <cell r="C856" t="str">
            <v>14BLS</v>
          </cell>
          <cell r="D856" t="str">
            <v>14AAE</v>
          </cell>
          <cell r="E856">
            <v>91401</v>
          </cell>
          <cell r="F856" t="str">
            <v>14AAE - ASSETS UNDER CONSTRUCTION</v>
          </cell>
          <cell r="G856" t="str">
            <v>FAUC - CAPITAL PROJECTS</v>
          </cell>
          <cell r="H856" t="str">
            <v>AESSEXCC</v>
          </cell>
          <cell r="I856" t="str">
            <v>HCBS1420</v>
          </cell>
          <cell r="J856">
            <v>0</v>
          </cell>
          <cell r="K856">
            <v>0</v>
          </cell>
          <cell r="L856">
            <v>0</v>
          </cell>
        </row>
        <row r="857">
          <cell r="A857" t="str">
            <v>AAE91401HCBS1510</v>
          </cell>
          <cell r="B857">
            <v>2021</v>
          </cell>
          <cell r="C857" t="str">
            <v>14BLS</v>
          </cell>
          <cell r="D857" t="str">
            <v>14AAE</v>
          </cell>
          <cell r="E857">
            <v>91401</v>
          </cell>
          <cell r="F857" t="str">
            <v>14AAE - ASSETS UNDER CONSTRUCTION</v>
          </cell>
          <cell r="G857" t="str">
            <v>FAUC - CAPITAL PROJECTS</v>
          </cell>
          <cell r="H857" t="str">
            <v>AESSEXCC</v>
          </cell>
          <cell r="I857" t="str">
            <v>HCBS1510</v>
          </cell>
          <cell r="J857">
            <v>0</v>
          </cell>
          <cell r="K857">
            <v>0</v>
          </cell>
          <cell r="L857">
            <v>0</v>
          </cell>
        </row>
        <row r="858">
          <cell r="A858" t="str">
            <v>AAE91401HCBS2110</v>
          </cell>
          <cell r="B858">
            <v>2021</v>
          </cell>
          <cell r="C858" t="str">
            <v>14BLS</v>
          </cell>
          <cell r="D858" t="str">
            <v>14AAE</v>
          </cell>
          <cell r="E858">
            <v>91401</v>
          </cell>
          <cell r="F858" t="str">
            <v>14AAE - ASSETS UNDER CONSTRUCTION</v>
          </cell>
          <cell r="G858" t="str">
            <v>FAUC - CAPITAL PROJECTS</v>
          </cell>
          <cell r="H858" t="str">
            <v>AESSEXCC</v>
          </cell>
          <cell r="I858" t="str">
            <v>HCBS2110</v>
          </cell>
          <cell r="J858">
            <v>0</v>
          </cell>
          <cell r="K858">
            <v>0</v>
          </cell>
          <cell r="L858">
            <v>0</v>
          </cell>
        </row>
        <row r="859">
          <cell r="A859" t="str">
            <v>AAE91401HCBS2200</v>
          </cell>
          <cell r="B859">
            <v>2021</v>
          </cell>
          <cell r="C859" t="str">
            <v>14BLS</v>
          </cell>
          <cell r="D859" t="str">
            <v>14AAE</v>
          </cell>
          <cell r="E859">
            <v>91401</v>
          </cell>
          <cell r="F859" t="str">
            <v>14AAE - ASSETS UNDER CONSTRUCTION</v>
          </cell>
          <cell r="G859" t="str">
            <v>FAUC - CAPITAL PROJECTS</v>
          </cell>
          <cell r="H859" t="str">
            <v>AESSEXCC</v>
          </cell>
          <cell r="I859" t="str">
            <v>HCBS2200</v>
          </cell>
          <cell r="J859">
            <v>0</v>
          </cell>
          <cell r="K859">
            <v>0</v>
          </cell>
          <cell r="L859">
            <v>0</v>
          </cell>
        </row>
        <row r="860">
          <cell r="A860" t="str">
            <v>AAE91401HCBS2210</v>
          </cell>
          <cell r="B860">
            <v>2021</v>
          </cell>
          <cell r="C860" t="str">
            <v>14BLS</v>
          </cell>
          <cell r="D860" t="str">
            <v>14AAE</v>
          </cell>
          <cell r="E860">
            <v>91401</v>
          </cell>
          <cell r="F860" t="str">
            <v>14AAE - ASSETS UNDER CONSTRUCTION</v>
          </cell>
          <cell r="G860" t="str">
            <v>FAUC - CAPITAL PROJECTS</v>
          </cell>
          <cell r="H860" t="str">
            <v>AESSEXCC</v>
          </cell>
          <cell r="I860" t="str">
            <v>HCBS2210</v>
          </cell>
          <cell r="J860">
            <v>0</v>
          </cell>
          <cell r="K860">
            <v>0</v>
          </cell>
          <cell r="L860">
            <v>0</v>
          </cell>
        </row>
        <row r="861">
          <cell r="A861" t="str">
            <v>AAE91401HCBS2220</v>
          </cell>
          <cell r="B861">
            <v>2021</v>
          </cell>
          <cell r="C861" t="str">
            <v>14BLS</v>
          </cell>
          <cell r="D861" t="str">
            <v>14AAE</v>
          </cell>
          <cell r="E861">
            <v>91401</v>
          </cell>
          <cell r="F861" t="str">
            <v>14AAE - ASSETS UNDER CONSTRUCTION</v>
          </cell>
          <cell r="G861" t="str">
            <v>FAUC - CAPITAL PROJECTS</v>
          </cell>
          <cell r="H861" t="str">
            <v>AESSEXCC</v>
          </cell>
          <cell r="I861" t="str">
            <v>HCBS2220</v>
          </cell>
          <cell r="J861">
            <v>0</v>
          </cell>
          <cell r="K861">
            <v>0</v>
          </cell>
          <cell r="L861">
            <v>0</v>
          </cell>
        </row>
        <row r="862">
          <cell r="A862" t="str">
            <v>AAE91401HCBS2310</v>
          </cell>
          <cell r="B862">
            <v>2021</v>
          </cell>
          <cell r="C862" t="str">
            <v>14BLS</v>
          </cell>
          <cell r="D862" t="str">
            <v>14AAE</v>
          </cell>
          <cell r="E862">
            <v>91401</v>
          </cell>
          <cell r="F862" t="str">
            <v>14AAE - ASSETS UNDER CONSTRUCTION</v>
          </cell>
          <cell r="G862" t="str">
            <v>FAUC - CAPITAL PROJECTS</v>
          </cell>
          <cell r="H862" t="str">
            <v>AESSEXCC</v>
          </cell>
          <cell r="I862" t="str">
            <v>HCBS2310</v>
          </cell>
          <cell r="J862">
            <v>0</v>
          </cell>
          <cell r="K862">
            <v>0</v>
          </cell>
          <cell r="L862">
            <v>0</v>
          </cell>
        </row>
        <row r="863">
          <cell r="A863" t="str">
            <v>AAE91401HCBS2320</v>
          </cell>
          <cell r="B863">
            <v>2021</v>
          </cell>
          <cell r="C863" t="str">
            <v>14BLS</v>
          </cell>
          <cell r="D863" t="str">
            <v>14AAE</v>
          </cell>
          <cell r="E863">
            <v>91401</v>
          </cell>
          <cell r="F863" t="str">
            <v>14AAE - ASSETS UNDER CONSTRUCTION</v>
          </cell>
          <cell r="G863" t="str">
            <v>FAUC - CAPITAL PROJECTS</v>
          </cell>
          <cell r="H863" t="str">
            <v>AESSEXCC</v>
          </cell>
          <cell r="I863" t="str">
            <v>HCBS2320</v>
          </cell>
          <cell r="J863">
            <v>0</v>
          </cell>
          <cell r="K863">
            <v>0</v>
          </cell>
          <cell r="L863">
            <v>0</v>
          </cell>
        </row>
        <row r="864">
          <cell r="A864" t="str">
            <v>AAE91401HCBS3110</v>
          </cell>
          <cell r="B864">
            <v>2021</v>
          </cell>
          <cell r="C864" t="str">
            <v>14BLS</v>
          </cell>
          <cell r="D864" t="str">
            <v>14AAE</v>
          </cell>
          <cell r="E864">
            <v>91401</v>
          </cell>
          <cell r="F864" t="str">
            <v>14AAE - ASSETS UNDER CONSTRUCTION</v>
          </cell>
          <cell r="G864" t="str">
            <v>FAUC - CAPITAL PROJECTS</v>
          </cell>
          <cell r="H864" t="str">
            <v>AESSEXCC</v>
          </cell>
          <cell r="I864" t="str">
            <v>HCBS3110</v>
          </cell>
          <cell r="J864">
            <v>0</v>
          </cell>
          <cell r="K864">
            <v>0</v>
          </cell>
          <cell r="L864">
            <v>0</v>
          </cell>
        </row>
        <row r="865">
          <cell r="A865" t="str">
            <v>AAE91401HCBS3120</v>
          </cell>
          <cell r="B865">
            <v>2021</v>
          </cell>
          <cell r="C865" t="str">
            <v>14BLS</v>
          </cell>
          <cell r="D865" t="str">
            <v>14AAE</v>
          </cell>
          <cell r="E865">
            <v>91401</v>
          </cell>
          <cell r="F865" t="str">
            <v>14AAE - ASSETS UNDER CONSTRUCTION</v>
          </cell>
          <cell r="G865" t="str">
            <v>FAUC - CAPITAL PROJECTS</v>
          </cell>
          <cell r="H865" t="str">
            <v>AESSEXCC</v>
          </cell>
          <cell r="I865" t="str">
            <v>HCBS3120</v>
          </cell>
          <cell r="J865">
            <v>0</v>
          </cell>
          <cell r="K865">
            <v>0</v>
          </cell>
          <cell r="L865">
            <v>0</v>
          </cell>
        </row>
        <row r="866">
          <cell r="A866" t="str">
            <v>AAE91401HCBS3200</v>
          </cell>
          <cell r="B866">
            <v>2021</v>
          </cell>
          <cell r="C866" t="str">
            <v>14BLS</v>
          </cell>
          <cell r="D866" t="str">
            <v>14AAE</v>
          </cell>
          <cell r="E866">
            <v>91401</v>
          </cell>
          <cell r="F866" t="str">
            <v>14AAE - ASSETS UNDER CONSTRUCTION</v>
          </cell>
          <cell r="G866" t="str">
            <v>FAUC - CAPITAL PROJECTS</v>
          </cell>
          <cell r="H866" t="str">
            <v>AESSEXCC</v>
          </cell>
          <cell r="I866" t="str">
            <v>HCBS3200</v>
          </cell>
          <cell r="J866">
            <v>0</v>
          </cell>
          <cell r="K866">
            <v>0</v>
          </cell>
          <cell r="L866">
            <v>0</v>
          </cell>
        </row>
        <row r="867">
          <cell r="A867" t="str">
            <v>AAE91401HCBS3210</v>
          </cell>
          <cell r="B867">
            <v>2021</v>
          </cell>
          <cell r="C867" t="str">
            <v>14BLS</v>
          </cell>
          <cell r="D867" t="str">
            <v>14AAE</v>
          </cell>
          <cell r="E867">
            <v>91401</v>
          </cell>
          <cell r="F867" t="str">
            <v>14AAE - ASSETS UNDER CONSTRUCTION</v>
          </cell>
          <cell r="G867" t="str">
            <v>FAUC - CAPITAL PROJECTS</v>
          </cell>
          <cell r="H867" t="str">
            <v>AESSEXCC</v>
          </cell>
          <cell r="I867" t="str">
            <v>HCBS3210</v>
          </cell>
          <cell r="J867">
            <v>0</v>
          </cell>
          <cell r="K867">
            <v>0</v>
          </cell>
          <cell r="L867">
            <v>0</v>
          </cell>
        </row>
        <row r="868">
          <cell r="A868" t="str">
            <v>AAE91401HCBS3220</v>
          </cell>
          <cell r="B868">
            <v>2021</v>
          </cell>
          <cell r="C868" t="str">
            <v>14BLS</v>
          </cell>
          <cell r="D868" t="str">
            <v>14AAE</v>
          </cell>
          <cell r="E868">
            <v>91401</v>
          </cell>
          <cell r="F868" t="str">
            <v>14AAE - ASSETS UNDER CONSTRUCTION</v>
          </cell>
          <cell r="G868" t="str">
            <v>FAUC - CAPITAL PROJECTS</v>
          </cell>
          <cell r="H868" t="str">
            <v>AESSEXCC</v>
          </cell>
          <cell r="I868" t="str">
            <v>HCBS3220</v>
          </cell>
          <cell r="J868">
            <v>0</v>
          </cell>
          <cell r="K868">
            <v>0</v>
          </cell>
          <cell r="L868">
            <v>0</v>
          </cell>
        </row>
        <row r="869">
          <cell r="A869" t="str">
            <v>AAE91401HCBS3300</v>
          </cell>
          <cell r="B869">
            <v>2021</v>
          </cell>
          <cell r="C869" t="str">
            <v>14BLS</v>
          </cell>
          <cell r="D869" t="str">
            <v>14AAE</v>
          </cell>
          <cell r="E869">
            <v>91401</v>
          </cell>
          <cell r="F869" t="str">
            <v>14AAE - ASSETS UNDER CONSTRUCTION</v>
          </cell>
          <cell r="G869" t="str">
            <v>FAUC - CAPITAL PROJECTS</v>
          </cell>
          <cell r="H869" t="str">
            <v>AESSEXCC</v>
          </cell>
          <cell r="I869" t="str">
            <v>HCBS3300</v>
          </cell>
          <cell r="J869">
            <v>0</v>
          </cell>
          <cell r="K869">
            <v>0</v>
          </cell>
          <cell r="L869">
            <v>0</v>
          </cell>
        </row>
        <row r="870">
          <cell r="A870" t="str">
            <v>AAE91401HCBS3310</v>
          </cell>
          <cell r="B870">
            <v>2021</v>
          </cell>
          <cell r="C870" t="str">
            <v>14BLS</v>
          </cell>
          <cell r="D870" t="str">
            <v>14AAE</v>
          </cell>
          <cell r="E870">
            <v>91401</v>
          </cell>
          <cell r="F870" t="str">
            <v>14AAE - ASSETS UNDER CONSTRUCTION</v>
          </cell>
          <cell r="G870" t="str">
            <v>FAUC - CAPITAL PROJECTS</v>
          </cell>
          <cell r="H870" t="str">
            <v>AESSEXCC</v>
          </cell>
          <cell r="I870" t="str">
            <v>HCBS3310</v>
          </cell>
          <cell r="J870">
            <v>0</v>
          </cell>
          <cell r="K870">
            <v>0</v>
          </cell>
          <cell r="L870">
            <v>0</v>
          </cell>
        </row>
        <row r="871">
          <cell r="A871" t="str">
            <v>AAE91401HCBS3410</v>
          </cell>
          <cell r="B871">
            <v>2021</v>
          </cell>
          <cell r="C871" t="str">
            <v>14BLS</v>
          </cell>
          <cell r="D871" t="str">
            <v>14AAE</v>
          </cell>
          <cell r="E871">
            <v>91401</v>
          </cell>
          <cell r="F871" t="str">
            <v>14AAE - ASSETS UNDER CONSTRUCTION</v>
          </cell>
          <cell r="G871" t="str">
            <v>FAUC - CAPITAL PROJECTS</v>
          </cell>
          <cell r="H871" t="str">
            <v>AESSEXCC</v>
          </cell>
          <cell r="I871" t="str">
            <v>HCBS3410</v>
          </cell>
          <cell r="J871">
            <v>0</v>
          </cell>
          <cell r="K871">
            <v>0</v>
          </cell>
          <cell r="L871">
            <v>0</v>
          </cell>
        </row>
        <row r="872">
          <cell r="A872" t="str">
            <v>AAE91401HCBS3420</v>
          </cell>
          <cell r="B872">
            <v>2021</v>
          </cell>
          <cell r="C872" t="str">
            <v>14BLS</v>
          </cell>
          <cell r="D872" t="str">
            <v>14AAE</v>
          </cell>
          <cell r="E872">
            <v>91401</v>
          </cell>
          <cell r="F872" t="str">
            <v>14AAE - ASSETS UNDER CONSTRUCTION</v>
          </cell>
          <cell r="G872" t="str">
            <v>FAUC - CAPITAL PROJECTS</v>
          </cell>
          <cell r="H872" t="str">
            <v>AESSEXCC</v>
          </cell>
          <cell r="I872" t="str">
            <v>HCBS3420</v>
          </cell>
          <cell r="J872">
            <v>0</v>
          </cell>
          <cell r="K872">
            <v>0</v>
          </cell>
          <cell r="L872">
            <v>0</v>
          </cell>
        </row>
        <row r="873">
          <cell r="A873" t="str">
            <v>AAE91401HCBS4000</v>
          </cell>
          <cell r="B873">
            <v>2021</v>
          </cell>
          <cell r="C873" t="str">
            <v>14BLS</v>
          </cell>
          <cell r="D873" t="str">
            <v>14AAE</v>
          </cell>
          <cell r="E873">
            <v>91401</v>
          </cell>
          <cell r="F873" t="str">
            <v>14AAE - ASSETS UNDER CONSTRUCTION</v>
          </cell>
          <cell r="G873" t="str">
            <v>FAUC - CAPITAL PROJECTS</v>
          </cell>
          <cell r="H873" t="str">
            <v>AESSEXCC</v>
          </cell>
          <cell r="I873" t="str">
            <v>HCBS4000</v>
          </cell>
          <cell r="J873">
            <v>485243.46</v>
          </cell>
          <cell r="K873">
            <v>485243.46</v>
          </cell>
          <cell r="L873">
            <v>0</v>
          </cell>
        </row>
        <row r="874">
          <cell r="A874" t="str">
            <v>AAE91401HCBS4010</v>
          </cell>
          <cell r="B874">
            <v>2021</v>
          </cell>
          <cell r="C874" t="str">
            <v>14BLS</v>
          </cell>
          <cell r="D874" t="str">
            <v>14AAE</v>
          </cell>
          <cell r="E874">
            <v>91401</v>
          </cell>
          <cell r="F874" t="str">
            <v>14AAE - ASSETS UNDER CONSTRUCTION</v>
          </cell>
          <cell r="G874" t="str">
            <v>FAUC - CAPITAL PROJECTS</v>
          </cell>
          <cell r="H874" t="str">
            <v>AESSEXCC</v>
          </cell>
          <cell r="I874" t="str">
            <v>HCBS4010</v>
          </cell>
          <cell r="J874">
            <v>281554.64</v>
          </cell>
          <cell r="K874">
            <v>281554.64</v>
          </cell>
          <cell r="L874">
            <v>0</v>
          </cell>
        </row>
        <row r="875">
          <cell r="A875" t="str">
            <v>AAE91401HCBS4020</v>
          </cell>
          <cell r="B875">
            <v>2021</v>
          </cell>
          <cell r="C875" t="str">
            <v>14BLS</v>
          </cell>
          <cell r="D875" t="str">
            <v>14AAE</v>
          </cell>
          <cell r="E875">
            <v>91401</v>
          </cell>
          <cell r="F875" t="str">
            <v>14AAE - ASSETS UNDER CONSTRUCTION</v>
          </cell>
          <cell r="G875" t="str">
            <v>FAUC - CAPITAL PROJECTS</v>
          </cell>
          <cell r="H875" t="str">
            <v>AESSEXCC</v>
          </cell>
          <cell r="I875" t="str">
            <v>HCBS4020</v>
          </cell>
          <cell r="J875">
            <v>0</v>
          </cell>
          <cell r="K875">
            <v>0</v>
          </cell>
          <cell r="L875">
            <v>0</v>
          </cell>
        </row>
        <row r="876">
          <cell r="A876" t="str">
            <v>AAE91401HCCM1100</v>
          </cell>
          <cell r="B876">
            <v>2021</v>
          </cell>
          <cell r="C876" t="str">
            <v>14BLS</v>
          </cell>
          <cell r="D876" t="str">
            <v>14AAE</v>
          </cell>
          <cell r="E876">
            <v>91401</v>
          </cell>
          <cell r="F876" t="str">
            <v>14AAE - ASSETS UNDER CONSTRUCTION</v>
          </cell>
          <cell r="G876" t="str">
            <v>FAUC - CAPITAL PROJECTS</v>
          </cell>
          <cell r="H876" t="str">
            <v>AESSEXCC</v>
          </cell>
          <cell r="I876" t="str">
            <v>HCCM1100</v>
          </cell>
          <cell r="J876">
            <v>0</v>
          </cell>
          <cell r="K876">
            <v>0</v>
          </cell>
          <cell r="L876">
            <v>0</v>
          </cell>
        </row>
        <row r="877">
          <cell r="A877" t="str">
            <v>AAE91401HCCM1110</v>
          </cell>
          <cell r="B877">
            <v>2021</v>
          </cell>
          <cell r="C877" t="str">
            <v>14BLS</v>
          </cell>
          <cell r="D877" t="str">
            <v>14AAE</v>
          </cell>
          <cell r="E877">
            <v>91401</v>
          </cell>
          <cell r="F877" t="str">
            <v>14AAE - ASSETS UNDER CONSTRUCTION</v>
          </cell>
          <cell r="G877" t="str">
            <v>FAUC - CAPITAL PROJECTS</v>
          </cell>
          <cell r="H877" t="str">
            <v>AESSEXCC</v>
          </cell>
          <cell r="I877" t="str">
            <v>HCCM1110</v>
          </cell>
          <cell r="J877">
            <v>0</v>
          </cell>
          <cell r="K877">
            <v>0</v>
          </cell>
          <cell r="L877">
            <v>0</v>
          </cell>
        </row>
        <row r="878">
          <cell r="A878" t="str">
            <v>AAE91401HCCM1200</v>
          </cell>
          <cell r="B878">
            <v>2021</v>
          </cell>
          <cell r="C878" t="str">
            <v>14BLS</v>
          </cell>
          <cell r="D878" t="str">
            <v>14AAE</v>
          </cell>
          <cell r="E878">
            <v>91401</v>
          </cell>
          <cell r="F878" t="str">
            <v>14AAE - ASSETS UNDER CONSTRUCTION</v>
          </cell>
          <cell r="G878" t="str">
            <v>FAUC - CAPITAL PROJECTS</v>
          </cell>
          <cell r="H878" t="str">
            <v>AESSEXCC</v>
          </cell>
          <cell r="I878" t="str">
            <v>HCCM1200</v>
          </cell>
          <cell r="J878">
            <v>0</v>
          </cell>
          <cell r="K878">
            <v>0</v>
          </cell>
          <cell r="L878">
            <v>0</v>
          </cell>
        </row>
        <row r="879">
          <cell r="A879" t="str">
            <v>AAE91401HCCM1220</v>
          </cell>
          <cell r="B879">
            <v>2021</v>
          </cell>
          <cell r="C879" t="str">
            <v>14BLS</v>
          </cell>
          <cell r="D879" t="str">
            <v>14AAE</v>
          </cell>
          <cell r="E879">
            <v>91401</v>
          </cell>
          <cell r="F879" t="str">
            <v>14AAE - ASSETS UNDER CONSTRUCTION</v>
          </cell>
          <cell r="G879" t="str">
            <v>FAUC - CAPITAL PROJECTS</v>
          </cell>
          <cell r="H879" t="str">
            <v>AESSEXCC</v>
          </cell>
          <cell r="I879" t="str">
            <v>HCCM1220</v>
          </cell>
          <cell r="J879">
            <v>0</v>
          </cell>
          <cell r="K879">
            <v>0</v>
          </cell>
          <cell r="L879">
            <v>0</v>
          </cell>
        </row>
        <row r="880">
          <cell r="A880" t="str">
            <v>AAE91401HCCM1300</v>
          </cell>
          <cell r="B880">
            <v>2021</v>
          </cell>
          <cell r="C880" t="str">
            <v>14BLS</v>
          </cell>
          <cell r="D880" t="str">
            <v>14AAE</v>
          </cell>
          <cell r="E880">
            <v>91401</v>
          </cell>
          <cell r="F880" t="str">
            <v>14AAE - ASSETS UNDER CONSTRUCTION</v>
          </cell>
          <cell r="G880" t="str">
            <v>FAUC - CAPITAL PROJECTS</v>
          </cell>
          <cell r="H880" t="str">
            <v>AESSEXCC</v>
          </cell>
          <cell r="I880" t="str">
            <v>HCCM1300</v>
          </cell>
          <cell r="J880">
            <v>0</v>
          </cell>
          <cell r="K880">
            <v>0</v>
          </cell>
          <cell r="L880">
            <v>0</v>
          </cell>
        </row>
        <row r="881">
          <cell r="A881" t="str">
            <v>AAE91401HCCM1320</v>
          </cell>
          <cell r="B881">
            <v>2021</v>
          </cell>
          <cell r="C881" t="str">
            <v>14BLS</v>
          </cell>
          <cell r="D881" t="str">
            <v>14AAE</v>
          </cell>
          <cell r="E881">
            <v>91401</v>
          </cell>
          <cell r="F881" t="str">
            <v>14AAE - ASSETS UNDER CONSTRUCTION</v>
          </cell>
          <cell r="G881" t="str">
            <v>FAUC - CAPITAL PROJECTS</v>
          </cell>
          <cell r="H881" t="str">
            <v>AESSEXCC</v>
          </cell>
          <cell r="I881" t="str">
            <v>HCCM1320</v>
          </cell>
          <cell r="J881">
            <v>0</v>
          </cell>
          <cell r="K881">
            <v>0</v>
          </cell>
          <cell r="L881">
            <v>0</v>
          </cell>
        </row>
        <row r="882">
          <cell r="A882" t="str">
            <v>AAE91401HCCM1400</v>
          </cell>
          <cell r="B882">
            <v>2021</v>
          </cell>
          <cell r="C882" t="str">
            <v>14BLS</v>
          </cell>
          <cell r="D882" t="str">
            <v>14AAE</v>
          </cell>
          <cell r="E882">
            <v>91401</v>
          </cell>
          <cell r="F882" t="str">
            <v>14AAE - ASSETS UNDER CONSTRUCTION</v>
          </cell>
          <cell r="G882" t="str">
            <v>FAUC - CAPITAL PROJECTS</v>
          </cell>
          <cell r="H882" t="str">
            <v>AESSEXCC</v>
          </cell>
          <cell r="I882" t="str">
            <v>HCCM1400</v>
          </cell>
          <cell r="J882">
            <v>0</v>
          </cell>
          <cell r="K882">
            <v>0</v>
          </cell>
          <cell r="L882">
            <v>0</v>
          </cell>
        </row>
        <row r="883">
          <cell r="A883" t="str">
            <v>AAE91401HCCM1410</v>
          </cell>
          <cell r="B883">
            <v>2021</v>
          </cell>
          <cell r="C883" t="str">
            <v>14BLS</v>
          </cell>
          <cell r="D883" t="str">
            <v>14AAE</v>
          </cell>
          <cell r="E883">
            <v>91401</v>
          </cell>
          <cell r="F883" t="str">
            <v>14AAE - ASSETS UNDER CONSTRUCTION</v>
          </cell>
          <cell r="G883" t="str">
            <v>FAUC - CAPITAL PROJECTS</v>
          </cell>
          <cell r="H883" t="str">
            <v>AESSEXCC</v>
          </cell>
          <cell r="I883" t="str">
            <v>HCCM1410</v>
          </cell>
          <cell r="J883">
            <v>0</v>
          </cell>
          <cell r="K883">
            <v>0</v>
          </cell>
          <cell r="L883">
            <v>0</v>
          </cell>
        </row>
        <row r="884">
          <cell r="A884" t="str">
            <v>AAE91401HCCM1420</v>
          </cell>
          <cell r="B884">
            <v>2021</v>
          </cell>
          <cell r="C884" t="str">
            <v>14BLS</v>
          </cell>
          <cell r="D884" t="str">
            <v>14AAE</v>
          </cell>
          <cell r="E884">
            <v>91401</v>
          </cell>
          <cell r="F884" t="str">
            <v>14AAE - ASSETS UNDER CONSTRUCTION</v>
          </cell>
          <cell r="G884" t="str">
            <v>FAUC - CAPITAL PROJECTS</v>
          </cell>
          <cell r="H884" t="str">
            <v>AESSEXCC</v>
          </cell>
          <cell r="I884" t="str">
            <v>HCCM1420</v>
          </cell>
          <cell r="J884">
            <v>0</v>
          </cell>
          <cell r="K884">
            <v>0</v>
          </cell>
          <cell r="L884">
            <v>0</v>
          </cell>
        </row>
        <row r="885">
          <cell r="A885" t="str">
            <v>AAE91401HCCM1500</v>
          </cell>
          <cell r="B885">
            <v>2021</v>
          </cell>
          <cell r="C885" t="str">
            <v>14BLS</v>
          </cell>
          <cell r="D885" t="str">
            <v>14AAE</v>
          </cell>
          <cell r="E885">
            <v>91401</v>
          </cell>
          <cell r="F885" t="str">
            <v>14AAE - ASSETS UNDER CONSTRUCTION</v>
          </cell>
          <cell r="G885" t="str">
            <v>FAUC - CAPITAL PROJECTS</v>
          </cell>
          <cell r="H885" t="str">
            <v>AESSEXCC</v>
          </cell>
          <cell r="I885" t="str">
            <v>HCCM1500</v>
          </cell>
          <cell r="J885">
            <v>0</v>
          </cell>
          <cell r="K885">
            <v>0</v>
          </cell>
          <cell r="L885">
            <v>0</v>
          </cell>
        </row>
        <row r="886">
          <cell r="A886" t="str">
            <v>AAE91401HCCM1510</v>
          </cell>
          <cell r="B886">
            <v>2021</v>
          </cell>
          <cell r="C886" t="str">
            <v>14BLS</v>
          </cell>
          <cell r="D886" t="str">
            <v>14AAE</v>
          </cell>
          <cell r="E886">
            <v>91401</v>
          </cell>
          <cell r="F886" t="str">
            <v>14AAE - ASSETS UNDER CONSTRUCTION</v>
          </cell>
          <cell r="G886" t="str">
            <v>FAUC - CAPITAL PROJECTS</v>
          </cell>
          <cell r="H886" t="str">
            <v>AESSEXCC</v>
          </cell>
          <cell r="I886" t="str">
            <v>HCCM1510</v>
          </cell>
          <cell r="J886">
            <v>0</v>
          </cell>
          <cell r="K886">
            <v>0</v>
          </cell>
          <cell r="L886">
            <v>0</v>
          </cell>
        </row>
        <row r="887">
          <cell r="A887" t="str">
            <v>AAE91401HCCM1520</v>
          </cell>
          <cell r="B887">
            <v>2021</v>
          </cell>
          <cell r="C887" t="str">
            <v>14BLS</v>
          </cell>
          <cell r="D887" t="str">
            <v>14AAE</v>
          </cell>
          <cell r="E887">
            <v>91401</v>
          </cell>
          <cell r="F887" t="str">
            <v>14AAE - ASSETS UNDER CONSTRUCTION</v>
          </cell>
          <cell r="G887" t="str">
            <v>FAUC - CAPITAL PROJECTS</v>
          </cell>
          <cell r="H887" t="str">
            <v>AESSEXCC</v>
          </cell>
          <cell r="I887" t="str">
            <v>HCCM1520</v>
          </cell>
          <cell r="J887">
            <v>0</v>
          </cell>
          <cell r="K887">
            <v>0</v>
          </cell>
          <cell r="L887">
            <v>0</v>
          </cell>
        </row>
        <row r="888">
          <cell r="A888" t="str">
            <v>AAE91401HCCM2100</v>
          </cell>
          <cell r="B888">
            <v>2021</v>
          </cell>
          <cell r="C888" t="str">
            <v>14BLS</v>
          </cell>
          <cell r="D888" t="str">
            <v>14AAE</v>
          </cell>
          <cell r="E888">
            <v>91401</v>
          </cell>
          <cell r="F888" t="str">
            <v>14AAE - ASSETS UNDER CONSTRUCTION</v>
          </cell>
          <cell r="G888" t="str">
            <v>FAUC - CAPITAL PROJECTS</v>
          </cell>
          <cell r="H888" t="str">
            <v>AESSEXCC</v>
          </cell>
          <cell r="I888" t="str">
            <v>HCCM2100</v>
          </cell>
          <cell r="J888">
            <v>0</v>
          </cell>
          <cell r="K888">
            <v>0</v>
          </cell>
          <cell r="L888">
            <v>0</v>
          </cell>
        </row>
        <row r="889">
          <cell r="A889" t="str">
            <v>AAE91401HCCM2110</v>
          </cell>
          <cell r="B889">
            <v>2021</v>
          </cell>
          <cell r="C889" t="str">
            <v>14BLS</v>
          </cell>
          <cell r="D889" t="str">
            <v>14AAE</v>
          </cell>
          <cell r="E889">
            <v>91401</v>
          </cell>
          <cell r="F889" t="str">
            <v>14AAE - ASSETS UNDER CONSTRUCTION</v>
          </cell>
          <cell r="G889" t="str">
            <v>FAUC - CAPITAL PROJECTS</v>
          </cell>
          <cell r="H889" t="str">
            <v>AESSEXCC</v>
          </cell>
          <cell r="I889" t="str">
            <v>HCCM2110</v>
          </cell>
          <cell r="J889">
            <v>0</v>
          </cell>
          <cell r="K889">
            <v>0</v>
          </cell>
          <cell r="L889">
            <v>0</v>
          </cell>
        </row>
        <row r="890">
          <cell r="A890" t="str">
            <v>AAE91401HCCM2200</v>
          </cell>
          <cell r="B890">
            <v>2021</v>
          </cell>
          <cell r="C890" t="str">
            <v>14BLS</v>
          </cell>
          <cell r="D890" t="str">
            <v>14AAE</v>
          </cell>
          <cell r="E890">
            <v>91401</v>
          </cell>
          <cell r="F890" t="str">
            <v>14AAE - ASSETS UNDER CONSTRUCTION</v>
          </cell>
          <cell r="G890" t="str">
            <v>FAUC - CAPITAL PROJECTS</v>
          </cell>
          <cell r="H890" t="str">
            <v>AESSEXCC</v>
          </cell>
          <cell r="I890" t="str">
            <v>HCCM2200</v>
          </cell>
          <cell r="J890">
            <v>0</v>
          </cell>
          <cell r="K890">
            <v>0</v>
          </cell>
          <cell r="L890">
            <v>0</v>
          </cell>
        </row>
        <row r="891">
          <cell r="A891" t="str">
            <v>AAE91401HCCM2220</v>
          </cell>
          <cell r="B891">
            <v>2021</v>
          </cell>
          <cell r="C891" t="str">
            <v>14BLS</v>
          </cell>
          <cell r="D891" t="str">
            <v>14AAE</v>
          </cell>
          <cell r="E891">
            <v>91401</v>
          </cell>
          <cell r="F891" t="str">
            <v>14AAE - ASSETS UNDER CONSTRUCTION</v>
          </cell>
          <cell r="G891" t="str">
            <v>FAUC - CAPITAL PROJECTS</v>
          </cell>
          <cell r="H891" t="str">
            <v>AESSEXCC</v>
          </cell>
          <cell r="I891" t="str">
            <v>HCCM2220</v>
          </cell>
          <cell r="J891">
            <v>0</v>
          </cell>
          <cell r="K891">
            <v>0</v>
          </cell>
          <cell r="L891">
            <v>0</v>
          </cell>
        </row>
        <row r="892">
          <cell r="A892" t="str">
            <v>AAE91401HCCM2300</v>
          </cell>
          <cell r="B892">
            <v>2021</v>
          </cell>
          <cell r="C892" t="str">
            <v>14BLS</v>
          </cell>
          <cell r="D892" t="str">
            <v>14AAE</v>
          </cell>
          <cell r="E892">
            <v>91401</v>
          </cell>
          <cell r="F892" t="str">
            <v>14AAE - ASSETS UNDER CONSTRUCTION</v>
          </cell>
          <cell r="G892" t="str">
            <v>FAUC - CAPITAL PROJECTS</v>
          </cell>
          <cell r="H892" t="str">
            <v>AESSEXCC</v>
          </cell>
          <cell r="I892" t="str">
            <v>HCCM2300</v>
          </cell>
          <cell r="J892">
            <v>0</v>
          </cell>
          <cell r="K892">
            <v>0</v>
          </cell>
          <cell r="L892">
            <v>0</v>
          </cell>
        </row>
        <row r="893">
          <cell r="A893" t="str">
            <v>AAE91401HCCM2310</v>
          </cell>
          <cell r="B893">
            <v>2021</v>
          </cell>
          <cell r="C893" t="str">
            <v>14BLS</v>
          </cell>
          <cell r="D893" t="str">
            <v>14AAE</v>
          </cell>
          <cell r="E893">
            <v>91401</v>
          </cell>
          <cell r="F893" t="str">
            <v>14AAE - ASSETS UNDER CONSTRUCTION</v>
          </cell>
          <cell r="G893" t="str">
            <v>FAUC - CAPITAL PROJECTS</v>
          </cell>
          <cell r="H893" t="str">
            <v>AESSEXCC</v>
          </cell>
          <cell r="I893" t="str">
            <v>HCCM2310</v>
          </cell>
          <cell r="J893">
            <v>0</v>
          </cell>
          <cell r="K893">
            <v>0</v>
          </cell>
          <cell r="L893">
            <v>0</v>
          </cell>
        </row>
        <row r="894">
          <cell r="A894" t="str">
            <v>AAE91401HCCM2320</v>
          </cell>
          <cell r="B894">
            <v>2021</v>
          </cell>
          <cell r="C894" t="str">
            <v>14BLS</v>
          </cell>
          <cell r="D894" t="str">
            <v>14AAE</v>
          </cell>
          <cell r="E894">
            <v>91401</v>
          </cell>
          <cell r="F894" t="str">
            <v>14AAE - ASSETS UNDER CONSTRUCTION</v>
          </cell>
          <cell r="G894" t="str">
            <v>FAUC - CAPITAL PROJECTS</v>
          </cell>
          <cell r="H894" t="str">
            <v>AESSEXCC</v>
          </cell>
          <cell r="I894" t="str">
            <v>HCCM2320</v>
          </cell>
          <cell r="J894">
            <v>0</v>
          </cell>
          <cell r="K894">
            <v>0</v>
          </cell>
          <cell r="L894">
            <v>0</v>
          </cell>
        </row>
        <row r="895">
          <cell r="A895" t="str">
            <v>AAE91401HCCM2400</v>
          </cell>
          <cell r="B895">
            <v>2021</v>
          </cell>
          <cell r="C895" t="str">
            <v>14BLS</v>
          </cell>
          <cell r="D895" t="str">
            <v>14AAE</v>
          </cell>
          <cell r="E895">
            <v>91401</v>
          </cell>
          <cell r="F895" t="str">
            <v>14AAE - ASSETS UNDER CONSTRUCTION</v>
          </cell>
          <cell r="G895" t="str">
            <v>FAUC - CAPITAL PROJECTS</v>
          </cell>
          <cell r="H895" t="str">
            <v>AESSEXCC</v>
          </cell>
          <cell r="I895" t="str">
            <v>HCCM2400</v>
          </cell>
          <cell r="J895">
            <v>0</v>
          </cell>
          <cell r="K895">
            <v>0</v>
          </cell>
          <cell r="L895">
            <v>0</v>
          </cell>
        </row>
        <row r="896">
          <cell r="A896" t="str">
            <v>AAE91401HCCM3100</v>
          </cell>
          <cell r="B896">
            <v>2021</v>
          </cell>
          <cell r="C896" t="str">
            <v>14BLS</v>
          </cell>
          <cell r="D896" t="str">
            <v>14AAE</v>
          </cell>
          <cell r="E896">
            <v>91401</v>
          </cell>
          <cell r="F896" t="str">
            <v>14AAE - ASSETS UNDER CONSTRUCTION</v>
          </cell>
          <cell r="G896" t="str">
            <v>FAUC - CAPITAL PROJECTS</v>
          </cell>
          <cell r="H896" t="str">
            <v>AESSEXCC</v>
          </cell>
          <cell r="I896" t="str">
            <v>HCCM3100</v>
          </cell>
          <cell r="J896">
            <v>0</v>
          </cell>
          <cell r="K896">
            <v>0</v>
          </cell>
          <cell r="L896">
            <v>0</v>
          </cell>
        </row>
        <row r="897">
          <cell r="A897" t="str">
            <v>AAE91401HCCM3110</v>
          </cell>
          <cell r="B897">
            <v>2021</v>
          </cell>
          <cell r="C897" t="str">
            <v>14BLS</v>
          </cell>
          <cell r="D897" t="str">
            <v>14AAE</v>
          </cell>
          <cell r="E897">
            <v>91401</v>
          </cell>
          <cell r="F897" t="str">
            <v>14AAE - ASSETS UNDER CONSTRUCTION</v>
          </cell>
          <cell r="G897" t="str">
            <v>FAUC - CAPITAL PROJECTS</v>
          </cell>
          <cell r="H897" t="str">
            <v>AESSEXCC</v>
          </cell>
          <cell r="I897" t="str">
            <v>HCCM3110</v>
          </cell>
          <cell r="J897">
            <v>0</v>
          </cell>
          <cell r="K897">
            <v>0</v>
          </cell>
          <cell r="L897">
            <v>0</v>
          </cell>
        </row>
        <row r="898">
          <cell r="A898" t="str">
            <v>AAE91401HCCM3120</v>
          </cell>
          <cell r="B898">
            <v>2021</v>
          </cell>
          <cell r="C898" t="str">
            <v>14BLS</v>
          </cell>
          <cell r="D898" t="str">
            <v>14AAE</v>
          </cell>
          <cell r="E898">
            <v>91401</v>
          </cell>
          <cell r="F898" t="str">
            <v>14AAE - ASSETS UNDER CONSTRUCTION</v>
          </cell>
          <cell r="G898" t="str">
            <v>FAUC - CAPITAL PROJECTS</v>
          </cell>
          <cell r="H898" t="str">
            <v>AESSEXCC</v>
          </cell>
          <cell r="I898" t="str">
            <v>HCCM3120</v>
          </cell>
          <cell r="J898">
            <v>0</v>
          </cell>
          <cell r="K898">
            <v>0</v>
          </cell>
          <cell r="L898">
            <v>0</v>
          </cell>
        </row>
        <row r="899">
          <cell r="A899" t="str">
            <v>AAE91401HCCM3200</v>
          </cell>
          <cell r="B899">
            <v>2021</v>
          </cell>
          <cell r="C899" t="str">
            <v>14BLS</v>
          </cell>
          <cell r="D899" t="str">
            <v>14AAE</v>
          </cell>
          <cell r="E899">
            <v>91401</v>
          </cell>
          <cell r="F899" t="str">
            <v>14AAE - ASSETS UNDER CONSTRUCTION</v>
          </cell>
          <cell r="G899" t="str">
            <v>FAUC - CAPITAL PROJECTS</v>
          </cell>
          <cell r="H899" t="str">
            <v>AESSEXCC</v>
          </cell>
          <cell r="I899" t="str">
            <v>HCCM3200</v>
          </cell>
          <cell r="J899">
            <v>0</v>
          </cell>
          <cell r="K899">
            <v>0</v>
          </cell>
          <cell r="L899">
            <v>0</v>
          </cell>
        </row>
        <row r="900">
          <cell r="A900" t="str">
            <v>AAE91401HCCM3210</v>
          </cell>
          <cell r="B900">
            <v>2021</v>
          </cell>
          <cell r="C900" t="str">
            <v>14BLS</v>
          </cell>
          <cell r="D900" t="str">
            <v>14AAE</v>
          </cell>
          <cell r="E900">
            <v>91401</v>
          </cell>
          <cell r="F900" t="str">
            <v>14AAE - ASSETS UNDER CONSTRUCTION</v>
          </cell>
          <cell r="G900" t="str">
            <v>FAUC - CAPITAL PROJECTS</v>
          </cell>
          <cell r="H900" t="str">
            <v>AESSEXCC</v>
          </cell>
          <cell r="I900" t="str">
            <v>HCCM3210</v>
          </cell>
          <cell r="J900">
            <v>0</v>
          </cell>
          <cell r="K900">
            <v>0</v>
          </cell>
          <cell r="L900">
            <v>0</v>
          </cell>
        </row>
        <row r="901">
          <cell r="A901" t="str">
            <v>AAE91401HCCM3300</v>
          </cell>
          <cell r="B901">
            <v>2021</v>
          </cell>
          <cell r="C901" t="str">
            <v>14BLS</v>
          </cell>
          <cell r="D901" t="str">
            <v>14AAE</v>
          </cell>
          <cell r="E901">
            <v>91401</v>
          </cell>
          <cell r="F901" t="str">
            <v>14AAE - ASSETS UNDER CONSTRUCTION</v>
          </cell>
          <cell r="G901" t="str">
            <v>FAUC - CAPITAL PROJECTS</v>
          </cell>
          <cell r="H901" t="str">
            <v>AESSEXCC</v>
          </cell>
          <cell r="I901" t="str">
            <v>HCCM3300</v>
          </cell>
          <cell r="J901">
            <v>742576.39</v>
          </cell>
          <cell r="K901">
            <v>742576.39</v>
          </cell>
          <cell r="L901">
            <v>0</v>
          </cell>
        </row>
        <row r="902">
          <cell r="A902" t="str">
            <v>AAE91401HCCM3310</v>
          </cell>
          <cell r="B902">
            <v>2021</v>
          </cell>
          <cell r="C902" t="str">
            <v>14BLS</v>
          </cell>
          <cell r="D902" t="str">
            <v>14AAE</v>
          </cell>
          <cell r="E902">
            <v>91401</v>
          </cell>
          <cell r="F902" t="str">
            <v>14AAE - ASSETS UNDER CONSTRUCTION</v>
          </cell>
          <cell r="G902" t="str">
            <v>FAUC - CAPITAL PROJECTS</v>
          </cell>
          <cell r="H902" t="str">
            <v>AESSEXCC</v>
          </cell>
          <cell r="I902" t="str">
            <v>HCCM3310</v>
          </cell>
          <cell r="J902">
            <v>0</v>
          </cell>
          <cell r="K902">
            <v>0</v>
          </cell>
          <cell r="L902">
            <v>0</v>
          </cell>
        </row>
        <row r="903">
          <cell r="A903" t="str">
            <v>AAE91401HCCM3400</v>
          </cell>
          <cell r="B903">
            <v>2021</v>
          </cell>
          <cell r="C903" t="str">
            <v>14BLS</v>
          </cell>
          <cell r="D903" t="str">
            <v>14AAE</v>
          </cell>
          <cell r="E903">
            <v>91401</v>
          </cell>
          <cell r="F903" t="str">
            <v>14AAE - ASSETS UNDER CONSTRUCTION</v>
          </cell>
          <cell r="G903" t="str">
            <v>FAUC - CAPITAL PROJECTS</v>
          </cell>
          <cell r="H903" t="str">
            <v>AESSEXCC</v>
          </cell>
          <cell r="I903" t="str">
            <v>HCCM3400</v>
          </cell>
          <cell r="J903">
            <v>0</v>
          </cell>
          <cell r="K903">
            <v>0</v>
          </cell>
          <cell r="L903">
            <v>0</v>
          </cell>
        </row>
        <row r="904">
          <cell r="A904" t="str">
            <v>AAE91401HCCM3410</v>
          </cell>
          <cell r="B904">
            <v>2021</v>
          </cell>
          <cell r="C904" t="str">
            <v>14BLS</v>
          </cell>
          <cell r="D904" t="str">
            <v>14AAE</v>
          </cell>
          <cell r="E904">
            <v>91401</v>
          </cell>
          <cell r="F904" t="str">
            <v>14AAE - ASSETS UNDER CONSTRUCTION</v>
          </cell>
          <cell r="G904" t="str">
            <v>FAUC - CAPITAL PROJECTS</v>
          </cell>
          <cell r="H904" t="str">
            <v>AESSEXCC</v>
          </cell>
          <cell r="I904" t="str">
            <v>HCCM3410</v>
          </cell>
          <cell r="J904">
            <v>0</v>
          </cell>
          <cell r="K904">
            <v>0</v>
          </cell>
          <cell r="L904">
            <v>0</v>
          </cell>
        </row>
        <row r="905">
          <cell r="A905" t="str">
            <v>AAE91401HCCM3420</v>
          </cell>
          <cell r="B905">
            <v>2021</v>
          </cell>
          <cell r="C905" t="str">
            <v>14BLS</v>
          </cell>
          <cell r="D905" t="str">
            <v>14AAE</v>
          </cell>
          <cell r="E905">
            <v>91401</v>
          </cell>
          <cell r="F905" t="str">
            <v>14AAE - ASSETS UNDER CONSTRUCTION</v>
          </cell>
          <cell r="G905" t="str">
            <v>FAUC - CAPITAL PROJECTS</v>
          </cell>
          <cell r="H905" t="str">
            <v>AESSEXCC</v>
          </cell>
          <cell r="I905" t="str">
            <v>HCCM3420</v>
          </cell>
          <cell r="J905">
            <v>0</v>
          </cell>
          <cell r="K905">
            <v>0</v>
          </cell>
          <cell r="L905">
            <v>0</v>
          </cell>
        </row>
        <row r="906">
          <cell r="A906" t="str">
            <v>AAE91401HCCM4000</v>
          </cell>
          <cell r="B906">
            <v>2021</v>
          </cell>
          <cell r="C906" t="str">
            <v>14BLS</v>
          </cell>
          <cell r="D906" t="str">
            <v>14AAE</v>
          </cell>
          <cell r="E906">
            <v>91401</v>
          </cell>
          <cell r="F906" t="str">
            <v>14AAE - ASSETS UNDER CONSTRUCTION</v>
          </cell>
          <cell r="G906" t="str">
            <v>FAUC - CAPITAL PROJECTS</v>
          </cell>
          <cell r="H906" t="str">
            <v>AESSEXCC</v>
          </cell>
          <cell r="I906" t="str">
            <v>HCCM4000</v>
          </cell>
          <cell r="J906">
            <v>0</v>
          </cell>
          <cell r="K906">
            <v>0</v>
          </cell>
          <cell r="L906">
            <v>0</v>
          </cell>
        </row>
        <row r="907">
          <cell r="A907" t="str">
            <v>AAE91401HCCM4010</v>
          </cell>
          <cell r="B907">
            <v>2021</v>
          </cell>
          <cell r="C907" t="str">
            <v>14BLS</v>
          </cell>
          <cell r="D907" t="str">
            <v>14AAE</v>
          </cell>
          <cell r="E907">
            <v>91401</v>
          </cell>
          <cell r="F907" t="str">
            <v>14AAE - ASSETS UNDER CONSTRUCTION</v>
          </cell>
          <cell r="G907" t="str">
            <v>FAUC - CAPITAL PROJECTS</v>
          </cell>
          <cell r="H907" t="str">
            <v>AESSEXCC</v>
          </cell>
          <cell r="I907" t="str">
            <v>HCCM4010</v>
          </cell>
          <cell r="J907">
            <v>0</v>
          </cell>
          <cell r="K907">
            <v>0</v>
          </cell>
          <cell r="L907">
            <v>0</v>
          </cell>
        </row>
        <row r="908">
          <cell r="A908" t="str">
            <v>AAE91401HCCM5120</v>
          </cell>
          <cell r="B908">
            <v>2021</v>
          </cell>
          <cell r="C908" t="str">
            <v>14BLS</v>
          </cell>
          <cell r="D908" t="str">
            <v>14AAE</v>
          </cell>
          <cell r="E908">
            <v>91401</v>
          </cell>
          <cell r="F908" t="str">
            <v>14AAE - ASSETS UNDER CONSTRUCTION</v>
          </cell>
          <cell r="G908" t="str">
            <v>FAUC - CAPITAL PROJECTS</v>
          </cell>
          <cell r="H908" t="str">
            <v>AESSEXCC</v>
          </cell>
          <cell r="I908" t="str">
            <v>HCCM5120</v>
          </cell>
          <cell r="J908">
            <v>0</v>
          </cell>
          <cell r="K908">
            <v>0</v>
          </cell>
          <cell r="L908">
            <v>0</v>
          </cell>
        </row>
        <row r="909">
          <cell r="A909" t="str">
            <v>AAE91401HCCM6000</v>
          </cell>
          <cell r="B909">
            <v>2021</v>
          </cell>
          <cell r="C909" t="str">
            <v>14BLS</v>
          </cell>
          <cell r="D909" t="str">
            <v>14AAE</v>
          </cell>
          <cell r="E909">
            <v>91401</v>
          </cell>
          <cell r="F909" t="str">
            <v>14AAE - ASSETS UNDER CONSTRUCTION</v>
          </cell>
          <cell r="G909" t="str">
            <v>FAUC - CAPITAL PROJECTS</v>
          </cell>
          <cell r="H909" t="str">
            <v>AESSEXCC</v>
          </cell>
          <cell r="I909" t="str">
            <v>HCCM6000</v>
          </cell>
          <cell r="J909">
            <v>0</v>
          </cell>
          <cell r="K909">
            <v>0</v>
          </cell>
          <cell r="L909">
            <v>0</v>
          </cell>
        </row>
        <row r="910">
          <cell r="A910" t="str">
            <v>AAE91401HCCM9000</v>
          </cell>
          <cell r="B910">
            <v>2021</v>
          </cell>
          <cell r="C910" t="str">
            <v>14BLS</v>
          </cell>
          <cell r="D910" t="str">
            <v>14AAE</v>
          </cell>
          <cell r="E910">
            <v>91401</v>
          </cell>
          <cell r="F910" t="str">
            <v>14AAE - ASSETS UNDER CONSTRUCTION</v>
          </cell>
          <cell r="G910" t="str">
            <v>FAUC - CAPITAL PROJECTS</v>
          </cell>
          <cell r="H910" t="str">
            <v>AESSEXCC</v>
          </cell>
          <cell r="I910" t="str">
            <v>HCCM9000</v>
          </cell>
          <cell r="J910">
            <v>23075.68</v>
          </cell>
          <cell r="K910">
            <v>23075.68</v>
          </cell>
          <cell r="L910">
            <v>0</v>
          </cell>
        </row>
        <row r="911">
          <cell r="A911" t="str">
            <v>AAE91401HCDP3120</v>
          </cell>
          <cell r="B911">
            <v>2021</v>
          </cell>
          <cell r="C911" t="str">
            <v>14BLS</v>
          </cell>
          <cell r="D911" t="str">
            <v>14AAE</v>
          </cell>
          <cell r="E911">
            <v>91401</v>
          </cell>
          <cell r="F911" t="str">
            <v>14AAE - ASSETS UNDER CONSTRUCTION</v>
          </cell>
          <cell r="G911" t="str">
            <v>FAUC - CAPITAL PROJECTS</v>
          </cell>
          <cell r="H911" t="str">
            <v>AESSEXCC</v>
          </cell>
          <cell r="I911" t="str">
            <v>HCDP3120</v>
          </cell>
          <cell r="J911">
            <v>0</v>
          </cell>
          <cell r="K911">
            <v>0</v>
          </cell>
          <cell r="L911">
            <v>0</v>
          </cell>
        </row>
        <row r="912">
          <cell r="A912" t="str">
            <v>AAE91401HCDP4000</v>
          </cell>
          <cell r="B912">
            <v>2021</v>
          </cell>
          <cell r="C912" t="str">
            <v>14BLS</v>
          </cell>
          <cell r="D912" t="str">
            <v>14AAE</v>
          </cell>
          <cell r="E912">
            <v>91401</v>
          </cell>
          <cell r="F912" t="str">
            <v>14AAE - ASSETS UNDER CONSTRUCTION</v>
          </cell>
          <cell r="G912" t="str">
            <v>FAUC - CAPITAL PROJECTS</v>
          </cell>
          <cell r="H912" t="str">
            <v>AESSEXCC</v>
          </cell>
          <cell r="I912" t="str">
            <v>HCDP4000</v>
          </cell>
          <cell r="J912">
            <v>24769.88</v>
          </cell>
          <cell r="K912">
            <v>24769.88</v>
          </cell>
          <cell r="L912">
            <v>0</v>
          </cell>
        </row>
        <row r="913">
          <cell r="A913" t="str">
            <v>AAE91401HCEC1110</v>
          </cell>
          <cell r="B913">
            <v>2021</v>
          </cell>
          <cell r="C913" t="str">
            <v>14BLS</v>
          </cell>
          <cell r="D913" t="str">
            <v>14AAE</v>
          </cell>
          <cell r="E913">
            <v>91401</v>
          </cell>
          <cell r="F913" t="str">
            <v>14AAE - ASSETS UNDER CONSTRUCTION</v>
          </cell>
          <cell r="G913" t="str">
            <v>FAUC - CAPITAL PROJECTS</v>
          </cell>
          <cell r="H913" t="str">
            <v>AESSEXCC</v>
          </cell>
          <cell r="I913" t="str">
            <v>HCEC1110</v>
          </cell>
          <cell r="J913">
            <v>0</v>
          </cell>
          <cell r="K913">
            <v>0</v>
          </cell>
          <cell r="L913">
            <v>0</v>
          </cell>
        </row>
        <row r="914">
          <cell r="A914" t="str">
            <v>AAE91401HCEC1200</v>
          </cell>
          <cell r="B914">
            <v>2021</v>
          </cell>
          <cell r="C914" t="str">
            <v>14BLS</v>
          </cell>
          <cell r="D914" t="str">
            <v>14AAE</v>
          </cell>
          <cell r="E914">
            <v>91401</v>
          </cell>
          <cell r="F914" t="str">
            <v>14AAE - ASSETS UNDER CONSTRUCTION</v>
          </cell>
          <cell r="G914" t="str">
            <v>FAUC - CAPITAL PROJECTS</v>
          </cell>
          <cell r="H914" t="str">
            <v>AESSEXCC</v>
          </cell>
          <cell r="I914" t="str">
            <v>HCEC1200</v>
          </cell>
          <cell r="J914">
            <v>0</v>
          </cell>
          <cell r="K914">
            <v>0</v>
          </cell>
          <cell r="L914">
            <v>0</v>
          </cell>
        </row>
        <row r="915">
          <cell r="A915" t="str">
            <v>AAE91401HCEC1220</v>
          </cell>
          <cell r="B915">
            <v>2021</v>
          </cell>
          <cell r="C915" t="str">
            <v>14BLS</v>
          </cell>
          <cell r="D915" t="str">
            <v>14AAE</v>
          </cell>
          <cell r="E915">
            <v>91401</v>
          </cell>
          <cell r="F915" t="str">
            <v>14AAE - ASSETS UNDER CONSTRUCTION</v>
          </cell>
          <cell r="G915" t="str">
            <v>FAUC - CAPITAL PROJECTS</v>
          </cell>
          <cell r="H915" t="str">
            <v>AESSEXCC</v>
          </cell>
          <cell r="I915" t="str">
            <v>HCEC1220</v>
          </cell>
          <cell r="J915">
            <v>0</v>
          </cell>
          <cell r="K915">
            <v>0</v>
          </cell>
          <cell r="L915">
            <v>0</v>
          </cell>
        </row>
        <row r="916">
          <cell r="A916" t="str">
            <v>AAE91401HCEC1300</v>
          </cell>
          <cell r="B916">
            <v>2021</v>
          </cell>
          <cell r="C916" t="str">
            <v>14BLS</v>
          </cell>
          <cell r="D916" t="str">
            <v>14AAE</v>
          </cell>
          <cell r="E916">
            <v>91401</v>
          </cell>
          <cell r="F916" t="str">
            <v>14AAE - ASSETS UNDER CONSTRUCTION</v>
          </cell>
          <cell r="G916" t="str">
            <v>FAUC - CAPITAL PROJECTS</v>
          </cell>
          <cell r="H916" t="str">
            <v>AESSEXCC</v>
          </cell>
          <cell r="I916" t="str">
            <v>HCEC1300</v>
          </cell>
          <cell r="J916">
            <v>0</v>
          </cell>
          <cell r="K916">
            <v>0</v>
          </cell>
          <cell r="L916">
            <v>0</v>
          </cell>
        </row>
        <row r="917">
          <cell r="A917" t="str">
            <v>AAE91401HCEC1320</v>
          </cell>
          <cell r="B917">
            <v>2021</v>
          </cell>
          <cell r="C917" t="str">
            <v>14BLS</v>
          </cell>
          <cell r="D917" t="str">
            <v>14AAE</v>
          </cell>
          <cell r="E917">
            <v>91401</v>
          </cell>
          <cell r="F917" t="str">
            <v>14AAE - ASSETS UNDER CONSTRUCTION</v>
          </cell>
          <cell r="G917" t="str">
            <v>FAUC - CAPITAL PROJECTS</v>
          </cell>
          <cell r="H917" t="str">
            <v>AESSEXCC</v>
          </cell>
          <cell r="I917" t="str">
            <v>HCEC1320</v>
          </cell>
          <cell r="J917">
            <v>0</v>
          </cell>
          <cell r="K917">
            <v>0</v>
          </cell>
          <cell r="L917">
            <v>0</v>
          </cell>
        </row>
        <row r="918">
          <cell r="A918" t="str">
            <v>AAE91401HCEC1400</v>
          </cell>
          <cell r="B918">
            <v>2021</v>
          </cell>
          <cell r="C918" t="str">
            <v>14BLS</v>
          </cell>
          <cell r="D918" t="str">
            <v>14AAE</v>
          </cell>
          <cell r="E918">
            <v>91401</v>
          </cell>
          <cell r="F918" t="str">
            <v>14AAE - ASSETS UNDER CONSTRUCTION</v>
          </cell>
          <cell r="G918" t="str">
            <v>FAUC - CAPITAL PROJECTS</v>
          </cell>
          <cell r="H918" t="str">
            <v>AESSEXCC</v>
          </cell>
          <cell r="I918" t="str">
            <v>HCEC1400</v>
          </cell>
          <cell r="J918">
            <v>0</v>
          </cell>
          <cell r="K918">
            <v>0</v>
          </cell>
          <cell r="L918">
            <v>0</v>
          </cell>
        </row>
        <row r="919">
          <cell r="A919" t="str">
            <v>AAE91401HCEC1420</v>
          </cell>
          <cell r="B919">
            <v>2021</v>
          </cell>
          <cell r="C919" t="str">
            <v>14BLS</v>
          </cell>
          <cell r="D919" t="str">
            <v>14AAE</v>
          </cell>
          <cell r="E919">
            <v>91401</v>
          </cell>
          <cell r="F919" t="str">
            <v>14AAE - ASSETS UNDER CONSTRUCTION</v>
          </cell>
          <cell r="G919" t="str">
            <v>FAUC - CAPITAL PROJECTS</v>
          </cell>
          <cell r="H919" t="str">
            <v>AESSEXCC</v>
          </cell>
          <cell r="I919" t="str">
            <v>HCEC1420</v>
          </cell>
          <cell r="J919">
            <v>0</v>
          </cell>
          <cell r="K919">
            <v>0</v>
          </cell>
          <cell r="L919">
            <v>0</v>
          </cell>
        </row>
        <row r="920">
          <cell r="A920" t="str">
            <v>AAE91401HCEC1500</v>
          </cell>
          <cell r="B920">
            <v>2021</v>
          </cell>
          <cell r="C920" t="str">
            <v>14BLS</v>
          </cell>
          <cell r="D920" t="str">
            <v>14AAE</v>
          </cell>
          <cell r="E920">
            <v>91401</v>
          </cell>
          <cell r="F920" t="str">
            <v>14AAE - ASSETS UNDER CONSTRUCTION</v>
          </cell>
          <cell r="G920" t="str">
            <v>FAUC - CAPITAL PROJECTS</v>
          </cell>
          <cell r="H920" t="str">
            <v>AESSEXCC</v>
          </cell>
          <cell r="I920" t="str">
            <v>HCEC1500</v>
          </cell>
          <cell r="J920">
            <v>0</v>
          </cell>
          <cell r="K920">
            <v>0</v>
          </cell>
          <cell r="L920">
            <v>0</v>
          </cell>
        </row>
        <row r="921">
          <cell r="A921" t="str">
            <v>AAE91401HCEC1520</v>
          </cell>
          <cell r="B921">
            <v>2021</v>
          </cell>
          <cell r="C921" t="str">
            <v>14BLS</v>
          </cell>
          <cell r="D921" t="str">
            <v>14AAE</v>
          </cell>
          <cell r="E921">
            <v>91401</v>
          </cell>
          <cell r="F921" t="str">
            <v>14AAE - ASSETS UNDER CONSTRUCTION</v>
          </cell>
          <cell r="G921" t="str">
            <v>FAUC - CAPITAL PROJECTS</v>
          </cell>
          <cell r="H921" t="str">
            <v>AESSEXCC</v>
          </cell>
          <cell r="I921" t="str">
            <v>HCEC1520</v>
          </cell>
          <cell r="J921">
            <v>0</v>
          </cell>
          <cell r="K921">
            <v>0</v>
          </cell>
          <cell r="L921">
            <v>0</v>
          </cell>
        </row>
        <row r="922">
          <cell r="A922" t="str">
            <v>AAE91401HCEC2110</v>
          </cell>
          <cell r="B922">
            <v>2021</v>
          </cell>
          <cell r="C922" t="str">
            <v>14BLS</v>
          </cell>
          <cell r="D922" t="str">
            <v>14AAE</v>
          </cell>
          <cell r="E922">
            <v>91401</v>
          </cell>
          <cell r="F922" t="str">
            <v>14AAE - ASSETS UNDER CONSTRUCTION</v>
          </cell>
          <cell r="G922" t="str">
            <v>FAUC - CAPITAL PROJECTS</v>
          </cell>
          <cell r="H922" t="str">
            <v>AESSEXCC</v>
          </cell>
          <cell r="I922" t="str">
            <v>HCEC2110</v>
          </cell>
          <cell r="J922">
            <v>0</v>
          </cell>
          <cell r="K922">
            <v>0</v>
          </cell>
          <cell r="L922">
            <v>0</v>
          </cell>
        </row>
        <row r="923">
          <cell r="A923" t="str">
            <v>AAE91401HCEC2200</v>
          </cell>
          <cell r="B923">
            <v>2021</v>
          </cell>
          <cell r="C923" t="str">
            <v>14BLS</v>
          </cell>
          <cell r="D923" t="str">
            <v>14AAE</v>
          </cell>
          <cell r="E923">
            <v>91401</v>
          </cell>
          <cell r="F923" t="str">
            <v>14AAE - ASSETS UNDER CONSTRUCTION</v>
          </cell>
          <cell r="G923" t="str">
            <v>FAUC - CAPITAL PROJECTS</v>
          </cell>
          <cell r="H923" t="str">
            <v>AESSEXCC</v>
          </cell>
          <cell r="I923" t="str">
            <v>HCEC2200</v>
          </cell>
          <cell r="J923">
            <v>0</v>
          </cell>
          <cell r="K923">
            <v>0</v>
          </cell>
          <cell r="L923">
            <v>0</v>
          </cell>
        </row>
        <row r="924">
          <cell r="A924" t="str">
            <v>AAE91401HCEC2220</v>
          </cell>
          <cell r="B924">
            <v>2021</v>
          </cell>
          <cell r="C924" t="str">
            <v>14BLS</v>
          </cell>
          <cell r="D924" t="str">
            <v>14AAE</v>
          </cell>
          <cell r="E924">
            <v>91401</v>
          </cell>
          <cell r="F924" t="str">
            <v>14AAE - ASSETS UNDER CONSTRUCTION</v>
          </cell>
          <cell r="G924" t="str">
            <v>FAUC - CAPITAL PROJECTS</v>
          </cell>
          <cell r="H924" t="str">
            <v>AESSEXCC</v>
          </cell>
          <cell r="I924" t="str">
            <v>HCEC2220</v>
          </cell>
          <cell r="J924">
            <v>0</v>
          </cell>
          <cell r="K924">
            <v>0</v>
          </cell>
          <cell r="L924">
            <v>0</v>
          </cell>
        </row>
        <row r="925">
          <cell r="A925" t="str">
            <v>AAE91401HCEC2300</v>
          </cell>
          <cell r="B925">
            <v>2021</v>
          </cell>
          <cell r="C925" t="str">
            <v>14BLS</v>
          </cell>
          <cell r="D925" t="str">
            <v>14AAE</v>
          </cell>
          <cell r="E925">
            <v>91401</v>
          </cell>
          <cell r="F925" t="str">
            <v>14AAE - ASSETS UNDER CONSTRUCTION</v>
          </cell>
          <cell r="G925" t="str">
            <v>FAUC - CAPITAL PROJECTS</v>
          </cell>
          <cell r="H925" t="str">
            <v>AESSEXCC</v>
          </cell>
          <cell r="I925" t="str">
            <v>HCEC2300</v>
          </cell>
          <cell r="J925">
            <v>0</v>
          </cell>
          <cell r="K925">
            <v>0</v>
          </cell>
          <cell r="L925">
            <v>0</v>
          </cell>
        </row>
        <row r="926">
          <cell r="A926" t="str">
            <v>AAE91401HCEC2320</v>
          </cell>
          <cell r="B926">
            <v>2021</v>
          </cell>
          <cell r="C926" t="str">
            <v>14BLS</v>
          </cell>
          <cell r="D926" t="str">
            <v>14AAE</v>
          </cell>
          <cell r="E926">
            <v>91401</v>
          </cell>
          <cell r="F926" t="str">
            <v>14AAE - ASSETS UNDER CONSTRUCTION</v>
          </cell>
          <cell r="G926" t="str">
            <v>FAUC - CAPITAL PROJECTS</v>
          </cell>
          <cell r="H926" t="str">
            <v>AESSEXCC</v>
          </cell>
          <cell r="I926" t="str">
            <v>HCEC2320</v>
          </cell>
          <cell r="J926">
            <v>0</v>
          </cell>
          <cell r="K926">
            <v>0</v>
          </cell>
          <cell r="L926">
            <v>0</v>
          </cell>
        </row>
        <row r="927">
          <cell r="A927" t="str">
            <v>AAE91401HCEC2400</v>
          </cell>
          <cell r="B927">
            <v>2021</v>
          </cell>
          <cell r="C927" t="str">
            <v>14BLS</v>
          </cell>
          <cell r="D927" t="str">
            <v>14AAE</v>
          </cell>
          <cell r="E927">
            <v>91401</v>
          </cell>
          <cell r="F927" t="str">
            <v>14AAE - ASSETS UNDER CONSTRUCTION</v>
          </cell>
          <cell r="G927" t="str">
            <v>FAUC - CAPITAL PROJECTS</v>
          </cell>
          <cell r="H927" t="str">
            <v>AESSEXCC</v>
          </cell>
          <cell r="I927" t="str">
            <v>HCEC2400</v>
          </cell>
          <cell r="J927">
            <v>0</v>
          </cell>
          <cell r="K927">
            <v>0</v>
          </cell>
          <cell r="L927">
            <v>0</v>
          </cell>
        </row>
        <row r="928">
          <cell r="A928" t="str">
            <v>AAE91401HCEC3100</v>
          </cell>
          <cell r="B928">
            <v>2021</v>
          </cell>
          <cell r="C928" t="str">
            <v>14BLS</v>
          </cell>
          <cell r="D928" t="str">
            <v>14AAE</v>
          </cell>
          <cell r="E928">
            <v>91401</v>
          </cell>
          <cell r="F928" t="str">
            <v>14AAE - ASSETS UNDER CONSTRUCTION</v>
          </cell>
          <cell r="G928" t="str">
            <v>FAUC - CAPITAL PROJECTS</v>
          </cell>
          <cell r="H928" t="str">
            <v>AESSEXCC</v>
          </cell>
          <cell r="I928" t="str">
            <v>HCEC3100</v>
          </cell>
          <cell r="J928">
            <v>0</v>
          </cell>
          <cell r="K928">
            <v>0</v>
          </cell>
          <cell r="L928">
            <v>0</v>
          </cell>
        </row>
        <row r="929">
          <cell r="A929" t="str">
            <v>AAE91401HCEC3120</v>
          </cell>
          <cell r="B929">
            <v>2021</v>
          </cell>
          <cell r="C929" t="str">
            <v>14BLS</v>
          </cell>
          <cell r="D929" t="str">
            <v>14AAE</v>
          </cell>
          <cell r="E929">
            <v>91401</v>
          </cell>
          <cell r="F929" t="str">
            <v>14AAE - ASSETS UNDER CONSTRUCTION</v>
          </cell>
          <cell r="G929" t="str">
            <v>FAUC - CAPITAL PROJECTS</v>
          </cell>
          <cell r="H929" t="str">
            <v>AESSEXCC</v>
          </cell>
          <cell r="I929" t="str">
            <v>HCEC3120</v>
          </cell>
          <cell r="J929">
            <v>0</v>
          </cell>
          <cell r="K929">
            <v>0</v>
          </cell>
          <cell r="L929">
            <v>0</v>
          </cell>
        </row>
        <row r="930">
          <cell r="A930" t="str">
            <v>AAE91401HCEC3200</v>
          </cell>
          <cell r="B930">
            <v>2021</v>
          </cell>
          <cell r="C930" t="str">
            <v>14BLS</v>
          </cell>
          <cell r="D930" t="str">
            <v>14AAE</v>
          </cell>
          <cell r="E930">
            <v>91401</v>
          </cell>
          <cell r="F930" t="str">
            <v>14AAE - ASSETS UNDER CONSTRUCTION</v>
          </cell>
          <cell r="G930" t="str">
            <v>FAUC - CAPITAL PROJECTS</v>
          </cell>
          <cell r="H930" t="str">
            <v>AESSEXCC</v>
          </cell>
          <cell r="I930" t="str">
            <v>HCEC3200</v>
          </cell>
          <cell r="J930">
            <v>0</v>
          </cell>
          <cell r="K930">
            <v>0</v>
          </cell>
          <cell r="L930">
            <v>0</v>
          </cell>
        </row>
        <row r="931">
          <cell r="A931" t="str">
            <v>AAE91401HCEC3210</v>
          </cell>
          <cell r="B931">
            <v>2021</v>
          </cell>
          <cell r="C931" t="str">
            <v>14BLS</v>
          </cell>
          <cell r="D931" t="str">
            <v>14AAE</v>
          </cell>
          <cell r="E931">
            <v>91401</v>
          </cell>
          <cell r="F931" t="str">
            <v>14AAE - ASSETS UNDER CONSTRUCTION</v>
          </cell>
          <cell r="G931" t="str">
            <v>FAUC - CAPITAL PROJECTS</v>
          </cell>
          <cell r="H931" t="str">
            <v>AESSEXCC</v>
          </cell>
          <cell r="I931" t="str">
            <v>HCEC3210</v>
          </cell>
          <cell r="J931">
            <v>0</v>
          </cell>
          <cell r="K931">
            <v>0</v>
          </cell>
          <cell r="L931">
            <v>0</v>
          </cell>
        </row>
        <row r="932">
          <cell r="A932" t="str">
            <v>AAE91401HCEC3310</v>
          </cell>
          <cell r="B932">
            <v>2021</v>
          </cell>
          <cell r="C932" t="str">
            <v>14BLS</v>
          </cell>
          <cell r="D932" t="str">
            <v>14AAE</v>
          </cell>
          <cell r="E932">
            <v>91401</v>
          </cell>
          <cell r="F932" t="str">
            <v>14AAE - ASSETS UNDER CONSTRUCTION</v>
          </cell>
          <cell r="G932" t="str">
            <v>FAUC - CAPITAL PROJECTS</v>
          </cell>
          <cell r="H932" t="str">
            <v>AESSEXCC</v>
          </cell>
          <cell r="I932" t="str">
            <v>HCEC3310</v>
          </cell>
          <cell r="J932">
            <v>0</v>
          </cell>
          <cell r="K932">
            <v>0</v>
          </cell>
          <cell r="L932">
            <v>0</v>
          </cell>
        </row>
        <row r="933">
          <cell r="A933" t="str">
            <v>AAE91401HCEC3400</v>
          </cell>
          <cell r="B933">
            <v>2021</v>
          </cell>
          <cell r="C933" t="str">
            <v>14BLS</v>
          </cell>
          <cell r="D933" t="str">
            <v>14AAE</v>
          </cell>
          <cell r="E933">
            <v>91401</v>
          </cell>
          <cell r="F933" t="str">
            <v>14AAE - ASSETS UNDER CONSTRUCTION</v>
          </cell>
          <cell r="G933" t="str">
            <v>FAUC - CAPITAL PROJECTS</v>
          </cell>
          <cell r="H933" t="str">
            <v>AESSEXCC</v>
          </cell>
          <cell r="I933" t="str">
            <v>HCEC3400</v>
          </cell>
          <cell r="J933">
            <v>0</v>
          </cell>
          <cell r="K933">
            <v>0</v>
          </cell>
          <cell r="L933">
            <v>0</v>
          </cell>
        </row>
        <row r="934">
          <cell r="A934" t="str">
            <v>AAE91401HCEC3420</v>
          </cell>
          <cell r="B934">
            <v>2021</v>
          </cell>
          <cell r="C934" t="str">
            <v>14BLS</v>
          </cell>
          <cell r="D934" t="str">
            <v>14AAE</v>
          </cell>
          <cell r="E934">
            <v>91401</v>
          </cell>
          <cell r="F934" t="str">
            <v>14AAE - ASSETS UNDER CONSTRUCTION</v>
          </cell>
          <cell r="G934" t="str">
            <v>FAUC - CAPITAL PROJECTS</v>
          </cell>
          <cell r="H934" t="str">
            <v>AESSEXCC</v>
          </cell>
          <cell r="I934" t="str">
            <v>HCEC3420</v>
          </cell>
          <cell r="J934">
            <v>0</v>
          </cell>
          <cell r="K934">
            <v>0</v>
          </cell>
          <cell r="L934">
            <v>0</v>
          </cell>
        </row>
        <row r="935">
          <cell r="A935" t="str">
            <v>AAE91401HCEC4000</v>
          </cell>
          <cell r="B935">
            <v>2021</v>
          </cell>
          <cell r="C935" t="str">
            <v>14BLS</v>
          </cell>
          <cell r="D935" t="str">
            <v>14AAE</v>
          </cell>
          <cell r="E935">
            <v>91401</v>
          </cell>
          <cell r="F935" t="str">
            <v>14AAE - ASSETS UNDER CONSTRUCTION</v>
          </cell>
          <cell r="G935" t="str">
            <v>FAUC - CAPITAL PROJECTS</v>
          </cell>
          <cell r="H935" t="str">
            <v>AESSEXCC</v>
          </cell>
          <cell r="I935" t="str">
            <v>HCEC4000</v>
          </cell>
          <cell r="J935">
            <v>186732.48</v>
          </cell>
          <cell r="K935">
            <v>186732.48</v>
          </cell>
          <cell r="L935">
            <v>0</v>
          </cell>
        </row>
        <row r="936">
          <cell r="A936" t="str">
            <v>AAE91401HCEC4010</v>
          </cell>
          <cell r="B936">
            <v>2021</v>
          </cell>
          <cell r="C936" t="str">
            <v>14BLS</v>
          </cell>
          <cell r="D936" t="str">
            <v>14AAE</v>
          </cell>
          <cell r="E936">
            <v>91401</v>
          </cell>
          <cell r="F936" t="str">
            <v>14AAE - ASSETS UNDER CONSTRUCTION</v>
          </cell>
          <cell r="G936" t="str">
            <v>FAUC - CAPITAL PROJECTS</v>
          </cell>
          <cell r="H936" t="str">
            <v>AESSEXCC</v>
          </cell>
          <cell r="I936" t="str">
            <v>HCEC4010</v>
          </cell>
          <cell r="J936">
            <v>0</v>
          </cell>
          <cell r="K936">
            <v>0</v>
          </cell>
          <cell r="L936">
            <v>0</v>
          </cell>
        </row>
        <row r="937">
          <cell r="A937" t="str">
            <v>AAE91401HCEW1100</v>
          </cell>
          <cell r="B937">
            <v>2021</v>
          </cell>
          <cell r="C937" t="str">
            <v>14BLS</v>
          </cell>
          <cell r="D937" t="str">
            <v>14AAE</v>
          </cell>
          <cell r="E937">
            <v>91401</v>
          </cell>
          <cell r="F937" t="str">
            <v>14AAE - ASSETS UNDER CONSTRUCTION</v>
          </cell>
          <cell r="G937" t="str">
            <v>FAUC - CAPITAL PROJECTS</v>
          </cell>
          <cell r="H937" t="str">
            <v>AESSEXCC</v>
          </cell>
          <cell r="I937" t="str">
            <v>HCEW1100</v>
          </cell>
          <cell r="J937">
            <v>0</v>
          </cell>
          <cell r="K937">
            <v>0</v>
          </cell>
          <cell r="L937">
            <v>0</v>
          </cell>
        </row>
        <row r="938">
          <cell r="A938" t="str">
            <v>AAE91401HCEW1110</v>
          </cell>
          <cell r="B938">
            <v>2021</v>
          </cell>
          <cell r="C938" t="str">
            <v>14BLS</v>
          </cell>
          <cell r="D938" t="str">
            <v>14AAE</v>
          </cell>
          <cell r="E938">
            <v>91401</v>
          </cell>
          <cell r="F938" t="str">
            <v>14AAE - ASSETS UNDER CONSTRUCTION</v>
          </cell>
          <cell r="G938" t="str">
            <v>FAUC - CAPITAL PROJECTS</v>
          </cell>
          <cell r="H938" t="str">
            <v>AESSEXCC</v>
          </cell>
          <cell r="I938" t="str">
            <v>HCEW1110</v>
          </cell>
          <cell r="J938">
            <v>0</v>
          </cell>
          <cell r="K938">
            <v>0</v>
          </cell>
          <cell r="L938">
            <v>0</v>
          </cell>
        </row>
        <row r="939">
          <cell r="A939" t="str">
            <v>AAE91401HCEW1220</v>
          </cell>
          <cell r="B939">
            <v>2021</v>
          </cell>
          <cell r="C939" t="str">
            <v>14BLS</v>
          </cell>
          <cell r="D939" t="str">
            <v>14AAE</v>
          </cell>
          <cell r="E939">
            <v>91401</v>
          </cell>
          <cell r="F939" t="str">
            <v>14AAE - ASSETS UNDER CONSTRUCTION</v>
          </cell>
          <cell r="G939" t="str">
            <v>FAUC - CAPITAL PROJECTS</v>
          </cell>
          <cell r="H939" t="str">
            <v>AESSEXCC</v>
          </cell>
          <cell r="I939" t="str">
            <v>HCEW1220</v>
          </cell>
          <cell r="J939">
            <v>0</v>
          </cell>
          <cell r="K939">
            <v>0</v>
          </cell>
          <cell r="L939">
            <v>0</v>
          </cell>
        </row>
        <row r="940">
          <cell r="A940" t="str">
            <v>AAE91401HCEW1300</v>
          </cell>
          <cell r="B940">
            <v>2021</v>
          </cell>
          <cell r="C940" t="str">
            <v>14BLS</v>
          </cell>
          <cell r="D940" t="str">
            <v>14AAE</v>
          </cell>
          <cell r="E940">
            <v>91401</v>
          </cell>
          <cell r="F940" t="str">
            <v>14AAE - ASSETS UNDER CONSTRUCTION</v>
          </cell>
          <cell r="G940" t="str">
            <v>FAUC - CAPITAL PROJECTS</v>
          </cell>
          <cell r="H940" t="str">
            <v>AESSEXCC</v>
          </cell>
          <cell r="I940" t="str">
            <v>HCEW1300</v>
          </cell>
          <cell r="J940">
            <v>0</v>
          </cell>
          <cell r="K940">
            <v>0</v>
          </cell>
          <cell r="L940">
            <v>0</v>
          </cell>
        </row>
        <row r="941">
          <cell r="A941" t="str">
            <v>AAE91401HCEW1400</v>
          </cell>
          <cell r="B941">
            <v>2021</v>
          </cell>
          <cell r="C941" t="str">
            <v>14BLS</v>
          </cell>
          <cell r="D941" t="str">
            <v>14AAE</v>
          </cell>
          <cell r="E941">
            <v>91401</v>
          </cell>
          <cell r="F941" t="str">
            <v>14AAE - ASSETS UNDER CONSTRUCTION</v>
          </cell>
          <cell r="G941" t="str">
            <v>FAUC - CAPITAL PROJECTS</v>
          </cell>
          <cell r="H941" t="str">
            <v>AESSEXCC</v>
          </cell>
          <cell r="I941" t="str">
            <v>HCEW1400</v>
          </cell>
          <cell r="J941">
            <v>0</v>
          </cell>
          <cell r="K941">
            <v>0</v>
          </cell>
          <cell r="L941">
            <v>0</v>
          </cell>
        </row>
        <row r="942">
          <cell r="A942" t="str">
            <v>AAE91401HCEW1420</v>
          </cell>
          <cell r="B942">
            <v>2021</v>
          </cell>
          <cell r="C942" t="str">
            <v>14BLS</v>
          </cell>
          <cell r="D942" t="str">
            <v>14AAE</v>
          </cell>
          <cell r="E942">
            <v>91401</v>
          </cell>
          <cell r="F942" t="str">
            <v>14AAE - ASSETS UNDER CONSTRUCTION</v>
          </cell>
          <cell r="G942" t="str">
            <v>FAUC - CAPITAL PROJECTS</v>
          </cell>
          <cell r="H942" t="str">
            <v>AESSEXCC</v>
          </cell>
          <cell r="I942" t="str">
            <v>HCEW1420</v>
          </cell>
          <cell r="J942">
            <v>0</v>
          </cell>
          <cell r="K942">
            <v>0</v>
          </cell>
          <cell r="L942">
            <v>0</v>
          </cell>
        </row>
        <row r="943">
          <cell r="A943" t="str">
            <v>AAE91401HCEW1500</v>
          </cell>
          <cell r="B943">
            <v>2021</v>
          </cell>
          <cell r="C943" t="str">
            <v>14BLS</v>
          </cell>
          <cell r="D943" t="str">
            <v>14AAE</v>
          </cell>
          <cell r="E943">
            <v>91401</v>
          </cell>
          <cell r="F943" t="str">
            <v>14AAE - ASSETS UNDER CONSTRUCTION</v>
          </cell>
          <cell r="G943" t="str">
            <v>FAUC - CAPITAL PROJECTS</v>
          </cell>
          <cell r="H943" t="str">
            <v>AESSEXCC</v>
          </cell>
          <cell r="I943" t="str">
            <v>HCEW1500</v>
          </cell>
          <cell r="J943">
            <v>0</v>
          </cell>
          <cell r="K943">
            <v>0</v>
          </cell>
          <cell r="L943">
            <v>0</v>
          </cell>
        </row>
        <row r="944">
          <cell r="A944" t="str">
            <v>AAE91401HCEW2110</v>
          </cell>
          <cell r="B944">
            <v>2021</v>
          </cell>
          <cell r="C944" t="str">
            <v>14BLS</v>
          </cell>
          <cell r="D944" t="str">
            <v>14AAE</v>
          </cell>
          <cell r="E944">
            <v>91401</v>
          </cell>
          <cell r="F944" t="str">
            <v>14AAE - ASSETS UNDER CONSTRUCTION</v>
          </cell>
          <cell r="G944" t="str">
            <v>FAUC - CAPITAL PROJECTS</v>
          </cell>
          <cell r="H944" t="str">
            <v>AESSEXCC</v>
          </cell>
          <cell r="I944" t="str">
            <v>HCEW2110</v>
          </cell>
          <cell r="J944">
            <v>0</v>
          </cell>
          <cell r="K944">
            <v>0</v>
          </cell>
          <cell r="L944">
            <v>0</v>
          </cell>
        </row>
        <row r="945">
          <cell r="A945" t="str">
            <v>AAE91401HCEW2220</v>
          </cell>
          <cell r="B945">
            <v>2021</v>
          </cell>
          <cell r="C945" t="str">
            <v>14BLS</v>
          </cell>
          <cell r="D945" t="str">
            <v>14AAE</v>
          </cell>
          <cell r="E945">
            <v>91401</v>
          </cell>
          <cell r="F945" t="str">
            <v>14AAE - ASSETS UNDER CONSTRUCTION</v>
          </cell>
          <cell r="G945" t="str">
            <v>FAUC - CAPITAL PROJECTS</v>
          </cell>
          <cell r="H945" t="str">
            <v>AESSEXCC</v>
          </cell>
          <cell r="I945" t="str">
            <v>HCEW2220</v>
          </cell>
          <cell r="J945">
            <v>0</v>
          </cell>
          <cell r="K945">
            <v>0</v>
          </cell>
          <cell r="L945">
            <v>0</v>
          </cell>
        </row>
        <row r="946">
          <cell r="A946" t="str">
            <v>AAE91401HCEW2300</v>
          </cell>
          <cell r="B946">
            <v>2021</v>
          </cell>
          <cell r="C946" t="str">
            <v>14BLS</v>
          </cell>
          <cell r="D946" t="str">
            <v>14AAE</v>
          </cell>
          <cell r="E946">
            <v>91401</v>
          </cell>
          <cell r="F946" t="str">
            <v>14AAE - ASSETS UNDER CONSTRUCTION</v>
          </cell>
          <cell r="G946" t="str">
            <v>FAUC - CAPITAL PROJECTS</v>
          </cell>
          <cell r="H946" t="str">
            <v>AESSEXCC</v>
          </cell>
          <cell r="I946" t="str">
            <v>HCEW2300</v>
          </cell>
          <cell r="J946">
            <v>0</v>
          </cell>
          <cell r="K946">
            <v>0</v>
          </cell>
          <cell r="L946">
            <v>0</v>
          </cell>
        </row>
        <row r="947">
          <cell r="A947" t="str">
            <v>AAE91401HCEW2310</v>
          </cell>
          <cell r="B947">
            <v>2021</v>
          </cell>
          <cell r="C947" t="str">
            <v>14BLS</v>
          </cell>
          <cell r="D947" t="str">
            <v>14AAE</v>
          </cell>
          <cell r="E947">
            <v>91401</v>
          </cell>
          <cell r="F947" t="str">
            <v>14AAE - ASSETS UNDER CONSTRUCTION</v>
          </cell>
          <cell r="G947" t="str">
            <v>FAUC - CAPITAL PROJECTS</v>
          </cell>
          <cell r="H947" t="str">
            <v>AESSEXCC</v>
          </cell>
          <cell r="I947" t="str">
            <v>HCEW2310</v>
          </cell>
          <cell r="J947">
            <v>0</v>
          </cell>
          <cell r="K947">
            <v>0</v>
          </cell>
          <cell r="L947">
            <v>0</v>
          </cell>
        </row>
        <row r="948">
          <cell r="A948" t="str">
            <v>AAE91401HCEW2320</v>
          </cell>
          <cell r="B948">
            <v>2021</v>
          </cell>
          <cell r="C948" t="str">
            <v>14BLS</v>
          </cell>
          <cell r="D948" t="str">
            <v>14AAE</v>
          </cell>
          <cell r="E948">
            <v>91401</v>
          </cell>
          <cell r="F948" t="str">
            <v>14AAE - ASSETS UNDER CONSTRUCTION</v>
          </cell>
          <cell r="G948" t="str">
            <v>FAUC - CAPITAL PROJECTS</v>
          </cell>
          <cell r="H948" t="str">
            <v>AESSEXCC</v>
          </cell>
          <cell r="I948" t="str">
            <v>HCEW2320</v>
          </cell>
          <cell r="J948">
            <v>0</v>
          </cell>
          <cell r="K948">
            <v>0</v>
          </cell>
          <cell r="L948">
            <v>0</v>
          </cell>
        </row>
        <row r="949">
          <cell r="A949" t="str">
            <v>AAE91401HCEW2400</v>
          </cell>
          <cell r="B949">
            <v>2021</v>
          </cell>
          <cell r="C949" t="str">
            <v>14BLS</v>
          </cell>
          <cell r="D949" t="str">
            <v>14AAE</v>
          </cell>
          <cell r="E949">
            <v>91401</v>
          </cell>
          <cell r="F949" t="str">
            <v>14AAE - ASSETS UNDER CONSTRUCTION</v>
          </cell>
          <cell r="G949" t="str">
            <v>FAUC - CAPITAL PROJECTS</v>
          </cell>
          <cell r="H949" t="str">
            <v>AESSEXCC</v>
          </cell>
          <cell r="I949" t="str">
            <v>HCEW2400</v>
          </cell>
          <cell r="J949">
            <v>0</v>
          </cell>
          <cell r="K949">
            <v>0</v>
          </cell>
          <cell r="L949">
            <v>0</v>
          </cell>
        </row>
        <row r="950">
          <cell r="A950" t="str">
            <v>AAE91401HCEW3100</v>
          </cell>
          <cell r="B950">
            <v>2021</v>
          </cell>
          <cell r="C950" t="str">
            <v>14BLS</v>
          </cell>
          <cell r="D950" t="str">
            <v>14AAE</v>
          </cell>
          <cell r="E950">
            <v>91401</v>
          </cell>
          <cell r="F950" t="str">
            <v>14AAE - ASSETS UNDER CONSTRUCTION</v>
          </cell>
          <cell r="G950" t="str">
            <v>FAUC - CAPITAL PROJECTS</v>
          </cell>
          <cell r="H950" t="str">
            <v>AESSEXCC</v>
          </cell>
          <cell r="I950" t="str">
            <v>HCEW3100</v>
          </cell>
          <cell r="J950">
            <v>0</v>
          </cell>
          <cell r="K950">
            <v>0</v>
          </cell>
          <cell r="L950">
            <v>0</v>
          </cell>
        </row>
        <row r="951">
          <cell r="A951" t="str">
            <v>AAE91401HCEW3120</v>
          </cell>
          <cell r="B951">
            <v>2021</v>
          </cell>
          <cell r="C951" t="str">
            <v>14BLS</v>
          </cell>
          <cell r="D951" t="str">
            <v>14AAE</v>
          </cell>
          <cell r="E951">
            <v>91401</v>
          </cell>
          <cell r="F951" t="str">
            <v>14AAE - ASSETS UNDER CONSTRUCTION</v>
          </cell>
          <cell r="G951" t="str">
            <v>FAUC - CAPITAL PROJECTS</v>
          </cell>
          <cell r="H951" t="str">
            <v>AESSEXCC</v>
          </cell>
          <cell r="I951" t="str">
            <v>HCEW3120</v>
          </cell>
          <cell r="J951">
            <v>0</v>
          </cell>
          <cell r="K951">
            <v>0</v>
          </cell>
          <cell r="L951">
            <v>0</v>
          </cell>
        </row>
        <row r="952">
          <cell r="A952" t="str">
            <v>AAE91401HCEW3200</v>
          </cell>
          <cell r="B952">
            <v>2021</v>
          </cell>
          <cell r="C952" t="str">
            <v>14BLS</v>
          </cell>
          <cell r="D952" t="str">
            <v>14AAE</v>
          </cell>
          <cell r="E952">
            <v>91401</v>
          </cell>
          <cell r="F952" t="str">
            <v>14AAE - ASSETS UNDER CONSTRUCTION</v>
          </cell>
          <cell r="G952" t="str">
            <v>FAUC - CAPITAL PROJECTS</v>
          </cell>
          <cell r="H952" t="str">
            <v>AESSEXCC</v>
          </cell>
          <cell r="I952" t="str">
            <v>HCEW3200</v>
          </cell>
          <cell r="J952">
            <v>0</v>
          </cell>
          <cell r="K952">
            <v>0</v>
          </cell>
          <cell r="L952">
            <v>0</v>
          </cell>
        </row>
        <row r="953">
          <cell r="A953" t="str">
            <v>AAE91401HCEW3210</v>
          </cell>
          <cell r="B953">
            <v>2021</v>
          </cell>
          <cell r="C953" t="str">
            <v>14BLS</v>
          </cell>
          <cell r="D953" t="str">
            <v>14AAE</v>
          </cell>
          <cell r="E953">
            <v>91401</v>
          </cell>
          <cell r="F953" t="str">
            <v>14AAE - ASSETS UNDER CONSTRUCTION</v>
          </cell>
          <cell r="G953" t="str">
            <v>FAUC - CAPITAL PROJECTS</v>
          </cell>
          <cell r="H953" t="str">
            <v>AESSEXCC</v>
          </cell>
          <cell r="I953" t="str">
            <v>HCEW3210</v>
          </cell>
          <cell r="J953">
            <v>0</v>
          </cell>
          <cell r="K953">
            <v>0</v>
          </cell>
          <cell r="L953">
            <v>0</v>
          </cell>
        </row>
        <row r="954">
          <cell r="A954" t="str">
            <v>AAE91401HCEW3310</v>
          </cell>
          <cell r="B954">
            <v>2021</v>
          </cell>
          <cell r="C954" t="str">
            <v>14BLS</v>
          </cell>
          <cell r="D954" t="str">
            <v>14AAE</v>
          </cell>
          <cell r="E954">
            <v>91401</v>
          </cell>
          <cell r="F954" t="str">
            <v>14AAE - ASSETS UNDER CONSTRUCTION</v>
          </cell>
          <cell r="G954" t="str">
            <v>FAUC - CAPITAL PROJECTS</v>
          </cell>
          <cell r="H954" t="str">
            <v>AESSEXCC</v>
          </cell>
          <cell r="I954" t="str">
            <v>HCEW3310</v>
          </cell>
          <cell r="J954">
            <v>0</v>
          </cell>
          <cell r="K954">
            <v>0</v>
          </cell>
          <cell r="L954">
            <v>0</v>
          </cell>
        </row>
        <row r="955">
          <cell r="A955" t="str">
            <v>AAE91401HCEW3400</v>
          </cell>
          <cell r="B955">
            <v>2021</v>
          </cell>
          <cell r="C955" t="str">
            <v>14BLS</v>
          </cell>
          <cell r="D955" t="str">
            <v>14AAE</v>
          </cell>
          <cell r="E955">
            <v>91401</v>
          </cell>
          <cell r="F955" t="str">
            <v>14AAE - ASSETS UNDER CONSTRUCTION</v>
          </cell>
          <cell r="G955" t="str">
            <v>FAUC - CAPITAL PROJECTS</v>
          </cell>
          <cell r="H955" t="str">
            <v>AESSEXCC</v>
          </cell>
          <cell r="I955" t="str">
            <v>HCEW3400</v>
          </cell>
          <cell r="J955">
            <v>0</v>
          </cell>
          <cell r="K955">
            <v>0</v>
          </cell>
          <cell r="L955">
            <v>0</v>
          </cell>
        </row>
        <row r="956">
          <cell r="A956" t="str">
            <v>AAE91401HCEW3420</v>
          </cell>
          <cell r="B956">
            <v>2021</v>
          </cell>
          <cell r="C956" t="str">
            <v>14BLS</v>
          </cell>
          <cell r="D956" t="str">
            <v>14AAE</v>
          </cell>
          <cell r="E956">
            <v>91401</v>
          </cell>
          <cell r="F956" t="str">
            <v>14AAE - ASSETS UNDER CONSTRUCTION</v>
          </cell>
          <cell r="G956" t="str">
            <v>FAUC - CAPITAL PROJECTS</v>
          </cell>
          <cell r="H956" t="str">
            <v>AESSEXCC</v>
          </cell>
          <cell r="I956" t="str">
            <v>HCEW3420</v>
          </cell>
          <cell r="J956">
            <v>0</v>
          </cell>
          <cell r="K956">
            <v>0</v>
          </cell>
          <cell r="L956">
            <v>0</v>
          </cell>
        </row>
        <row r="957">
          <cell r="A957" t="str">
            <v>AAE91401HCEW4000</v>
          </cell>
          <cell r="B957">
            <v>2021</v>
          </cell>
          <cell r="C957" t="str">
            <v>14BLS</v>
          </cell>
          <cell r="D957" t="str">
            <v>14AAE</v>
          </cell>
          <cell r="E957">
            <v>91401</v>
          </cell>
          <cell r="F957" t="str">
            <v>14AAE - ASSETS UNDER CONSTRUCTION</v>
          </cell>
          <cell r="G957" t="str">
            <v>FAUC - CAPITAL PROJECTS</v>
          </cell>
          <cell r="H957" t="str">
            <v>AESSEXCC</v>
          </cell>
          <cell r="I957" t="str">
            <v>HCEW4000</v>
          </cell>
          <cell r="J957">
            <v>14747</v>
          </cell>
          <cell r="K957">
            <v>14747</v>
          </cell>
          <cell r="L957">
            <v>0</v>
          </cell>
        </row>
        <row r="958">
          <cell r="A958" t="str">
            <v>AAE91401HCEW4010</v>
          </cell>
          <cell r="B958">
            <v>2021</v>
          </cell>
          <cell r="C958" t="str">
            <v>14BLS</v>
          </cell>
          <cell r="D958" t="str">
            <v>14AAE</v>
          </cell>
          <cell r="E958">
            <v>91401</v>
          </cell>
          <cell r="F958" t="str">
            <v>14AAE - ASSETS UNDER CONSTRUCTION</v>
          </cell>
          <cell r="G958" t="str">
            <v>FAUC - CAPITAL PROJECTS</v>
          </cell>
          <cell r="H958" t="str">
            <v>AESSEXCC</v>
          </cell>
          <cell r="I958" t="str">
            <v>HCEW4010</v>
          </cell>
          <cell r="J958">
            <v>0</v>
          </cell>
          <cell r="K958">
            <v>0</v>
          </cell>
          <cell r="L958">
            <v>0</v>
          </cell>
        </row>
        <row r="959">
          <cell r="A959" t="str">
            <v>AAE91401HCFD3310</v>
          </cell>
          <cell r="B959">
            <v>2021</v>
          </cell>
          <cell r="C959" t="str">
            <v>14BLS</v>
          </cell>
          <cell r="D959" t="str">
            <v>14AAE</v>
          </cell>
          <cell r="E959">
            <v>91401</v>
          </cell>
          <cell r="F959" t="str">
            <v>14AAE - ASSETS UNDER CONSTRUCTION</v>
          </cell>
          <cell r="G959" t="str">
            <v>FAUC - CAPITAL PROJECTS</v>
          </cell>
          <cell r="H959" t="str">
            <v>AESSEXCC</v>
          </cell>
          <cell r="I959" t="str">
            <v>HCFD3310</v>
          </cell>
          <cell r="J959">
            <v>0</v>
          </cell>
          <cell r="K959">
            <v>0</v>
          </cell>
          <cell r="L959">
            <v>0</v>
          </cell>
        </row>
        <row r="960">
          <cell r="A960" t="str">
            <v>AAE91401HCHC4000</v>
          </cell>
          <cell r="B960">
            <v>2021</v>
          </cell>
          <cell r="C960" t="str">
            <v>14BLS</v>
          </cell>
          <cell r="D960" t="str">
            <v>14AAE</v>
          </cell>
          <cell r="E960">
            <v>91401</v>
          </cell>
          <cell r="F960" t="str">
            <v>14AAE - ASSETS UNDER CONSTRUCTION</v>
          </cell>
          <cell r="G960" t="str">
            <v>FAUC - CAPITAL PROJECTS</v>
          </cell>
          <cell r="H960" t="str">
            <v>AESSEXCC</v>
          </cell>
          <cell r="I960" t="str">
            <v>HCHC4000</v>
          </cell>
          <cell r="J960">
            <v>-98687.93</v>
          </cell>
          <cell r="K960">
            <v>-98687.93</v>
          </cell>
          <cell r="L960">
            <v>0</v>
          </cell>
        </row>
        <row r="961">
          <cell r="A961" t="str">
            <v>AAE91401HCJC0000</v>
          </cell>
          <cell r="B961">
            <v>2021</v>
          </cell>
          <cell r="C961" t="str">
            <v>14BLS</v>
          </cell>
          <cell r="D961" t="str">
            <v>14AAE</v>
          </cell>
          <cell r="E961">
            <v>91401</v>
          </cell>
          <cell r="F961" t="str">
            <v>14AAE - ASSETS UNDER CONSTRUCTION</v>
          </cell>
          <cell r="G961" t="str">
            <v>FAUC - CAPITAL PROJECTS</v>
          </cell>
          <cell r="H961" t="str">
            <v>AESSEXCC</v>
          </cell>
          <cell r="I961" t="str">
            <v>HCJC0000</v>
          </cell>
          <cell r="J961">
            <v>0</v>
          </cell>
          <cell r="K961">
            <v>0</v>
          </cell>
          <cell r="L961">
            <v>0</v>
          </cell>
        </row>
        <row r="962">
          <cell r="A962" t="str">
            <v>AAE91401HCJS1300</v>
          </cell>
          <cell r="B962">
            <v>2021</v>
          </cell>
          <cell r="C962" t="str">
            <v>14BLS</v>
          </cell>
          <cell r="D962" t="str">
            <v>14AAE</v>
          </cell>
          <cell r="E962">
            <v>91401</v>
          </cell>
          <cell r="F962" t="str">
            <v>14AAE - ASSETS UNDER CONSTRUCTION</v>
          </cell>
          <cell r="G962" t="str">
            <v>FAUC - CAPITAL PROJECTS</v>
          </cell>
          <cell r="H962" t="str">
            <v>AESSEXCC</v>
          </cell>
          <cell r="I962" t="str">
            <v>HCJS1300</v>
          </cell>
          <cell r="J962">
            <v>0</v>
          </cell>
          <cell r="K962">
            <v>0</v>
          </cell>
          <cell r="L962">
            <v>0</v>
          </cell>
        </row>
        <row r="963">
          <cell r="A963" t="str">
            <v>AAE91401HCJS1320</v>
          </cell>
          <cell r="B963">
            <v>2021</v>
          </cell>
          <cell r="C963" t="str">
            <v>14BLS</v>
          </cell>
          <cell r="D963" t="str">
            <v>14AAE</v>
          </cell>
          <cell r="E963">
            <v>91401</v>
          </cell>
          <cell r="F963" t="str">
            <v>14AAE - ASSETS UNDER CONSTRUCTION</v>
          </cell>
          <cell r="G963" t="str">
            <v>FAUC - CAPITAL PROJECTS</v>
          </cell>
          <cell r="H963" t="str">
            <v>AESSEXCC</v>
          </cell>
          <cell r="I963" t="str">
            <v>HCJS1320</v>
          </cell>
          <cell r="J963">
            <v>0</v>
          </cell>
          <cell r="K963">
            <v>0</v>
          </cell>
          <cell r="L963">
            <v>0</v>
          </cell>
        </row>
        <row r="964">
          <cell r="A964" t="str">
            <v>AAE91401HCJS1400</v>
          </cell>
          <cell r="B964">
            <v>2021</v>
          </cell>
          <cell r="C964" t="str">
            <v>14BLS</v>
          </cell>
          <cell r="D964" t="str">
            <v>14AAE</v>
          </cell>
          <cell r="E964">
            <v>91401</v>
          </cell>
          <cell r="F964" t="str">
            <v>14AAE - ASSETS UNDER CONSTRUCTION</v>
          </cell>
          <cell r="G964" t="str">
            <v>FAUC - CAPITAL PROJECTS</v>
          </cell>
          <cell r="H964" t="str">
            <v>AESSEXCC</v>
          </cell>
          <cell r="I964" t="str">
            <v>HCJS1400</v>
          </cell>
          <cell r="J964">
            <v>0</v>
          </cell>
          <cell r="K964">
            <v>0</v>
          </cell>
          <cell r="L964">
            <v>0</v>
          </cell>
        </row>
        <row r="965">
          <cell r="A965" t="str">
            <v>AAE91401HCJS1500</v>
          </cell>
          <cell r="B965">
            <v>2021</v>
          </cell>
          <cell r="C965" t="str">
            <v>14BLS</v>
          </cell>
          <cell r="D965" t="str">
            <v>14AAE</v>
          </cell>
          <cell r="E965">
            <v>91401</v>
          </cell>
          <cell r="F965" t="str">
            <v>14AAE - ASSETS UNDER CONSTRUCTION</v>
          </cell>
          <cell r="G965" t="str">
            <v>FAUC - CAPITAL PROJECTS</v>
          </cell>
          <cell r="H965" t="str">
            <v>AESSEXCC</v>
          </cell>
          <cell r="I965" t="str">
            <v>HCJS1500</v>
          </cell>
          <cell r="J965">
            <v>0</v>
          </cell>
          <cell r="K965">
            <v>0</v>
          </cell>
          <cell r="L965">
            <v>0</v>
          </cell>
        </row>
        <row r="966">
          <cell r="A966" t="str">
            <v>AAE91401HCJS1520</v>
          </cell>
          <cell r="B966">
            <v>2021</v>
          </cell>
          <cell r="C966" t="str">
            <v>14BLS</v>
          </cell>
          <cell r="D966" t="str">
            <v>14AAE</v>
          </cell>
          <cell r="E966">
            <v>91401</v>
          </cell>
          <cell r="F966" t="str">
            <v>14AAE - ASSETS UNDER CONSTRUCTION</v>
          </cell>
          <cell r="G966" t="str">
            <v>FAUC - CAPITAL PROJECTS</v>
          </cell>
          <cell r="H966" t="str">
            <v>AESSEXCC</v>
          </cell>
          <cell r="I966" t="str">
            <v>HCJS1520</v>
          </cell>
          <cell r="J966">
            <v>0</v>
          </cell>
          <cell r="K966">
            <v>0</v>
          </cell>
          <cell r="L966">
            <v>0</v>
          </cell>
        </row>
        <row r="967">
          <cell r="A967" t="str">
            <v>AAE91401HCJS2100</v>
          </cell>
          <cell r="B967">
            <v>2021</v>
          </cell>
          <cell r="C967" t="str">
            <v>14BLS</v>
          </cell>
          <cell r="D967" t="str">
            <v>14AAE</v>
          </cell>
          <cell r="E967">
            <v>91401</v>
          </cell>
          <cell r="F967" t="str">
            <v>14AAE - ASSETS UNDER CONSTRUCTION</v>
          </cell>
          <cell r="G967" t="str">
            <v>FAUC - CAPITAL PROJECTS</v>
          </cell>
          <cell r="H967" t="str">
            <v>AESSEXCC</v>
          </cell>
          <cell r="I967" t="str">
            <v>HCJS2100</v>
          </cell>
          <cell r="J967">
            <v>0</v>
          </cell>
          <cell r="K967">
            <v>0</v>
          </cell>
          <cell r="L967">
            <v>0</v>
          </cell>
        </row>
        <row r="968">
          <cell r="A968" t="str">
            <v>AAE91401HCJS3120</v>
          </cell>
          <cell r="B968">
            <v>2021</v>
          </cell>
          <cell r="C968" t="str">
            <v>14BLS</v>
          </cell>
          <cell r="D968" t="str">
            <v>14AAE</v>
          </cell>
          <cell r="E968">
            <v>91401</v>
          </cell>
          <cell r="F968" t="str">
            <v>14AAE - ASSETS UNDER CONSTRUCTION</v>
          </cell>
          <cell r="G968" t="str">
            <v>FAUC - CAPITAL PROJECTS</v>
          </cell>
          <cell r="H968" t="str">
            <v>AESSEXCC</v>
          </cell>
          <cell r="I968" t="str">
            <v>HCJS3120</v>
          </cell>
          <cell r="J968">
            <v>0</v>
          </cell>
          <cell r="K968">
            <v>0</v>
          </cell>
          <cell r="L968">
            <v>0</v>
          </cell>
        </row>
        <row r="969">
          <cell r="A969" t="str">
            <v>AAE91401HCJS3210</v>
          </cell>
          <cell r="B969">
            <v>2021</v>
          </cell>
          <cell r="C969" t="str">
            <v>14BLS</v>
          </cell>
          <cell r="D969" t="str">
            <v>14AAE</v>
          </cell>
          <cell r="E969">
            <v>91401</v>
          </cell>
          <cell r="F969" t="str">
            <v>14AAE - ASSETS UNDER CONSTRUCTION</v>
          </cell>
          <cell r="G969" t="str">
            <v>FAUC - CAPITAL PROJECTS</v>
          </cell>
          <cell r="H969" t="str">
            <v>AESSEXCC</v>
          </cell>
          <cell r="I969" t="str">
            <v>HCJS3210</v>
          </cell>
          <cell r="J969">
            <v>0</v>
          </cell>
          <cell r="K969">
            <v>0</v>
          </cell>
          <cell r="L969">
            <v>0</v>
          </cell>
        </row>
        <row r="970">
          <cell r="A970" t="str">
            <v>AAE91401HCJS3310</v>
          </cell>
          <cell r="B970">
            <v>2021</v>
          </cell>
          <cell r="C970" t="str">
            <v>14BLS</v>
          </cell>
          <cell r="D970" t="str">
            <v>14AAE</v>
          </cell>
          <cell r="E970">
            <v>91401</v>
          </cell>
          <cell r="F970" t="str">
            <v>14AAE - ASSETS UNDER CONSTRUCTION</v>
          </cell>
          <cell r="G970" t="str">
            <v>FAUC - CAPITAL PROJECTS</v>
          </cell>
          <cell r="H970" t="str">
            <v>AESSEXCC</v>
          </cell>
          <cell r="I970" t="str">
            <v>HCJS3310</v>
          </cell>
          <cell r="J970">
            <v>0</v>
          </cell>
          <cell r="K970">
            <v>0</v>
          </cell>
          <cell r="L970">
            <v>0</v>
          </cell>
        </row>
        <row r="971">
          <cell r="A971" t="str">
            <v>AAE91401HCJS4000</v>
          </cell>
          <cell r="B971">
            <v>2021</v>
          </cell>
          <cell r="C971" t="str">
            <v>14BLS</v>
          </cell>
          <cell r="D971" t="str">
            <v>14AAE</v>
          </cell>
          <cell r="E971">
            <v>91401</v>
          </cell>
          <cell r="F971" t="str">
            <v>14AAE - ASSETS UNDER CONSTRUCTION</v>
          </cell>
          <cell r="G971" t="str">
            <v>FAUC - CAPITAL PROJECTS</v>
          </cell>
          <cell r="H971" t="str">
            <v>AESSEXCC</v>
          </cell>
          <cell r="I971" t="str">
            <v>HCJS4000</v>
          </cell>
          <cell r="J971">
            <v>0</v>
          </cell>
          <cell r="K971">
            <v>0</v>
          </cell>
          <cell r="L971">
            <v>0</v>
          </cell>
        </row>
        <row r="972">
          <cell r="A972" t="str">
            <v>AAE91401HCJS4010</v>
          </cell>
          <cell r="B972">
            <v>2021</v>
          </cell>
          <cell r="C972" t="str">
            <v>14BLS</v>
          </cell>
          <cell r="D972" t="str">
            <v>14AAE</v>
          </cell>
          <cell r="E972">
            <v>91401</v>
          </cell>
          <cell r="F972" t="str">
            <v>14AAE - ASSETS UNDER CONSTRUCTION</v>
          </cell>
          <cell r="G972" t="str">
            <v>FAUC - CAPITAL PROJECTS</v>
          </cell>
          <cell r="H972" t="str">
            <v>AESSEXCC</v>
          </cell>
          <cell r="I972" t="str">
            <v>HCJS4010</v>
          </cell>
          <cell r="J972">
            <v>0</v>
          </cell>
          <cell r="K972">
            <v>0</v>
          </cell>
          <cell r="L972">
            <v>0</v>
          </cell>
        </row>
        <row r="973">
          <cell r="A973" t="str">
            <v>AAE91401HCLD1100</v>
          </cell>
          <cell r="B973">
            <v>2021</v>
          </cell>
          <cell r="C973" t="str">
            <v>14BLS</v>
          </cell>
          <cell r="D973" t="str">
            <v>14AAE</v>
          </cell>
          <cell r="E973">
            <v>91401</v>
          </cell>
          <cell r="F973" t="str">
            <v>14AAE - ASSETS UNDER CONSTRUCTION</v>
          </cell>
          <cell r="G973" t="str">
            <v>FAUC - CAPITAL PROJECTS</v>
          </cell>
          <cell r="H973" t="str">
            <v>AESSEXCC</v>
          </cell>
          <cell r="I973" t="str">
            <v>HCLD1100</v>
          </cell>
          <cell r="J973">
            <v>0</v>
          </cell>
          <cell r="K973">
            <v>0</v>
          </cell>
          <cell r="L973">
            <v>0</v>
          </cell>
        </row>
        <row r="974">
          <cell r="A974" t="str">
            <v>AAE91401HCLD1110</v>
          </cell>
          <cell r="B974">
            <v>2021</v>
          </cell>
          <cell r="C974" t="str">
            <v>14BLS</v>
          </cell>
          <cell r="D974" t="str">
            <v>14AAE</v>
          </cell>
          <cell r="E974">
            <v>91401</v>
          </cell>
          <cell r="F974" t="str">
            <v>14AAE - ASSETS UNDER CONSTRUCTION</v>
          </cell>
          <cell r="G974" t="str">
            <v>FAUC - CAPITAL PROJECTS</v>
          </cell>
          <cell r="H974" t="str">
            <v>AESSEXCC</v>
          </cell>
          <cell r="I974" t="str">
            <v>HCLD1110</v>
          </cell>
          <cell r="J974">
            <v>0</v>
          </cell>
          <cell r="K974">
            <v>0</v>
          </cell>
          <cell r="L974">
            <v>0</v>
          </cell>
        </row>
        <row r="975">
          <cell r="A975" t="str">
            <v>AAE91401HCLD1200</v>
          </cell>
          <cell r="B975">
            <v>2021</v>
          </cell>
          <cell r="C975" t="str">
            <v>14BLS</v>
          </cell>
          <cell r="D975" t="str">
            <v>14AAE</v>
          </cell>
          <cell r="E975">
            <v>91401</v>
          </cell>
          <cell r="F975" t="str">
            <v>14AAE - ASSETS UNDER CONSTRUCTION</v>
          </cell>
          <cell r="G975" t="str">
            <v>FAUC - CAPITAL PROJECTS</v>
          </cell>
          <cell r="H975" t="str">
            <v>AESSEXCC</v>
          </cell>
          <cell r="I975" t="str">
            <v>HCLD1200</v>
          </cell>
          <cell r="J975">
            <v>0</v>
          </cell>
          <cell r="K975">
            <v>0</v>
          </cell>
          <cell r="L975">
            <v>0</v>
          </cell>
        </row>
        <row r="976">
          <cell r="A976" t="str">
            <v>AAE91401HCLD1220</v>
          </cell>
          <cell r="B976">
            <v>2021</v>
          </cell>
          <cell r="C976" t="str">
            <v>14BLS</v>
          </cell>
          <cell r="D976" t="str">
            <v>14AAE</v>
          </cell>
          <cell r="E976">
            <v>91401</v>
          </cell>
          <cell r="F976" t="str">
            <v>14AAE - ASSETS UNDER CONSTRUCTION</v>
          </cell>
          <cell r="G976" t="str">
            <v>FAUC - CAPITAL PROJECTS</v>
          </cell>
          <cell r="H976" t="str">
            <v>AESSEXCC</v>
          </cell>
          <cell r="I976" t="str">
            <v>HCLD1220</v>
          </cell>
          <cell r="J976">
            <v>0</v>
          </cell>
          <cell r="K976">
            <v>0</v>
          </cell>
          <cell r="L976">
            <v>0</v>
          </cell>
        </row>
        <row r="977">
          <cell r="A977" t="str">
            <v>AAE91401HCLD1300</v>
          </cell>
          <cell r="B977">
            <v>2021</v>
          </cell>
          <cell r="C977" t="str">
            <v>14BLS</v>
          </cell>
          <cell r="D977" t="str">
            <v>14AAE</v>
          </cell>
          <cell r="E977">
            <v>91401</v>
          </cell>
          <cell r="F977" t="str">
            <v>14AAE - ASSETS UNDER CONSTRUCTION</v>
          </cell>
          <cell r="G977" t="str">
            <v>FAUC - CAPITAL PROJECTS</v>
          </cell>
          <cell r="H977" t="str">
            <v>AESSEXCC</v>
          </cell>
          <cell r="I977" t="str">
            <v>HCLD1300</v>
          </cell>
          <cell r="J977">
            <v>0</v>
          </cell>
          <cell r="K977">
            <v>0</v>
          </cell>
          <cell r="L977">
            <v>0</v>
          </cell>
        </row>
        <row r="978">
          <cell r="A978" t="str">
            <v>AAE91401HCLD1320</v>
          </cell>
          <cell r="B978">
            <v>2021</v>
          </cell>
          <cell r="C978" t="str">
            <v>14BLS</v>
          </cell>
          <cell r="D978" t="str">
            <v>14AAE</v>
          </cell>
          <cell r="E978">
            <v>91401</v>
          </cell>
          <cell r="F978" t="str">
            <v>14AAE - ASSETS UNDER CONSTRUCTION</v>
          </cell>
          <cell r="G978" t="str">
            <v>FAUC - CAPITAL PROJECTS</v>
          </cell>
          <cell r="H978" t="str">
            <v>AESSEXCC</v>
          </cell>
          <cell r="I978" t="str">
            <v>HCLD1320</v>
          </cell>
          <cell r="J978">
            <v>0</v>
          </cell>
          <cell r="K978">
            <v>0</v>
          </cell>
          <cell r="L978">
            <v>0</v>
          </cell>
        </row>
        <row r="979">
          <cell r="A979" t="str">
            <v>AAE91401HCLD1400</v>
          </cell>
          <cell r="B979">
            <v>2021</v>
          </cell>
          <cell r="C979" t="str">
            <v>14BLS</v>
          </cell>
          <cell r="D979" t="str">
            <v>14AAE</v>
          </cell>
          <cell r="E979">
            <v>91401</v>
          </cell>
          <cell r="F979" t="str">
            <v>14AAE - ASSETS UNDER CONSTRUCTION</v>
          </cell>
          <cell r="G979" t="str">
            <v>FAUC - CAPITAL PROJECTS</v>
          </cell>
          <cell r="H979" t="str">
            <v>AESSEXCC</v>
          </cell>
          <cell r="I979" t="str">
            <v>HCLD1400</v>
          </cell>
          <cell r="J979">
            <v>0</v>
          </cell>
          <cell r="K979">
            <v>0</v>
          </cell>
          <cell r="L979">
            <v>0</v>
          </cell>
        </row>
        <row r="980">
          <cell r="A980" t="str">
            <v>AAE91401HCLD1420</v>
          </cell>
          <cell r="B980">
            <v>2021</v>
          </cell>
          <cell r="C980" t="str">
            <v>14BLS</v>
          </cell>
          <cell r="D980" t="str">
            <v>14AAE</v>
          </cell>
          <cell r="E980">
            <v>91401</v>
          </cell>
          <cell r="F980" t="str">
            <v>14AAE - ASSETS UNDER CONSTRUCTION</v>
          </cell>
          <cell r="G980" t="str">
            <v>FAUC - CAPITAL PROJECTS</v>
          </cell>
          <cell r="H980" t="str">
            <v>AESSEXCC</v>
          </cell>
          <cell r="I980" t="str">
            <v>HCLD1420</v>
          </cell>
          <cell r="J980">
            <v>0</v>
          </cell>
          <cell r="K980">
            <v>0</v>
          </cell>
          <cell r="L980">
            <v>0</v>
          </cell>
        </row>
        <row r="981">
          <cell r="A981" t="str">
            <v>AAE91401HCLD1500</v>
          </cell>
          <cell r="B981">
            <v>2021</v>
          </cell>
          <cell r="C981" t="str">
            <v>14BLS</v>
          </cell>
          <cell r="D981" t="str">
            <v>14AAE</v>
          </cell>
          <cell r="E981">
            <v>91401</v>
          </cell>
          <cell r="F981" t="str">
            <v>14AAE - ASSETS UNDER CONSTRUCTION</v>
          </cell>
          <cell r="G981" t="str">
            <v>FAUC - CAPITAL PROJECTS</v>
          </cell>
          <cell r="H981" t="str">
            <v>AESSEXCC</v>
          </cell>
          <cell r="I981" t="str">
            <v>HCLD1500</v>
          </cell>
          <cell r="J981">
            <v>0</v>
          </cell>
          <cell r="K981">
            <v>0</v>
          </cell>
          <cell r="L981">
            <v>0</v>
          </cell>
        </row>
        <row r="982">
          <cell r="A982" t="str">
            <v>AAE91401HCLD1520</v>
          </cell>
          <cell r="B982">
            <v>2021</v>
          </cell>
          <cell r="C982" t="str">
            <v>14BLS</v>
          </cell>
          <cell r="D982" t="str">
            <v>14AAE</v>
          </cell>
          <cell r="E982">
            <v>91401</v>
          </cell>
          <cell r="F982" t="str">
            <v>14AAE - ASSETS UNDER CONSTRUCTION</v>
          </cell>
          <cell r="G982" t="str">
            <v>FAUC - CAPITAL PROJECTS</v>
          </cell>
          <cell r="H982" t="str">
            <v>AESSEXCC</v>
          </cell>
          <cell r="I982" t="str">
            <v>HCLD1520</v>
          </cell>
          <cell r="J982">
            <v>0</v>
          </cell>
          <cell r="K982">
            <v>0</v>
          </cell>
          <cell r="L982">
            <v>0</v>
          </cell>
        </row>
        <row r="983">
          <cell r="A983" t="str">
            <v>AAE91401HCLD2100</v>
          </cell>
          <cell r="B983">
            <v>2021</v>
          </cell>
          <cell r="C983" t="str">
            <v>14BLS</v>
          </cell>
          <cell r="D983" t="str">
            <v>14AAE</v>
          </cell>
          <cell r="E983">
            <v>91401</v>
          </cell>
          <cell r="F983" t="str">
            <v>14AAE - ASSETS UNDER CONSTRUCTION</v>
          </cell>
          <cell r="G983" t="str">
            <v>FAUC - CAPITAL PROJECTS</v>
          </cell>
          <cell r="H983" t="str">
            <v>AESSEXCC</v>
          </cell>
          <cell r="I983" t="str">
            <v>HCLD2100</v>
          </cell>
          <cell r="J983">
            <v>0</v>
          </cell>
          <cell r="K983">
            <v>0</v>
          </cell>
          <cell r="L983">
            <v>0</v>
          </cell>
        </row>
        <row r="984">
          <cell r="A984" t="str">
            <v>AAE91401HCLD2110</v>
          </cell>
          <cell r="B984">
            <v>2021</v>
          </cell>
          <cell r="C984" t="str">
            <v>14BLS</v>
          </cell>
          <cell r="D984" t="str">
            <v>14AAE</v>
          </cell>
          <cell r="E984">
            <v>91401</v>
          </cell>
          <cell r="F984" t="str">
            <v>14AAE - ASSETS UNDER CONSTRUCTION</v>
          </cell>
          <cell r="G984" t="str">
            <v>FAUC - CAPITAL PROJECTS</v>
          </cell>
          <cell r="H984" t="str">
            <v>AESSEXCC</v>
          </cell>
          <cell r="I984" t="str">
            <v>HCLD2110</v>
          </cell>
          <cell r="J984">
            <v>0</v>
          </cell>
          <cell r="K984">
            <v>0</v>
          </cell>
          <cell r="L984">
            <v>0</v>
          </cell>
        </row>
        <row r="985">
          <cell r="A985" t="str">
            <v>AAE91401HCLD2200</v>
          </cell>
          <cell r="B985">
            <v>2021</v>
          </cell>
          <cell r="C985" t="str">
            <v>14BLS</v>
          </cell>
          <cell r="D985" t="str">
            <v>14AAE</v>
          </cell>
          <cell r="E985">
            <v>91401</v>
          </cell>
          <cell r="F985" t="str">
            <v>14AAE - ASSETS UNDER CONSTRUCTION</v>
          </cell>
          <cell r="G985" t="str">
            <v>FAUC - CAPITAL PROJECTS</v>
          </cell>
          <cell r="H985" t="str">
            <v>AESSEXCC</v>
          </cell>
          <cell r="I985" t="str">
            <v>HCLD2200</v>
          </cell>
          <cell r="J985">
            <v>0</v>
          </cell>
          <cell r="K985">
            <v>0</v>
          </cell>
          <cell r="L985">
            <v>0</v>
          </cell>
        </row>
        <row r="986">
          <cell r="A986" t="str">
            <v>AAE91401HCLD2220</v>
          </cell>
          <cell r="B986">
            <v>2021</v>
          </cell>
          <cell r="C986" t="str">
            <v>14BLS</v>
          </cell>
          <cell r="D986" t="str">
            <v>14AAE</v>
          </cell>
          <cell r="E986">
            <v>91401</v>
          </cell>
          <cell r="F986" t="str">
            <v>14AAE - ASSETS UNDER CONSTRUCTION</v>
          </cell>
          <cell r="G986" t="str">
            <v>FAUC - CAPITAL PROJECTS</v>
          </cell>
          <cell r="H986" t="str">
            <v>AESSEXCC</v>
          </cell>
          <cell r="I986" t="str">
            <v>HCLD2220</v>
          </cell>
          <cell r="J986">
            <v>0</v>
          </cell>
          <cell r="K986">
            <v>0</v>
          </cell>
          <cell r="L986">
            <v>0</v>
          </cell>
        </row>
        <row r="987">
          <cell r="A987" t="str">
            <v>AAE91401HCLD2300</v>
          </cell>
          <cell r="B987">
            <v>2021</v>
          </cell>
          <cell r="C987" t="str">
            <v>14BLS</v>
          </cell>
          <cell r="D987" t="str">
            <v>14AAE</v>
          </cell>
          <cell r="E987">
            <v>91401</v>
          </cell>
          <cell r="F987" t="str">
            <v>14AAE - ASSETS UNDER CONSTRUCTION</v>
          </cell>
          <cell r="G987" t="str">
            <v>FAUC - CAPITAL PROJECTS</v>
          </cell>
          <cell r="H987" t="str">
            <v>AESSEXCC</v>
          </cell>
          <cell r="I987" t="str">
            <v>HCLD2300</v>
          </cell>
          <cell r="J987">
            <v>0</v>
          </cell>
          <cell r="K987">
            <v>0</v>
          </cell>
          <cell r="L987">
            <v>0</v>
          </cell>
        </row>
        <row r="988">
          <cell r="A988" t="str">
            <v>AAE91401HCLD2310</v>
          </cell>
          <cell r="B988">
            <v>2021</v>
          </cell>
          <cell r="C988" t="str">
            <v>14BLS</v>
          </cell>
          <cell r="D988" t="str">
            <v>14AAE</v>
          </cell>
          <cell r="E988">
            <v>91401</v>
          </cell>
          <cell r="F988" t="str">
            <v>14AAE - ASSETS UNDER CONSTRUCTION</v>
          </cell>
          <cell r="G988" t="str">
            <v>FAUC - CAPITAL PROJECTS</v>
          </cell>
          <cell r="H988" t="str">
            <v>AESSEXCC</v>
          </cell>
          <cell r="I988" t="str">
            <v>HCLD2310</v>
          </cell>
          <cell r="J988">
            <v>0</v>
          </cell>
          <cell r="K988">
            <v>0</v>
          </cell>
          <cell r="L988">
            <v>0</v>
          </cell>
        </row>
        <row r="989">
          <cell r="A989" t="str">
            <v>AAE91401HCLD3100</v>
          </cell>
          <cell r="B989">
            <v>2021</v>
          </cell>
          <cell r="C989" t="str">
            <v>14BLS</v>
          </cell>
          <cell r="D989" t="str">
            <v>14AAE</v>
          </cell>
          <cell r="E989">
            <v>91401</v>
          </cell>
          <cell r="F989" t="str">
            <v>14AAE - ASSETS UNDER CONSTRUCTION</v>
          </cell>
          <cell r="G989" t="str">
            <v>FAUC - CAPITAL PROJECTS</v>
          </cell>
          <cell r="H989" t="str">
            <v>AESSEXCC</v>
          </cell>
          <cell r="I989" t="str">
            <v>HCLD3100</v>
          </cell>
          <cell r="J989">
            <v>0</v>
          </cell>
          <cell r="K989">
            <v>0</v>
          </cell>
          <cell r="L989">
            <v>0</v>
          </cell>
        </row>
        <row r="990">
          <cell r="A990" t="str">
            <v>AAE91401HCLD3120</v>
          </cell>
          <cell r="B990">
            <v>2021</v>
          </cell>
          <cell r="C990" t="str">
            <v>14BLS</v>
          </cell>
          <cell r="D990" t="str">
            <v>14AAE</v>
          </cell>
          <cell r="E990">
            <v>91401</v>
          </cell>
          <cell r="F990" t="str">
            <v>14AAE - ASSETS UNDER CONSTRUCTION</v>
          </cell>
          <cell r="G990" t="str">
            <v>FAUC - CAPITAL PROJECTS</v>
          </cell>
          <cell r="H990" t="str">
            <v>AESSEXCC</v>
          </cell>
          <cell r="I990" t="str">
            <v>HCLD3120</v>
          </cell>
          <cell r="J990">
            <v>0</v>
          </cell>
          <cell r="K990">
            <v>0</v>
          </cell>
          <cell r="L990">
            <v>0</v>
          </cell>
        </row>
        <row r="991">
          <cell r="A991" t="str">
            <v>AAE91401HCLD3210</v>
          </cell>
          <cell r="B991">
            <v>2021</v>
          </cell>
          <cell r="C991" t="str">
            <v>14BLS</v>
          </cell>
          <cell r="D991" t="str">
            <v>14AAE</v>
          </cell>
          <cell r="E991">
            <v>91401</v>
          </cell>
          <cell r="F991" t="str">
            <v>14AAE - ASSETS UNDER CONSTRUCTION</v>
          </cell>
          <cell r="G991" t="str">
            <v>FAUC - CAPITAL PROJECTS</v>
          </cell>
          <cell r="H991" t="str">
            <v>AESSEXCC</v>
          </cell>
          <cell r="I991" t="str">
            <v>HCLD3210</v>
          </cell>
          <cell r="J991">
            <v>0</v>
          </cell>
          <cell r="K991">
            <v>0</v>
          </cell>
          <cell r="L991">
            <v>0</v>
          </cell>
        </row>
        <row r="992">
          <cell r="A992" t="str">
            <v>AAE91401HCLD3300</v>
          </cell>
          <cell r="B992">
            <v>2021</v>
          </cell>
          <cell r="C992" t="str">
            <v>14BLS</v>
          </cell>
          <cell r="D992" t="str">
            <v>14AAE</v>
          </cell>
          <cell r="E992">
            <v>91401</v>
          </cell>
          <cell r="F992" t="str">
            <v>14AAE - ASSETS UNDER CONSTRUCTION</v>
          </cell>
          <cell r="G992" t="str">
            <v>FAUC - CAPITAL PROJECTS</v>
          </cell>
          <cell r="H992" t="str">
            <v>AESSEXCC</v>
          </cell>
          <cell r="I992" t="str">
            <v>HCLD3300</v>
          </cell>
          <cell r="J992">
            <v>0</v>
          </cell>
          <cell r="K992">
            <v>0</v>
          </cell>
          <cell r="L992">
            <v>0</v>
          </cell>
        </row>
        <row r="993">
          <cell r="A993" t="str">
            <v>AAE91401HCLD3310</v>
          </cell>
          <cell r="B993">
            <v>2021</v>
          </cell>
          <cell r="C993" t="str">
            <v>14BLS</v>
          </cell>
          <cell r="D993" t="str">
            <v>14AAE</v>
          </cell>
          <cell r="E993">
            <v>91401</v>
          </cell>
          <cell r="F993" t="str">
            <v>14AAE - ASSETS UNDER CONSTRUCTION</v>
          </cell>
          <cell r="G993" t="str">
            <v>FAUC - CAPITAL PROJECTS</v>
          </cell>
          <cell r="H993" t="str">
            <v>AESSEXCC</v>
          </cell>
          <cell r="I993" t="str">
            <v>HCLD3310</v>
          </cell>
          <cell r="J993">
            <v>0</v>
          </cell>
          <cell r="K993">
            <v>0</v>
          </cell>
          <cell r="L993">
            <v>0</v>
          </cell>
        </row>
        <row r="994">
          <cell r="A994" t="str">
            <v>AAE91401HCLD3400</v>
          </cell>
          <cell r="B994">
            <v>2021</v>
          </cell>
          <cell r="C994" t="str">
            <v>14BLS</v>
          </cell>
          <cell r="D994" t="str">
            <v>14AAE</v>
          </cell>
          <cell r="E994">
            <v>91401</v>
          </cell>
          <cell r="F994" t="str">
            <v>14AAE - ASSETS UNDER CONSTRUCTION</v>
          </cell>
          <cell r="G994" t="str">
            <v>FAUC - CAPITAL PROJECTS</v>
          </cell>
          <cell r="H994" t="str">
            <v>AESSEXCC</v>
          </cell>
          <cell r="I994" t="str">
            <v>HCLD3400</v>
          </cell>
          <cell r="J994">
            <v>0</v>
          </cell>
          <cell r="K994">
            <v>0</v>
          </cell>
          <cell r="L994">
            <v>0</v>
          </cell>
        </row>
        <row r="995">
          <cell r="A995" t="str">
            <v>AAE91401HCLD4000</v>
          </cell>
          <cell r="B995">
            <v>2021</v>
          </cell>
          <cell r="C995" t="str">
            <v>14BLS</v>
          </cell>
          <cell r="D995" t="str">
            <v>14AAE</v>
          </cell>
          <cell r="E995">
            <v>91401</v>
          </cell>
          <cell r="F995" t="str">
            <v>14AAE - ASSETS UNDER CONSTRUCTION</v>
          </cell>
          <cell r="G995" t="str">
            <v>FAUC - CAPITAL PROJECTS</v>
          </cell>
          <cell r="H995" t="str">
            <v>AESSEXCC</v>
          </cell>
          <cell r="I995" t="str">
            <v>HCLD4000</v>
          </cell>
          <cell r="J995">
            <v>0</v>
          </cell>
          <cell r="K995">
            <v>0</v>
          </cell>
          <cell r="L995">
            <v>0</v>
          </cell>
        </row>
        <row r="996">
          <cell r="A996" t="str">
            <v>AAE91401HCLD4010</v>
          </cell>
          <cell r="B996">
            <v>2021</v>
          </cell>
          <cell r="C996" t="str">
            <v>14BLS</v>
          </cell>
          <cell r="D996" t="str">
            <v>14AAE</v>
          </cell>
          <cell r="E996">
            <v>91401</v>
          </cell>
          <cell r="F996" t="str">
            <v>14AAE - ASSETS UNDER CONSTRUCTION</v>
          </cell>
          <cell r="G996" t="str">
            <v>FAUC - CAPITAL PROJECTS</v>
          </cell>
          <cell r="H996" t="str">
            <v>AESSEXCC</v>
          </cell>
          <cell r="I996" t="str">
            <v>HCLD4010</v>
          </cell>
          <cell r="J996">
            <v>0</v>
          </cell>
          <cell r="K996">
            <v>0</v>
          </cell>
          <cell r="L996">
            <v>0</v>
          </cell>
        </row>
        <row r="997">
          <cell r="A997" t="str">
            <v>AAE91401HCLS1100</v>
          </cell>
          <cell r="B997">
            <v>2021</v>
          </cell>
          <cell r="C997" t="str">
            <v>14BLS</v>
          </cell>
          <cell r="D997" t="str">
            <v>14AAE</v>
          </cell>
          <cell r="E997">
            <v>91401</v>
          </cell>
          <cell r="F997" t="str">
            <v>14AAE - ASSETS UNDER CONSTRUCTION</v>
          </cell>
          <cell r="G997" t="str">
            <v>FAUC - CAPITAL PROJECTS</v>
          </cell>
          <cell r="H997" t="str">
            <v>AESSEXCC</v>
          </cell>
          <cell r="I997" t="str">
            <v>HCLS1100</v>
          </cell>
          <cell r="J997">
            <v>0</v>
          </cell>
          <cell r="K997">
            <v>0</v>
          </cell>
          <cell r="L997">
            <v>0</v>
          </cell>
        </row>
        <row r="998">
          <cell r="A998" t="str">
            <v>AAE91401HCLS1110</v>
          </cell>
          <cell r="B998">
            <v>2021</v>
          </cell>
          <cell r="C998" t="str">
            <v>14BLS</v>
          </cell>
          <cell r="D998" t="str">
            <v>14AAE</v>
          </cell>
          <cell r="E998">
            <v>91401</v>
          </cell>
          <cell r="F998" t="str">
            <v>14AAE - ASSETS UNDER CONSTRUCTION</v>
          </cell>
          <cell r="G998" t="str">
            <v>FAUC - CAPITAL PROJECTS</v>
          </cell>
          <cell r="H998" t="str">
            <v>AESSEXCC</v>
          </cell>
          <cell r="I998" t="str">
            <v>HCLS1110</v>
          </cell>
          <cell r="J998">
            <v>0</v>
          </cell>
          <cell r="K998">
            <v>0</v>
          </cell>
          <cell r="L998">
            <v>0</v>
          </cell>
        </row>
        <row r="999">
          <cell r="A999" t="str">
            <v>AAE91401HCLS1120</v>
          </cell>
          <cell r="B999">
            <v>2021</v>
          </cell>
          <cell r="C999" t="str">
            <v>14BLS</v>
          </cell>
          <cell r="D999" t="str">
            <v>14AAE</v>
          </cell>
          <cell r="E999">
            <v>91401</v>
          </cell>
          <cell r="F999" t="str">
            <v>14AAE - ASSETS UNDER CONSTRUCTION</v>
          </cell>
          <cell r="G999" t="str">
            <v>FAUC - CAPITAL PROJECTS</v>
          </cell>
          <cell r="H999" t="str">
            <v>AESSEXCC</v>
          </cell>
          <cell r="I999" t="str">
            <v>HCLS1120</v>
          </cell>
          <cell r="J999">
            <v>0</v>
          </cell>
          <cell r="K999">
            <v>0</v>
          </cell>
          <cell r="L999">
            <v>0</v>
          </cell>
        </row>
        <row r="1000">
          <cell r="A1000" t="str">
            <v>AAE91401HCLS1200</v>
          </cell>
          <cell r="B1000">
            <v>2021</v>
          </cell>
          <cell r="C1000" t="str">
            <v>14BLS</v>
          </cell>
          <cell r="D1000" t="str">
            <v>14AAE</v>
          </cell>
          <cell r="E1000">
            <v>91401</v>
          </cell>
          <cell r="F1000" t="str">
            <v>14AAE - ASSETS UNDER CONSTRUCTION</v>
          </cell>
          <cell r="G1000" t="str">
            <v>FAUC - CAPITAL PROJECTS</v>
          </cell>
          <cell r="H1000" t="str">
            <v>AESSEXCC</v>
          </cell>
          <cell r="I1000" t="str">
            <v>HCLS1200</v>
          </cell>
          <cell r="J1000">
            <v>0</v>
          </cell>
          <cell r="K1000">
            <v>0</v>
          </cell>
          <cell r="L1000">
            <v>0</v>
          </cell>
        </row>
        <row r="1001">
          <cell r="A1001" t="str">
            <v>AAE91401HCLS1210</v>
          </cell>
          <cell r="B1001">
            <v>2021</v>
          </cell>
          <cell r="C1001" t="str">
            <v>14BLS</v>
          </cell>
          <cell r="D1001" t="str">
            <v>14AAE</v>
          </cell>
          <cell r="E1001">
            <v>91401</v>
          </cell>
          <cell r="F1001" t="str">
            <v>14AAE - ASSETS UNDER CONSTRUCTION</v>
          </cell>
          <cell r="G1001" t="str">
            <v>FAUC - CAPITAL PROJECTS</v>
          </cell>
          <cell r="H1001" t="str">
            <v>AESSEXCC</v>
          </cell>
          <cell r="I1001" t="str">
            <v>HCLS1210</v>
          </cell>
          <cell r="J1001">
            <v>0</v>
          </cell>
          <cell r="K1001">
            <v>0</v>
          </cell>
          <cell r="L1001">
            <v>0</v>
          </cell>
        </row>
        <row r="1002">
          <cell r="A1002" t="str">
            <v>AAE91401HCLS1220</v>
          </cell>
          <cell r="B1002">
            <v>2021</v>
          </cell>
          <cell r="C1002" t="str">
            <v>14BLS</v>
          </cell>
          <cell r="D1002" t="str">
            <v>14AAE</v>
          </cell>
          <cell r="E1002">
            <v>91401</v>
          </cell>
          <cell r="F1002" t="str">
            <v>14AAE - ASSETS UNDER CONSTRUCTION</v>
          </cell>
          <cell r="G1002" t="str">
            <v>FAUC - CAPITAL PROJECTS</v>
          </cell>
          <cell r="H1002" t="str">
            <v>AESSEXCC</v>
          </cell>
          <cell r="I1002" t="str">
            <v>HCLS1220</v>
          </cell>
          <cell r="J1002">
            <v>0</v>
          </cell>
          <cell r="K1002">
            <v>0</v>
          </cell>
          <cell r="L1002">
            <v>0</v>
          </cell>
        </row>
        <row r="1003">
          <cell r="A1003" t="str">
            <v>AAE91401HCLS1300</v>
          </cell>
          <cell r="B1003">
            <v>2021</v>
          </cell>
          <cell r="C1003" t="str">
            <v>14BLS</v>
          </cell>
          <cell r="D1003" t="str">
            <v>14AAE</v>
          </cell>
          <cell r="E1003">
            <v>91401</v>
          </cell>
          <cell r="F1003" t="str">
            <v>14AAE - ASSETS UNDER CONSTRUCTION</v>
          </cell>
          <cell r="G1003" t="str">
            <v>FAUC - CAPITAL PROJECTS</v>
          </cell>
          <cell r="H1003" t="str">
            <v>AESSEXCC</v>
          </cell>
          <cell r="I1003" t="str">
            <v>HCLS1300</v>
          </cell>
          <cell r="J1003">
            <v>0</v>
          </cell>
          <cell r="K1003">
            <v>0</v>
          </cell>
          <cell r="L1003">
            <v>0</v>
          </cell>
        </row>
        <row r="1004">
          <cell r="A1004" t="str">
            <v>AAE91401HCLS1320</v>
          </cell>
          <cell r="B1004">
            <v>2021</v>
          </cell>
          <cell r="C1004" t="str">
            <v>14BLS</v>
          </cell>
          <cell r="D1004" t="str">
            <v>14AAE</v>
          </cell>
          <cell r="E1004">
            <v>91401</v>
          </cell>
          <cell r="F1004" t="str">
            <v>14AAE - ASSETS UNDER CONSTRUCTION</v>
          </cell>
          <cell r="G1004" t="str">
            <v>FAUC - CAPITAL PROJECTS</v>
          </cell>
          <cell r="H1004" t="str">
            <v>AESSEXCC</v>
          </cell>
          <cell r="I1004" t="str">
            <v>HCLS1320</v>
          </cell>
          <cell r="J1004">
            <v>0</v>
          </cell>
          <cell r="K1004">
            <v>0</v>
          </cell>
          <cell r="L1004">
            <v>0</v>
          </cell>
        </row>
        <row r="1005">
          <cell r="A1005" t="str">
            <v>AAE91401HCLS1400</v>
          </cell>
          <cell r="B1005">
            <v>2021</v>
          </cell>
          <cell r="C1005" t="str">
            <v>14BLS</v>
          </cell>
          <cell r="D1005" t="str">
            <v>14AAE</v>
          </cell>
          <cell r="E1005">
            <v>91401</v>
          </cell>
          <cell r="F1005" t="str">
            <v>14AAE - ASSETS UNDER CONSTRUCTION</v>
          </cell>
          <cell r="G1005" t="str">
            <v>FAUC - CAPITAL PROJECTS</v>
          </cell>
          <cell r="H1005" t="str">
            <v>AESSEXCC</v>
          </cell>
          <cell r="I1005" t="str">
            <v>HCLS1400</v>
          </cell>
          <cell r="J1005">
            <v>0</v>
          </cell>
          <cell r="K1005">
            <v>0</v>
          </cell>
          <cell r="L1005">
            <v>0</v>
          </cell>
        </row>
        <row r="1006">
          <cell r="A1006" t="str">
            <v>AAE91401HCLS1410</v>
          </cell>
          <cell r="B1006">
            <v>2021</v>
          </cell>
          <cell r="C1006" t="str">
            <v>14BLS</v>
          </cell>
          <cell r="D1006" t="str">
            <v>14AAE</v>
          </cell>
          <cell r="E1006">
            <v>91401</v>
          </cell>
          <cell r="F1006" t="str">
            <v>14AAE - ASSETS UNDER CONSTRUCTION</v>
          </cell>
          <cell r="G1006" t="str">
            <v>FAUC - CAPITAL PROJECTS</v>
          </cell>
          <cell r="H1006" t="str">
            <v>AESSEXCC</v>
          </cell>
          <cell r="I1006" t="str">
            <v>HCLS1410</v>
          </cell>
          <cell r="J1006">
            <v>0</v>
          </cell>
          <cell r="K1006">
            <v>0</v>
          </cell>
          <cell r="L1006">
            <v>0</v>
          </cell>
        </row>
        <row r="1007">
          <cell r="A1007" t="str">
            <v>AAE91401HCLS1420</v>
          </cell>
          <cell r="B1007">
            <v>2021</v>
          </cell>
          <cell r="C1007" t="str">
            <v>14BLS</v>
          </cell>
          <cell r="D1007" t="str">
            <v>14AAE</v>
          </cell>
          <cell r="E1007">
            <v>91401</v>
          </cell>
          <cell r="F1007" t="str">
            <v>14AAE - ASSETS UNDER CONSTRUCTION</v>
          </cell>
          <cell r="G1007" t="str">
            <v>FAUC - CAPITAL PROJECTS</v>
          </cell>
          <cell r="H1007" t="str">
            <v>AESSEXCC</v>
          </cell>
          <cell r="I1007" t="str">
            <v>HCLS1420</v>
          </cell>
          <cell r="J1007">
            <v>0</v>
          </cell>
          <cell r="K1007">
            <v>0</v>
          </cell>
          <cell r="L1007">
            <v>0</v>
          </cell>
        </row>
        <row r="1008">
          <cell r="A1008" t="str">
            <v>AAE91401HCLS1500</v>
          </cell>
          <cell r="B1008">
            <v>2021</v>
          </cell>
          <cell r="C1008" t="str">
            <v>14BLS</v>
          </cell>
          <cell r="D1008" t="str">
            <v>14AAE</v>
          </cell>
          <cell r="E1008">
            <v>91401</v>
          </cell>
          <cell r="F1008" t="str">
            <v>14AAE - ASSETS UNDER CONSTRUCTION</v>
          </cell>
          <cell r="G1008" t="str">
            <v>FAUC - CAPITAL PROJECTS</v>
          </cell>
          <cell r="H1008" t="str">
            <v>AESSEXCC</v>
          </cell>
          <cell r="I1008" t="str">
            <v>HCLS1500</v>
          </cell>
          <cell r="J1008">
            <v>0</v>
          </cell>
          <cell r="K1008">
            <v>0</v>
          </cell>
          <cell r="L1008">
            <v>0</v>
          </cell>
        </row>
        <row r="1009">
          <cell r="A1009" t="str">
            <v>AAE91401HCLS1520</v>
          </cell>
          <cell r="B1009">
            <v>2021</v>
          </cell>
          <cell r="C1009" t="str">
            <v>14BLS</v>
          </cell>
          <cell r="D1009" t="str">
            <v>14AAE</v>
          </cell>
          <cell r="E1009">
            <v>91401</v>
          </cell>
          <cell r="F1009" t="str">
            <v>14AAE - ASSETS UNDER CONSTRUCTION</v>
          </cell>
          <cell r="G1009" t="str">
            <v>FAUC - CAPITAL PROJECTS</v>
          </cell>
          <cell r="H1009" t="str">
            <v>AESSEXCC</v>
          </cell>
          <cell r="I1009" t="str">
            <v>HCLS1520</v>
          </cell>
          <cell r="J1009">
            <v>0</v>
          </cell>
          <cell r="K1009">
            <v>0</v>
          </cell>
          <cell r="L1009">
            <v>0</v>
          </cell>
        </row>
        <row r="1010">
          <cell r="A1010" t="str">
            <v>AAE91401HCLS2100</v>
          </cell>
          <cell r="B1010">
            <v>2021</v>
          </cell>
          <cell r="C1010" t="str">
            <v>14BLS</v>
          </cell>
          <cell r="D1010" t="str">
            <v>14AAE</v>
          </cell>
          <cell r="E1010">
            <v>91401</v>
          </cell>
          <cell r="F1010" t="str">
            <v>14AAE - ASSETS UNDER CONSTRUCTION</v>
          </cell>
          <cell r="G1010" t="str">
            <v>FAUC - CAPITAL PROJECTS</v>
          </cell>
          <cell r="H1010" t="str">
            <v>AESSEXCC</v>
          </cell>
          <cell r="I1010" t="str">
            <v>HCLS2100</v>
          </cell>
          <cell r="J1010">
            <v>0</v>
          </cell>
          <cell r="K1010">
            <v>0</v>
          </cell>
          <cell r="L1010">
            <v>0</v>
          </cell>
        </row>
        <row r="1011">
          <cell r="A1011" t="str">
            <v>AAE91401HCLS2110</v>
          </cell>
          <cell r="B1011">
            <v>2021</v>
          </cell>
          <cell r="C1011" t="str">
            <v>14BLS</v>
          </cell>
          <cell r="D1011" t="str">
            <v>14AAE</v>
          </cell>
          <cell r="E1011">
            <v>91401</v>
          </cell>
          <cell r="F1011" t="str">
            <v>14AAE - ASSETS UNDER CONSTRUCTION</v>
          </cell>
          <cell r="G1011" t="str">
            <v>FAUC - CAPITAL PROJECTS</v>
          </cell>
          <cell r="H1011" t="str">
            <v>AESSEXCC</v>
          </cell>
          <cell r="I1011" t="str">
            <v>HCLS2110</v>
          </cell>
          <cell r="J1011">
            <v>0</v>
          </cell>
          <cell r="K1011">
            <v>0</v>
          </cell>
          <cell r="L1011">
            <v>0</v>
          </cell>
        </row>
        <row r="1012">
          <cell r="A1012" t="str">
            <v>AAE91401HCLS2200</v>
          </cell>
          <cell r="B1012">
            <v>2021</v>
          </cell>
          <cell r="C1012" t="str">
            <v>14BLS</v>
          </cell>
          <cell r="D1012" t="str">
            <v>14AAE</v>
          </cell>
          <cell r="E1012">
            <v>91401</v>
          </cell>
          <cell r="F1012" t="str">
            <v>14AAE - ASSETS UNDER CONSTRUCTION</v>
          </cell>
          <cell r="G1012" t="str">
            <v>FAUC - CAPITAL PROJECTS</v>
          </cell>
          <cell r="H1012" t="str">
            <v>AESSEXCC</v>
          </cell>
          <cell r="I1012" t="str">
            <v>HCLS2200</v>
          </cell>
          <cell r="J1012">
            <v>0</v>
          </cell>
          <cell r="K1012">
            <v>0</v>
          </cell>
          <cell r="L1012">
            <v>0</v>
          </cell>
        </row>
        <row r="1013">
          <cell r="A1013" t="str">
            <v>AAE91401HCLS2210</v>
          </cell>
          <cell r="B1013">
            <v>2021</v>
          </cell>
          <cell r="C1013" t="str">
            <v>14BLS</v>
          </cell>
          <cell r="D1013" t="str">
            <v>14AAE</v>
          </cell>
          <cell r="E1013">
            <v>91401</v>
          </cell>
          <cell r="F1013" t="str">
            <v>14AAE - ASSETS UNDER CONSTRUCTION</v>
          </cell>
          <cell r="G1013" t="str">
            <v>FAUC - CAPITAL PROJECTS</v>
          </cell>
          <cell r="H1013" t="str">
            <v>AESSEXCC</v>
          </cell>
          <cell r="I1013" t="str">
            <v>HCLS2210</v>
          </cell>
          <cell r="J1013">
            <v>0</v>
          </cell>
          <cell r="K1013">
            <v>0</v>
          </cell>
          <cell r="L1013">
            <v>0</v>
          </cell>
        </row>
        <row r="1014">
          <cell r="A1014" t="str">
            <v>AAE91401HCLS2220</v>
          </cell>
          <cell r="B1014">
            <v>2021</v>
          </cell>
          <cell r="C1014" t="str">
            <v>14BLS</v>
          </cell>
          <cell r="D1014" t="str">
            <v>14AAE</v>
          </cell>
          <cell r="E1014">
            <v>91401</v>
          </cell>
          <cell r="F1014" t="str">
            <v>14AAE - ASSETS UNDER CONSTRUCTION</v>
          </cell>
          <cell r="G1014" t="str">
            <v>FAUC - CAPITAL PROJECTS</v>
          </cell>
          <cell r="H1014" t="str">
            <v>AESSEXCC</v>
          </cell>
          <cell r="I1014" t="str">
            <v>HCLS2220</v>
          </cell>
          <cell r="J1014">
            <v>0</v>
          </cell>
          <cell r="K1014">
            <v>0</v>
          </cell>
          <cell r="L1014">
            <v>0</v>
          </cell>
        </row>
        <row r="1015">
          <cell r="A1015" t="str">
            <v>AAE91401HCLS2300</v>
          </cell>
          <cell r="B1015">
            <v>2021</v>
          </cell>
          <cell r="C1015" t="str">
            <v>14BLS</v>
          </cell>
          <cell r="D1015" t="str">
            <v>14AAE</v>
          </cell>
          <cell r="E1015">
            <v>91401</v>
          </cell>
          <cell r="F1015" t="str">
            <v>14AAE - ASSETS UNDER CONSTRUCTION</v>
          </cell>
          <cell r="G1015" t="str">
            <v>FAUC - CAPITAL PROJECTS</v>
          </cell>
          <cell r="H1015" t="str">
            <v>AESSEXCC</v>
          </cell>
          <cell r="I1015" t="str">
            <v>HCLS2300</v>
          </cell>
          <cell r="J1015">
            <v>0</v>
          </cell>
          <cell r="K1015">
            <v>0</v>
          </cell>
          <cell r="L1015">
            <v>0</v>
          </cell>
        </row>
        <row r="1016">
          <cell r="A1016" t="str">
            <v>AAE91401HCLS2310</v>
          </cell>
          <cell r="B1016">
            <v>2021</v>
          </cell>
          <cell r="C1016" t="str">
            <v>14BLS</v>
          </cell>
          <cell r="D1016" t="str">
            <v>14AAE</v>
          </cell>
          <cell r="E1016">
            <v>91401</v>
          </cell>
          <cell r="F1016" t="str">
            <v>14AAE - ASSETS UNDER CONSTRUCTION</v>
          </cell>
          <cell r="G1016" t="str">
            <v>FAUC - CAPITAL PROJECTS</v>
          </cell>
          <cell r="H1016" t="str">
            <v>AESSEXCC</v>
          </cell>
          <cell r="I1016" t="str">
            <v>HCLS2310</v>
          </cell>
          <cell r="J1016">
            <v>0</v>
          </cell>
          <cell r="K1016">
            <v>0</v>
          </cell>
          <cell r="L1016">
            <v>0</v>
          </cell>
        </row>
        <row r="1017">
          <cell r="A1017" t="str">
            <v>AAE91401HCLS2320</v>
          </cell>
          <cell r="B1017">
            <v>2021</v>
          </cell>
          <cell r="C1017" t="str">
            <v>14BLS</v>
          </cell>
          <cell r="D1017" t="str">
            <v>14AAE</v>
          </cell>
          <cell r="E1017">
            <v>91401</v>
          </cell>
          <cell r="F1017" t="str">
            <v>14AAE - ASSETS UNDER CONSTRUCTION</v>
          </cell>
          <cell r="G1017" t="str">
            <v>FAUC - CAPITAL PROJECTS</v>
          </cell>
          <cell r="H1017" t="str">
            <v>AESSEXCC</v>
          </cell>
          <cell r="I1017" t="str">
            <v>HCLS2320</v>
          </cell>
          <cell r="J1017">
            <v>0</v>
          </cell>
          <cell r="K1017">
            <v>0</v>
          </cell>
          <cell r="L1017">
            <v>0</v>
          </cell>
        </row>
        <row r="1018">
          <cell r="A1018" t="str">
            <v>AAE91401HCLS2400</v>
          </cell>
          <cell r="B1018">
            <v>2021</v>
          </cell>
          <cell r="C1018" t="str">
            <v>14BLS</v>
          </cell>
          <cell r="D1018" t="str">
            <v>14AAE</v>
          </cell>
          <cell r="E1018">
            <v>91401</v>
          </cell>
          <cell r="F1018" t="str">
            <v>14AAE - ASSETS UNDER CONSTRUCTION</v>
          </cell>
          <cell r="G1018" t="str">
            <v>FAUC - CAPITAL PROJECTS</v>
          </cell>
          <cell r="H1018" t="str">
            <v>AESSEXCC</v>
          </cell>
          <cell r="I1018" t="str">
            <v>HCLS2400</v>
          </cell>
          <cell r="J1018">
            <v>0</v>
          </cell>
          <cell r="K1018">
            <v>0</v>
          </cell>
          <cell r="L1018">
            <v>0</v>
          </cell>
        </row>
        <row r="1019">
          <cell r="A1019" t="str">
            <v>AAE91401HCLS3100</v>
          </cell>
          <cell r="B1019">
            <v>2021</v>
          </cell>
          <cell r="C1019" t="str">
            <v>14BLS</v>
          </cell>
          <cell r="D1019" t="str">
            <v>14AAE</v>
          </cell>
          <cell r="E1019">
            <v>91401</v>
          </cell>
          <cell r="F1019" t="str">
            <v>14AAE - ASSETS UNDER CONSTRUCTION</v>
          </cell>
          <cell r="G1019" t="str">
            <v>FAUC - CAPITAL PROJECTS</v>
          </cell>
          <cell r="H1019" t="str">
            <v>AESSEXCC</v>
          </cell>
          <cell r="I1019" t="str">
            <v>HCLS3100</v>
          </cell>
          <cell r="J1019">
            <v>0</v>
          </cell>
          <cell r="K1019">
            <v>0</v>
          </cell>
          <cell r="L1019">
            <v>0</v>
          </cell>
        </row>
        <row r="1020">
          <cell r="A1020" t="str">
            <v>AAE91401HCLS3120</v>
          </cell>
          <cell r="B1020">
            <v>2021</v>
          </cell>
          <cell r="C1020" t="str">
            <v>14BLS</v>
          </cell>
          <cell r="D1020" t="str">
            <v>14AAE</v>
          </cell>
          <cell r="E1020">
            <v>91401</v>
          </cell>
          <cell r="F1020" t="str">
            <v>14AAE - ASSETS UNDER CONSTRUCTION</v>
          </cell>
          <cell r="G1020" t="str">
            <v>FAUC - CAPITAL PROJECTS</v>
          </cell>
          <cell r="H1020" t="str">
            <v>AESSEXCC</v>
          </cell>
          <cell r="I1020" t="str">
            <v>HCLS3120</v>
          </cell>
          <cell r="J1020">
            <v>0</v>
          </cell>
          <cell r="K1020">
            <v>0</v>
          </cell>
          <cell r="L1020">
            <v>0</v>
          </cell>
        </row>
        <row r="1021">
          <cell r="A1021" t="str">
            <v>AAE91401HCLS3200</v>
          </cell>
          <cell r="B1021">
            <v>2021</v>
          </cell>
          <cell r="C1021" t="str">
            <v>14BLS</v>
          </cell>
          <cell r="D1021" t="str">
            <v>14AAE</v>
          </cell>
          <cell r="E1021">
            <v>91401</v>
          </cell>
          <cell r="F1021" t="str">
            <v>14AAE - ASSETS UNDER CONSTRUCTION</v>
          </cell>
          <cell r="G1021" t="str">
            <v>FAUC - CAPITAL PROJECTS</v>
          </cell>
          <cell r="H1021" t="str">
            <v>AESSEXCC</v>
          </cell>
          <cell r="I1021" t="str">
            <v>HCLS3200</v>
          </cell>
          <cell r="J1021">
            <v>0</v>
          </cell>
          <cell r="K1021">
            <v>0</v>
          </cell>
          <cell r="L1021">
            <v>0</v>
          </cell>
        </row>
        <row r="1022">
          <cell r="A1022" t="str">
            <v>AAE91401HCLS3210</v>
          </cell>
          <cell r="B1022">
            <v>2021</v>
          </cell>
          <cell r="C1022" t="str">
            <v>14BLS</v>
          </cell>
          <cell r="D1022" t="str">
            <v>14AAE</v>
          </cell>
          <cell r="E1022">
            <v>91401</v>
          </cell>
          <cell r="F1022" t="str">
            <v>14AAE - ASSETS UNDER CONSTRUCTION</v>
          </cell>
          <cell r="G1022" t="str">
            <v>FAUC - CAPITAL PROJECTS</v>
          </cell>
          <cell r="H1022" t="str">
            <v>AESSEXCC</v>
          </cell>
          <cell r="I1022" t="str">
            <v>HCLS3210</v>
          </cell>
          <cell r="J1022">
            <v>0</v>
          </cell>
          <cell r="K1022">
            <v>0</v>
          </cell>
          <cell r="L1022">
            <v>0</v>
          </cell>
        </row>
        <row r="1023">
          <cell r="A1023" t="str">
            <v>AAE91401HCLS3300</v>
          </cell>
          <cell r="B1023">
            <v>2021</v>
          </cell>
          <cell r="C1023" t="str">
            <v>14BLS</v>
          </cell>
          <cell r="D1023" t="str">
            <v>14AAE</v>
          </cell>
          <cell r="E1023">
            <v>91401</v>
          </cell>
          <cell r="F1023" t="str">
            <v>14AAE - ASSETS UNDER CONSTRUCTION</v>
          </cell>
          <cell r="G1023" t="str">
            <v>FAUC - CAPITAL PROJECTS</v>
          </cell>
          <cell r="H1023" t="str">
            <v>AESSEXCC</v>
          </cell>
          <cell r="I1023" t="str">
            <v>HCLS3300</v>
          </cell>
          <cell r="J1023">
            <v>0</v>
          </cell>
          <cell r="K1023">
            <v>0</v>
          </cell>
          <cell r="L1023">
            <v>0</v>
          </cell>
        </row>
        <row r="1024">
          <cell r="A1024" t="str">
            <v>AAE91401HCLS3310</v>
          </cell>
          <cell r="B1024">
            <v>2021</v>
          </cell>
          <cell r="C1024" t="str">
            <v>14BLS</v>
          </cell>
          <cell r="D1024" t="str">
            <v>14AAE</v>
          </cell>
          <cell r="E1024">
            <v>91401</v>
          </cell>
          <cell r="F1024" t="str">
            <v>14AAE - ASSETS UNDER CONSTRUCTION</v>
          </cell>
          <cell r="G1024" t="str">
            <v>FAUC - CAPITAL PROJECTS</v>
          </cell>
          <cell r="H1024" t="str">
            <v>AESSEXCC</v>
          </cell>
          <cell r="I1024" t="str">
            <v>HCLS3310</v>
          </cell>
          <cell r="J1024">
            <v>0</v>
          </cell>
          <cell r="K1024">
            <v>0</v>
          </cell>
          <cell r="L1024">
            <v>0</v>
          </cell>
        </row>
        <row r="1025">
          <cell r="A1025" t="str">
            <v>AAE91401HCLS3400</v>
          </cell>
          <cell r="B1025">
            <v>2021</v>
          </cell>
          <cell r="C1025" t="str">
            <v>14BLS</v>
          </cell>
          <cell r="D1025" t="str">
            <v>14AAE</v>
          </cell>
          <cell r="E1025">
            <v>91401</v>
          </cell>
          <cell r="F1025" t="str">
            <v>14AAE - ASSETS UNDER CONSTRUCTION</v>
          </cell>
          <cell r="G1025" t="str">
            <v>FAUC - CAPITAL PROJECTS</v>
          </cell>
          <cell r="H1025" t="str">
            <v>AESSEXCC</v>
          </cell>
          <cell r="I1025" t="str">
            <v>HCLS3400</v>
          </cell>
          <cell r="J1025">
            <v>0</v>
          </cell>
          <cell r="K1025">
            <v>0</v>
          </cell>
          <cell r="L1025">
            <v>0</v>
          </cell>
        </row>
        <row r="1026">
          <cell r="A1026" t="str">
            <v>AAE91401HCLS3420</v>
          </cell>
          <cell r="B1026">
            <v>2021</v>
          </cell>
          <cell r="C1026" t="str">
            <v>14BLS</v>
          </cell>
          <cell r="D1026" t="str">
            <v>14AAE</v>
          </cell>
          <cell r="E1026">
            <v>91401</v>
          </cell>
          <cell r="F1026" t="str">
            <v>14AAE - ASSETS UNDER CONSTRUCTION</v>
          </cell>
          <cell r="G1026" t="str">
            <v>FAUC - CAPITAL PROJECTS</v>
          </cell>
          <cell r="H1026" t="str">
            <v>AESSEXCC</v>
          </cell>
          <cell r="I1026" t="str">
            <v>HCLS3420</v>
          </cell>
          <cell r="J1026">
            <v>0</v>
          </cell>
          <cell r="K1026">
            <v>0</v>
          </cell>
          <cell r="L1026">
            <v>0</v>
          </cell>
        </row>
        <row r="1027">
          <cell r="A1027" t="str">
            <v>AAE91401HCLS4000</v>
          </cell>
          <cell r="B1027">
            <v>2021</v>
          </cell>
          <cell r="C1027" t="str">
            <v>14BLS</v>
          </cell>
          <cell r="D1027" t="str">
            <v>14AAE</v>
          </cell>
          <cell r="E1027">
            <v>91401</v>
          </cell>
          <cell r="F1027" t="str">
            <v>14AAE - ASSETS UNDER CONSTRUCTION</v>
          </cell>
          <cell r="G1027" t="str">
            <v>FAUC - CAPITAL PROJECTS</v>
          </cell>
          <cell r="H1027" t="str">
            <v>AESSEXCC</v>
          </cell>
          <cell r="I1027" t="str">
            <v>HCLS4000</v>
          </cell>
          <cell r="J1027">
            <v>0</v>
          </cell>
          <cell r="K1027">
            <v>0</v>
          </cell>
          <cell r="L1027">
            <v>0</v>
          </cell>
        </row>
        <row r="1028">
          <cell r="A1028" t="str">
            <v>AAE91401HCLS4010</v>
          </cell>
          <cell r="B1028">
            <v>2021</v>
          </cell>
          <cell r="C1028" t="str">
            <v>14BLS</v>
          </cell>
          <cell r="D1028" t="str">
            <v>14AAE</v>
          </cell>
          <cell r="E1028">
            <v>91401</v>
          </cell>
          <cell r="F1028" t="str">
            <v>14AAE - ASSETS UNDER CONSTRUCTION</v>
          </cell>
          <cell r="G1028" t="str">
            <v>FAUC - CAPITAL PROJECTS</v>
          </cell>
          <cell r="H1028" t="str">
            <v>AESSEXCC</v>
          </cell>
          <cell r="I1028" t="str">
            <v>HCLS4010</v>
          </cell>
          <cell r="J1028">
            <v>0</v>
          </cell>
          <cell r="K1028">
            <v>0</v>
          </cell>
          <cell r="L1028">
            <v>0</v>
          </cell>
        </row>
        <row r="1029">
          <cell r="A1029" t="str">
            <v>AAE91401HCLS5110</v>
          </cell>
          <cell r="B1029">
            <v>2021</v>
          </cell>
          <cell r="C1029" t="str">
            <v>14BLS</v>
          </cell>
          <cell r="D1029" t="str">
            <v>14AAE</v>
          </cell>
          <cell r="E1029">
            <v>91401</v>
          </cell>
          <cell r="F1029" t="str">
            <v>14AAE - ASSETS UNDER CONSTRUCTION</v>
          </cell>
          <cell r="G1029" t="str">
            <v>FAUC - CAPITAL PROJECTS</v>
          </cell>
          <cell r="H1029" t="str">
            <v>AESSEXCC</v>
          </cell>
          <cell r="I1029" t="str">
            <v>HCLS5110</v>
          </cell>
          <cell r="J1029">
            <v>0</v>
          </cell>
          <cell r="K1029">
            <v>0</v>
          </cell>
          <cell r="L1029">
            <v>0</v>
          </cell>
        </row>
        <row r="1030">
          <cell r="A1030" t="str">
            <v>AAE91401HCLS5120</v>
          </cell>
          <cell r="B1030">
            <v>2021</v>
          </cell>
          <cell r="C1030" t="str">
            <v>14BLS</v>
          </cell>
          <cell r="D1030" t="str">
            <v>14AAE</v>
          </cell>
          <cell r="E1030">
            <v>91401</v>
          </cell>
          <cell r="F1030" t="str">
            <v>14AAE - ASSETS UNDER CONSTRUCTION</v>
          </cell>
          <cell r="G1030" t="str">
            <v>FAUC - CAPITAL PROJECTS</v>
          </cell>
          <cell r="H1030" t="str">
            <v>AESSEXCC</v>
          </cell>
          <cell r="I1030" t="str">
            <v>HCLS5120</v>
          </cell>
          <cell r="J1030">
            <v>0</v>
          </cell>
          <cell r="K1030">
            <v>0</v>
          </cell>
          <cell r="L1030">
            <v>0</v>
          </cell>
        </row>
        <row r="1031">
          <cell r="A1031" t="str">
            <v>AAE91401HCLS5220</v>
          </cell>
          <cell r="B1031">
            <v>2021</v>
          </cell>
          <cell r="C1031" t="str">
            <v>14BLS</v>
          </cell>
          <cell r="D1031" t="str">
            <v>14AAE</v>
          </cell>
          <cell r="E1031">
            <v>91401</v>
          </cell>
          <cell r="F1031" t="str">
            <v>14AAE - ASSETS UNDER CONSTRUCTION</v>
          </cell>
          <cell r="G1031" t="str">
            <v>FAUC - CAPITAL PROJECTS</v>
          </cell>
          <cell r="H1031" t="str">
            <v>AESSEXCC</v>
          </cell>
          <cell r="I1031" t="str">
            <v>HCLS5220</v>
          </cell>
          <cell r="J1031">
            <v>0</v>
          </cell>
          <cell r="K1031">
            <v>0</v>
          </cell>
          <cell r="L1031">
            <v>0</v>
          </cell>
        </row>
        <row r="1032">
          <cell r="A1032" t="str">
            <v>AAE91401HCLS6000</v>
          </cell>
          <cell r="B1032">
            <v>2021</v>
          </cell>
          <cell r="C1032" t="str">
            <v>14BLS</v>
          </cell>
          <cell r="D1032" t="str">
            <v>14AAE</v>
          </cell>
          <cell r="E1032">
            <v>91401</v>
          </cell>
          <cell r="F1032" t="str">
            <v>14AAE - ASSETS UNDER CONSTRUCTION</v>
          </cell>
          <cell r="G1032" t="str">
            <v>FAUC - CAPITAL PROJECTS</v>
          </cell>
          <cell r="H1032" t="str">
            <v>AESSEXCC</v>
          </cell>
          <cell r="I1032" t="str">
            <v>HCLS6000</v>
          </cell>
          <cell r="J1032">
            <v>0</v>
          </cell>
          <cell r="K1032">
            <v>0</v>
          </cell>
          <cell r="L1032">
            <v>0</v>
          </cell>
        </row>
        <row r="1033">
          <cell r="A1033" t="str">
            <v>AAE91401HCNO1410</v>
          </cell>
          <cell r="B1033">
            <v>2021</v>
          </cell>
          <cell r="C1033" t="str">
            <v>14BLS</v>
          </cell>
          <cell r="D1033" t="str">
            <v>14AAE</v>
          </cell>
          <cell r="E1033">
            <v>91401</v>
          </cell>
          <cell r="F1033" t="str">
            <v>14AAE - ASSETS UNDER CONSTRUCTION</v>
          </cell>
          <cell r="G1033" t="str">
            <v>FAUC - CAPITAL PROJECTS</v>
          </cell>
          <cell r="H1033" t="str">
            <v>AESSEXCC</v>
          </cell>
          <cell r="I1033" t="str">
            <v>HCNO1410</v>
          </cell>
          <cell r="J1033">
            <v>0</v>
          </cell>
          <cell r="K1033">
            <v>0</v>
          </cell>
          <cell r="L1033">
            <v>0</v>
          </cell>
        </row>
        <row r="1034">
          <cell r="A1034" t="str">
            <v>AAE91401HCNO1420</v>
          </cell>
          <cell r="B1034">
            <v>2021</v>
          </cell>
          <cell r="C1034" t="str">
            <v>14BLS</v>
          </cell>
          <cell r="D1034" t="str">
            <v>14AAE</v>
          </cell>
          <cell r="E1034">
            <v>91401</v>
          </cell>
          <cell r="F1034" t="str">
            <v>14AAE - ASSETS UNDER CONSTRUCTION</v>
          </cell>
          <cell r="G1034" t="str">
            <v>FAUC - CAPITAL PROJECTS</v>
          </cell>
          <cell r="H1034" t="str">
            <v>AESSEXCC</v>
          </cell>
          <cell r="I1034" t="str">
            <v>HCNO1420</v>
          </cell>
          <cell r="J1034">
            <v>0</v>
          </cell>
          <cell r="K1034">
            <v>0</v>
          </cell>
          <cell r="L1034">
            <v>0</v>
          </cell>
        </row>
        <row r="1035">
          <cell r="A1035" t="str">
            <v>AAE91401HCNO2310</v>
          </cell>
          <cell r="B1035">
            <v>2021</v>
          </cell>
          <cell r="C1035" t="str">
            <v>14BLS</v>
          </cell>
          <cell r="D1035" t="str">
            <v>14AAE</v>
          </cell>
          <cell r="E1035">
            <v>91401</v>
          </cell>
          <cell r="F1035" t="str">
            <v>14AAE - ASSETS UNDER CONSTRUCTION</v>
          </cell>
          <cell r="G1035" t="str">
            <v>FAUC - CAPITAL PROJECTS</v>
          </cell>
          <cell r="H1035" t="str">
            <v>AESSEXCC</v>
          </cell>
          <cell r="I1035" t="str">
            <v>HCNO2310</v>
          </cell>
          <cell r="J1035">
            <v>0</v>
          </cell>
          <cell r="K1035">
            <v>0</v>
          </cell>
          <cell r="L1035">
            <v>0</v>
          </cell>
        </row>
        <row r="1036">
          <cell r="A1036" t="str">
            <v>AAE91401HCNO3120</v>
          </cell>
          <cell r="B1036">
            <v>2021</v>
          </cell>
          <cell r="C1036" t="str">
            <v>14BLS</v>
          </cell>
          <cell r="D1036" t="str">
            <v>14AAE</v>
          </cell>
          <cell r="E1036">
            <v>91401</v>
          </cell>
          <cell r="F1036" t="str">
            <v>14AAE - ASSETS UNDER CONSTRUCTION</v>
          </cell>
          <cell r="G1036" t="str">
            <v>FAUC - CAPITAL PROJECTS</v>
          </cell>
          <cell r="H1036" t="str">
            <v>AESSEXCC</v>
          </cell>
          <cell r="I1036" t="str">
            <v>HCNO3120</v>
          </cell>
          <cell r="J1036">
            <v>0</v>
          </cell>
          <cell r="K1036">
            <v>0</v>
          </cell>
          <cell r="L1036">
            <v>0</v>
          </cell>
        </row>
        <row r="1037">
          <cell r="A1037" t="str">
            <v>AAE91401HCNO3210</v>
          </cell>
          <cell r="B1037">
            <v>2021</v>
          </cell>
          <cell r="C1037" t="str">
            <v>14BLS</v>
          </cell>
          <cell r="D1037" t="str">
            <v>14AAE</v>
          </cell>
          <cell r="E1037">
            <v>91401</v>
          </cell>
          <cell r="F1037" t="str">
            <v>14AAE - ASSETS UNDER CONSTRUCTION</v>
          </cell>
          <cell r="G1037" t="str">
            <v>FAUC - CAPITAL PROJECTS</v>
          </cell>
          <cell r="H1037" t="str">
            <v>AESSEXCC</v>
          </cell>
          <cell r="I1037" t="str">
            <v>HCNO3210</v>
          </cell>
          <cell r="J1037">
            <v>0</v>
          </cell>
          <cell r="K1037">
            <v>0</v>
          </cell>
          <cell r="L1037">
            <v>0</v>
          </cell>
        </row>
        <row r="1038">
          <cell r="A1038" t="str">
            <v>AAE91401HCNO3310</v>
          </cell>
          <cell r="B1038">
            <v>2021</v>
          </cell>
          <cell r="C1038" t="str">
            <v>14BLS</v>
          </cell>
          <cell r="D1038" t="str">
            <v>14AAE</v>
          </cell>
          <cell r="E1038">
            <v>91401</v>
          </cell>
          <cell r="F1038" t="str">
            <v>14AAE - ASSETS UNDER CONSTRUCTION</v>
          </cell>
          <cell r="G1038" t="str">
            <v>FAUC - CAPITAL PROJECTS</v>
          </cell>
          <cell r="H1038" t="str">
            <v>AESSEXCC</v>
          </cell>
          <cell r="I1038" t="str">
            <v>HCNO3310</v>
          </cell>
          <cell r="J1038">
            <v>0</v>
          </cell>
          <cell r="K1038">
            <v>0</v>
          </cell>
          <cell r="L1038">
            <v>0</v>
          </cell>
        </row>
        <row r="1039">
          <cell r="A1039" t="str">
            <v>AAE91401HCNO4010</v>
          </cell>
          <cell r="B1039">
            <v>2021</v>
          </cell>
          <cell r="C1039" t="str">
            <v>14BLS</v>
          </cell>
          <cell r="D1039" t="str">
            <v>14AAE</v>
          </cell>
          <cell r="E1039">
            <v>91401</v>
          </cell>
          <cell r="F1039" t="str">
            <v>14AAE - ASSETS UNDER CONSTRUCTION</v>
          </cell>
          <cell r="G1039" t="str">
            <v>FAUC - CAPITAL PROJECTS</v>
          </cell>
          <cell r="H1039" t="str">
            <v>AESSEXCC</v>
          </cell>
          <cell r="I1039" t="str">
            <v>HCNO4010</v>
          </cell>
          <cell r="J1039">
            <v>0</v>
          </cell>
          <cell r="K1039">
            <v>0</v>
          </cell>
          <cell r="L1039">
            <v>0</v>
          </cell>
        </row>
        <row r="1040">
          <cell r="A1040" t="str">
            <v>AAE91401HCNS4000</v>
          </cell>
          <cell r="B1040">
            <v>2021</v>
          </cell>
          <cell r="C1040" t="str">
            <v>14BLS</v>
          </cell>
          <cell r="D1040" t="str">
            <v>14AAE</v>
          </cell>
          <cell r="E1040">
            <v>91401</v>
          </cell>
          <cell r="F1040" t="str">
            <v>14AAE - ASSETS UNDER CONSTRUCTION</v>
          </cell>
          <cell r="G1040" t="str">
            <v>FAUC - CAPITAL PROJECTS</v>
          </cell>
          <cell r="H1040" t="str">
            <v>AESSEXCC</v>
          </cell>
          <cell r="I1040" t="str">
            <v>HCNS4000</v>
          </cell>
          <cell r="J1040">
            <v>3567980.06</v>
          </cell>
          <cell r="K1040">
            <v>3567980.06</v>
          </cell>
          <cell r="L1040">
            <v>0</v>
          </cell>
        </row>
        <row r="1041">
          <cell r="A1041" t="str">
            <v>AAE91401HCNU1320</v>
          </cell>
          <cell r="B1041">
            <v>2021</v>
          </cell>
          <cell r="C1041" t="str">
            <v>14BLS</v>
          </cell>
          <cell r="D1041" t="str">
            <v>14AAE</v>
          </cell>
          <cell r="E1041">
            <v>91401</v>
          </cell>
          <cell r="F1041" t="str">
            <v>14AAE - ASSETS UNDER CONSTRUCTION</v>
          </cell>
          <cell r="G1041" t="str">
            <v>FAUC - CAPITAL PROJECTS</v>
          </cell>
          <cell r="H1041" t="str">
            <v>AESSEXCC</v>
          </cell>
          <cell r="I1041" t="str">
            <v>HCNU1320</v>
          </cell>
          <cell r="J1041">
            <v>0</v>
          </cell>
          <cell r="K1041">
            <v>0</v>
          </cell>
          <cell r="L1041">
            <v>0</v>
          </cell>
        </row>
        <row r="1042">
          <cell r="A1042" t="str">
            <v>AAE91401HCNU1420</v>
          </cell>
          <cell r="B1042">
            <v>2021</v>
          </cell>
          <cell r="C1042" t="str">
            <v>14BLS</v>
          </cell>
          <cell r="D1042" t="str">
            <v>14AAE</v>
          </cell>
          <cell r="E1042">
            <v>91401</v>
          </cell>
          <cell r="F1042" t="str">
            <v>14AAE - ASSETS UNDER CONSTRUCTION</v>
          </cell>
          <cell r="G1042" t="str">
            <v>FAUC - CAPITAL PROJECTS</v>
          </cell>
          <cell r="H1042" t="str">
            <v>AESSEXCC</v>
          </cell>
          <cell r="I1042" t="str">
            <v>HCNU1420</v>
          </cell>
          <cell r="J1042">
            <v>0</v>
          </cell>
          <cell r="K1042">
            <v>0</v>
          </cell>
          <cell r="L1042">
            <v>0</v>
          </cell>
        </row>
        <row r="1043">
          <cell r="A1043" t="str">
            <v>AAE91401HCNU2210</v>
          </cell>
          <cell r="B1043">
            <v>2021</v>
          </cell>
          <cell r="C1043" t="str">
            <v>14BLS</v>
          </cell>
          <cell r="D1043" t="str">
            <v>14AAE</v>
          </cell>
          <cell r="E1043">
            <v>91401</v>
          </cell>
          <cell r="F1043" t="str">
            <v>14AAE - ASSETS UNDER CONSTRUCTION</v>
          </cell>
          <cell r="G1043" t="str">
            <v>FAUC - CAPITAL PROJECTS</v>
          </cell>
          <cell r="H1043" t="str">
            <v>AESSEXCC</v>
          </cell>
          <cell r="I1043" t="str">
            <v>HCNU2210</v>
          </cell>
          <cell r="J1043">
            <v>0</v>
          </cell>
          <cell r="K1043">
            <v>0</v>
          </cell>
          <cell r="L1043">
            <v>0</v>
          </cell>
        </row>
        <row r="1044">
          <cell r="A1044" t="str">
            <v>AAE91401HCNU2220</v>
          </cell>
          <cell r="B1044">
            <v>2021</v>
          </cell>
          <cell r="C1044" t="str">
            <v>14BLS</v>
          </cell>
          <cell r="D1044" t="str">
            <v>14AAE</v>
          </cell>
          <cell r="E1044">
            <v>91401</v>
          </cell>
          <cell r="F1044" t="str">
            <v>14AAE - ASSETS UNDER CONSTRUCTION</v>
          </cell>
          <cell r="G1044" t="str">
            <v>FAUC - CAPITAL PROJECTS</v>
          </cell>
          <cell r="H1044" t="str">
            <v>AESSEXCC</v>
          </cell>
          <cell r="I1044" t="str">
            <v>HCNU2220</v>
          </cell>
          <cell r="J1044">
            <v>0</v>
          </cell>
          <cell r="K1044">
            <v>0</v>
          </cell>
          <cell r="L1044">
            <v>0</v>
          </cell>
        </row>
        <row r="1045">
          <cell r="A1045" t="str">
            <v>AAE91401HCNU2310</v>
          </cell>
          <cell r="B1045">
            <v>2021</v>
          </cell>
          <cell r="C1045" t="str">
            <v>14BLS</v>
          </cell>
          <cell r="D1045" t="str">
            <v>14AAE</v>
          </cell>
          <cell r="E1045">
            <v>91401</v>
          </cell>
          <cell r="F1045" t="str">
            <v>14AAE - ASSETS UNDER CONSTRUCTION</v>
          </cell>
          <cell r="G1045" t="str">
            <v>FAUC - CAPITAL PROJECTS</v>
          </cell>
          <cell r="H1045" t="str">
            <v>AESSEXCC</v>
          </cell>
          <cell r="I1045" t="str">
            <v>HCNU2310</v>
          </cell>
          <cell r="J1045">
            <v>0</v>
          </cell>
          <cell r="K1045">
            <v>0</v>
          </cell>
          <cell r="L1045">
            <v>0</v>
          </cell>
        </row>
        <row r="1046">
          <cell r="A1046" t="str">
            <v>AAE91401HCNU3120</v>
          </cell>
          <cell r="B1046">
            <v>2021</v>
          </cell>
          <cell r="C1046" t="str">
            <v>14BLS</v>
          </cell>
          <cell r="D1046" t="str">
            <v>14AAE</v>
          </cell>
          <cell r="E1046">
            <v>91401</v>
          </cell>
          <cell r="F1046" t="str">
            <v>14AAE - ASSETS UNDER CONSTRUCTION</v>
          </cell>
          <cell r="G1046" t="str">
            <v>FAUC - CAPITAL PROJECTS</v>
          </cell>
          <cell r="H1046" t="str">
            <v>AESSEXCC</v>
          </cell>
          <cell r="I1046" t="str">
            <v>HCNU3120</v>
          </cell>
          <cell r="J1046">
            <v>0</v>
          </cell>
          <cell r="K1046">
            <v>0</v>
          </cell>
          <cell r="L1046">
            <v>0</v>
          </cell>
        </row>
        <row r="1047">
          <cell r="A1047" t="str">
            <v>AAE91401HCNU3210</v>
          </cell>
          <cell r="B1047">
            <v>2021</v>
          </cell>
          <cell r="C1047" t="str">
            <v>14BLS</v>
          </cell>
          <cell r="D1047" t="str">
            <v>14AAE</v>
          </cell>
          <cell r="E1047">
            <v>91401</v>
          </cell>
          <cell r="F1047" t="str">
            <v>14AAE - ASSETS UNDER CONSTRUCTION</v>
          </cell>
          <cell r="G1047" t="str">
            <v>FAUC - CAPITAL PROJECTS</v>
          </cell>
          <cell r="H1047" t="str">
            <v>AESSEXCC</v>
          </cell>
          <cell r="I1047" t="str">
            <v>HCNU3210</v>
          </cell>
          <cell r="J1047">
            <v>0</v>
          </cell>
          <cell r="K1047">
            <v>0</v>
          </cell>
          <cell r="L1047">
            <v>0</v>
          </cell>
        </row>
        <row r="1048">
          <cell r="A1048" t="str">
            <v>AAE91401HCNU3310</v>
          </cell>
          <cell r="B1048">
            <v>2021</v>
          </cell>
          <cell r="C1048" t="str">
            <v>14BLS</v>
          </cell>
          <cell r="D1048" t="str">
            <v>14AAE</v>
          </cell>
          <cell r="E1048">
            <v>91401</v>
          </cell>
          <cell r="F1048" t="str">
            <v>14AAE - ASSETS UNDER CONSTRUCTION</v>
          </cell>
          <cell r="G1048" t="str">
            <v>FAUC - CAPITAL PROJECTS</v>
          </cell>
          <cell r="H1048" t="str">
            <v>AESSEXCC</v>
          </cell>
          <cell r="I1048" t="str">
            <v>HCNU3310</v>
          </cell>
          <cell r="J1048">
            <v>0</v>
          </cell>
          <cell r="K1048">
            <v>0</v>
          </cell>
          <cell r="L1048">
            <v>0</v>
          </cell>
        </row>
        <row r="1049">
          <cell r="A1049" t="str">
            <v>AAE91401HCNU3410</v>
          </cell>
          <cell r="B1049">
            <v>2021</v>
          </cell>
          <cell r="C1049" t="str">
            <v>14BLS</v>
          </cell>
          <cell r="D1049" t="str">
            <v>14AAE</v>
          </cell>
          <cell r="E1049">
            <v>91401</v>
          </cell>
          <cell r="F1049" t="str">
            <v>14AAE - ASSETS UNDER CONSTRUCTION</v>
          </cell>
          <cell r="G1049" t="str">
            <v>FAUC - CAPITAL PROJECTS</v>
          </cell>
          <cell r="H1049" t="str">
            <v>AESSEXCC</v>
          </cell>
          <cell r="I1049" t="str">
            <v>HCNU3410</v>
          </cell>
          <cell r="J1049">
            <v>0</v>
          </cell>
          <cell r="K1049">
            <v>0</v>
          </cell>
          <cell r="L1049">
            <v>0</v>
          </cell>
        </row>
        <row r="1050">
          <cell r="A1050" t="str">
            <v>AAE91401HCNU3420</v>
          </cell>
          <cell r="B1050">
            <v>2021</v>
          </cell>
          <cell r="C1050" t="str">
            <v>14BLS</v>
          </cell>
          <cell r="D1050" t="str">
            <v>14AAE</v>
          </cell>
          <cell r="E1050">
            <v>91401</v>
          </cell>
          <cell r="F1050" t="str">
            <v>14AAE - ASSETS UNDER CONSTRUCTION</v>
          </cell>
          <cell r="G1050" t="str">
            <v>FAUC - CAPITAL PROJECTS</v>
          </cell>
          <cell r="H1050" t="str">
            <v>AESSEXCC</v>
          </cell>
          <cell r="I1050" t="str">
            <v>HCNU3420</v>
          </cell>
          <cell r="J1050">
            <v>0</v>
          </cell>
          <cell r="K1050">
            <v>0</v>
          </cell>
          <cell r="L1050">
            <v>0</v>
          </cell>
        </row>
        <row r="1051">
          <cell r="A1051" t="str">
            <v>AAE91401HCNU4010</v>
          </cell>
          <cell r="B1051">
            <v>2021</v>
          </cell>
          <cell r="C1051" t="str">
            <v>14BLS</v>
          </cell>
          <cell r="D1051" t="str">
            <v>14AAE</v>
          </cell>
          <cell r="E1051">
            <v>91401</v>
          </cell>
          <cell r="F1051" t="str">
            <v>14AAE - ASSETS UNDER CONSTRUCTION</v>
          </cell>
          <cell r="G1051" t="str">
            <v>FAUC - CAPITAL PROJECTS</v>
          </cell>
          <cell r="H1051" t="str">
            <v>AESSEXCC</v>
          </cell>
          <cell r="I1051" t="str">
            <v>HCNU4010</v>
          </cell>
          <cell r="J1051">
            <v>0</v>
          </cell>
          <cell r="K1051">
            <v>0</v>
          </cell>
          <cell r="L1051">
            <v>0</v>
          </cell>
        </row>
        <row r="1052">
          <cell r="A1052" t="str">
            <v>AAE91401HCNU5110</v>
          </cell>
          <cell r="B1052">
            <v>2021</v>
          </cell>
          <cell r="C1052" t="str">
            <v>14BLS</v>
          </cell>
          <cell r="D1052" t="str">
            <v>14AAE</v>
          </cell>
          <cell r="E1052">
            <v>91401</v>
          </cell>
          <cell r="F1052" t="str">
            <v>14AAE - ASSETS UNDER CONSTRUCTION</v>
          </cell>
          <cell r="G1052" t="str">
            <v>FAUC - CAPITAL PROJECTS</v>
          </cell>
          <cell r="H1052" t="str">
            <v>AESSEXCC</v>
          </cell>
          <cell r="I1052" t="str">
            <v>HCNU5110</v>
          </cell>
          <cell r="J1052">
            <v>0</v>
          </cell>
          <cell r="K1052">
            <v>0</v>
          </cell>
          <cell r="L1052">
            <v>0</v>
          </cell>
        </row>
        <row r="1053">
          <cell r="A1053" t="str">
            <v>AAE91401HCNU5120</v>
          </cell>
          <cell r="B1053">
            <v>2021</v>
          </cell>
          <cell r="C1053" t="str">
            <v>14BLS</v>
          </cell>
          <cell r="D1053" t="str">
            <v>14AAE</v>
          </cell>
          <cell r="E1053">
            <v>91401</v>
          </cell>
          <cell r="F1053" t="str">
            <v>14AAE - ASSETS UNDER CONSTRUCTION</v>
          </cell>
          <cell r="G1053" t="str">
            <v>FAUC - CAPITAL PROJECTS</v>
          </cell>
          <cell r="H1053" t="str">
            <v>AESSEXCC</v>
          </cell>
          <cell r="I1053" t="str">
            <v>HCNU5120</v>
          </cell>
          <cell r="J1053">
            <v>0</v>
          </cell>
          <cell r="K1053">
            <v>0</v>
          </cell>
          <cell r="L1053">
            <v>0</v>
          </cell>
        </row>
        <row r="1054">
          <cell r="A1054" t="str">
            <v>AAE91401HCNU5210</v>
          </cell>
          <cell r="B1054">
            <v>2021</v>
          </cell>
          <cell r="C1054" t="str">
            <v>14BLS</v>
          </cell>
          <cell r="D1054" t="str">
            <v>14AAE</v>
          </cell>
          <cell r="E1054">
            <v>91401</v>
          </cell>
          <cell r="F1054" t="str">
            <v>14AAE - ASSETS UNDER CONSTRUCTION</v>
          </cell>
          <cell r="G1054" t="str">
            <v>FAUC - CAPITAL PROJECTS</v>
          </cell>
          <cell r="H1054" t="str">
            <v>AESSEXCC</v>
          </cell>
          <cell r="I1054" t="str">
            <v>HCNU5210</v>
          </cell>
          <cell r="J1054">
            <v>0</v>
          </cell>
          <cell r="K1054">
            <v>0</v>
          </cell>
          <cell r="L1054">
            <v>0</v>
          </cell>
        </row>
        <row r="1055">
          <cell r="A1055" t="str">
            <v>AAE91401HCNU9000</v>
          </cell>
          <cell r="B1055">
            <v>2021</v>
          </cell>
          <cell r="C1055" t="str">
            <v>14BLS</v>
          </cell>
          <cell r="D1055" t="str">
            <v>14AAE</v>
          </cell>
          <cell r="E1055">
            <v>91401</v>
          </cell>
          <cell r="F1055" t="str">
            <v>14AAE - ASSETS UNDER CONSTRUCTION</v>
          </cell>
          <cell r="G1055" t="str">
            <v>FAUC - CAPITAL PROJECTS</v>
          </cell>
          <cell r="H1055" t="str">
            <v>AESSEXCC</v>
          </cell>
          <cell r="I1055" t="str">
            <v>HCNU9000</v>
          </cell>
          <cell r="J1055">
            <v>0</v>
          </cell>
          <cell r="K1055">
            <v>0</v>
          </cell>
          <cell r="L1055">
            <v>0</v>
          </cell>
        </row>
        <row r="1056">
          <cell r="A1056" t="str">
            <v>AAE91401HCOM0081</v>
          </cell>
          <cell r="B1056">
            <v>2021</v>
          </cell>
          <cell r="C1056" t="str">
            <v>14BLS</v>
          </cell>
          <cell r="D1056" t="str">
            <v>14AAE</v>
          </cell>
          <cell r="E1056">
            <v>91401</v>
          </cell>
          <cell r="F1056" t="str">
            <v>14AAE - ASSETS UNDER CONSTRUCTION</v>
          </cell>
          <cell r="G1056" t="str">
            <v>FAUC - CAPITAL PROJECTS</v>
          </cell>
          <cell r="H1056" t="str">
            <v>AESSEXCC</v>
          </cell>
          <cell r="I1056" t="str">
            <v>HCOM0081</v>
          </cell>
          <cell r="J1056">
            <v>97910.87</v>
          </cell>
          <cell r="K1056">
            <v>97910.87</v>
          </cell>
          <cell r="L1056">
            <v>0</v>
          </cell>
        </row>
        <row r="1057">
          <cell r="A1057" t="str">
            <v>AAE91401HCPA2210</v>
          </cell>
          <cell r="B1057">
            <v>2021</v>
          </cell>
          <cell r="C1057" t="str">
            <v>14BLS</v>
          </cell>
          <cell r="D1057" t="str">
            <v>14AAE</v>
          </cell>
          <cell r="E1057">
            <v>91401</v>
          </cell>
          <cell r="F1057" t="str">
            <v>14AAE - ASSETS UNDER CONSTRUCTION</v>
          </cell>
          <cell r="G1057" t="str">
            <v>FAUC - CAPITAL PROJECTS</v>
          </cell>
          <cell r="H1057" t="str">
            <v>AESSEXCC</v>
          </cell>
          <cell r="I1057" t="str">
            <v>HCPA2210</v>
          </cell>
          <cell r="J1057">
            <v>0</v>
          </cell>
          <cell r="K1057">
            <v>0</v>
          </cell>
          <cell r="L1057">
            <v>0</v>
          </cell>
        </row>
        <row r="1058">
          <cell r="A1058" t="str">
            <v>AAE91401HCPA2220</v>
          </cell>
          <cell r="B1058">
            <v>2021</v>
          </cell>
          <cell r="C1058" t="str">
            <v>14BLS</v>
          </cell>
          <cell r="D1058" t="str">
            <v>14AAE</v>
          </cell>
          <cell r="E1058">
            <v>91401</v>
          </cell>
          <cell r="F1058" t="str">
            <v>14AAE - ASSETS UNDER CONSTRUCTION</v>
          </cell>
          <cell r="G1058" t="str">
            <v>FAUC - CAPITAL PROJECTS</v>
          </cell>
          <cell r="H1058" t="str">
            <v>AESSEXCC</v>
          </cell>
          <cell r="I1058" t="str">
            <v>HCPA2220</v>
          </cell>
          <cell r="J1058">
            <v>0</v>
          </cell>
          <cell r="K1058">
            <v>0</v>
          </cell>
          <cell r="L1058">
            <v>0</v>
          </cell>
        </row>
        <row r="1059">
          <cell r="A1059" t="str">
            <v>AAE91401HCPA3120</v>
          </cell>
          <cell r="B1059">
            <v>2021</v>
          </cell>
          <cell r="C1059" t="str">
            <v>14BLS</v>
          </cell>
          <cell r="D1059" t="str">
            <v>14AAE</v>
          </cell>
          <cell r="E1059">
            <v>91401</v>
          </cell>
          <cell r="F1059" t="str">
            <v>14AAE - ASSETS UNDER CONSTRUCTION</v>
          </cell>
          <cell r="G1059" t="str">
            <v>FAUC - CAPITAL PROJECTS</v>
          </cell>
          <cell r="H1059" t="str">
            <v>AESSEXCC</v>
          </cell>
          <cell r="I1059" t="str">
            <v>HCPA3120</v>
          </cell>
          <cell r="J1059">
            <v>0</v>
          </cell>
          <cell r="K1059">
            <v>0</v>
          </cell>
          <cell r="L1059">
            <v>0</v>
          </cell>
        </row>
        <row r="1060">
          <cell r="A1060" t="str">
            <v>AAE91401HCPA3310</v>
          </cell>
          <cell r="B1060">
            <v>2021</v>
          </cell>
          <cell r="C1060" t="str">
            <v>14BLS</v>
          </cell>
          <cell r="D1060" t="str">
            <v>14AAE</v>
          </cell>
          <cell r="E1060">
            <v>91401</v>
          </cell>
          <cell r="F1060" t="str">
            <v>14AAE - ASSETS UNDER CONSTRUCTION</v>
          </cell>
          <cell r="G1060" t="str">
            <v>FAUC - CAPITAL PROJECTS</v>
          </cell>
          <cell r="H1060" t="str">
            <v>AESSEXCC</v>
          </cell>
          <cell r="I1060" t="str">
            <v>HCPA3310</v>
          </cell>
          <cell r="J1060">
            <v>0</v>
          </cell>
          <cell r="K1060">
            <v>0</v>
          </cell>
          <cell r="L1060">
            <v>0</v>
          </cell>
        </row>
        <row r="1061">
          <cell r="A1061" t="str">
            <v>AAE91401HCPA3410</v>
          </cell>
          <cell r="B1061">
            <v>2021</v>
          </cell>
          <cell r="C1061" t="str">
            <v>14BLS</v>
          </cell>
          <cell r="D1061" t="str">
            <v>14AAE</v>
          </cell>
          <cell r="E1061">
            <v>91401</v>
          </cell>
          <cell r="F1061" t="str">
            <v>14AAE - ASSETS UNDER CONSTRUCTION</v>
          </cell>
          <cell r="G1061" t="str">
            <v>FAUC - CAPITAL PROJECTS</v>
          </cell>
          <cell r="H1061" t="str">
            <v>AESSEXCC</v>
          </cell>
          <cell r="I1061" t="str">
            <v>HCPA3410</v>
          </cell>
          <cell r="J1061">
            <v>0</v>
          </cell>
          <cell r="K1061">
            <v>0</v>
          </cell>
          <cell r="L1061">
            <v>0</v>
          </cell>
        </row>
        <row r="1062">
          <cell r="A1062" t="str">
            <v>AAE91401HCPA3420</v>
          </cell>
          <cell r="B1062">
            <v>2021</v>
          </cell>
          <cell r="C1062" t="str">
            <v>14BLS</v>
          </cell>
          <cell r="D1062" t="str">
            <v>14AAE</v>
          </cell>
          <cell r="E1062">
            <v>91401</v>
          </cell>
          <cell r="F1062" t="str">
            <v>14AAE - ASSETS UNDER CONSTRUCTION</v>
          </cell>
          <cell r="G1062" t="str">
            <v>FAUC - CAPITAL PROJECTS</v>
          </cell>
          <cell r="H1062" t="str">
            <v>AESSEXCC</v>
          </cell>
          <cell r="I1062" t="str">
            <v>HCPA3420</v>
          </cell>
          <cell r="J1062">
            <v>0</v>
          </cell>
          <cell r="K1062">
            <v>0</v>
          </cell>
          <cell r="L1062">
            <v>0</v>
          </cell>
        </row>
        <row r="1063">
          <cell r="A1063" t="str">
            <v>AAE91401HCPA5210</v>
          </cell>
          <cell r="B1063">
            <v>2021</v>
          </cell>
          <cell r="C1063" t="str">
            <v>14BLS</v>
          </cell>
          <cell r="D1063" t="str">
            <v>14AAE</v>
          </cell>
          <cell r="E1063">
            <v>91401</v>
          </cell>
          <cell r="F1063" t="str">
            <v>14AAE - ASSETS UNDER CONSTRUCTION</v>
          </cell>
          <cell r="G1063" t="str">
            <v>FAUC - CAPITAL PROJECTS</v>
          </cell>
          <cell r="H1063" t="str">
            <v>AESSEXCC</v>
          </cell>
          <cell r="I1063" t="str">
            <v>HCPA5210</v>
          </cell>
          <cell r="J1063">
            <v>0</v>
          </cell>
          <cell r="K1063">
            <v>0</v>
          </cell>
          <cell r="L1063">
            <v>0</v>
          </cell>
        </row>
        <row r="1064">
          <cell r="A1064" t="str">
            <v>AAE91401HCPA5220</v>
          </cell>
          <cell r="B1064">
            <v>2021</v>
          </cell>
          <cell r="C1064" t="str">
            <v>14BLS</v>
          </cell>
          <cell r="D1064" t="str">
            <v>14AAE</v>
          </cell>
          <cell r="E1064">
            <v>91401</v>
          </cell>
          <cell r="F1064" t="str">
            <v>14AAE - ASSETS UNDER CONSTRUCTION</v>
          </cell>
          <cell r="G1064" t="str">
            <v>FAUC - CAPITAL PROJECTS</v>
          </cell>
          <cell r="H1064" t="str">
            <v>AESSEXCC</v>
          </cell>
          <cell r="I1064" t="str">
            <v>HCPA5220</v>
          </cell>
          <cell r="J1064">
            <v>0</v>
          </cell>
          <cell r="K1064">
            <v>0</v>
          </cell>
          <cell r="L1064">
            <v>0</v>
          </cell>
        </row>
        <row r="1065">
          <cell r="A1065" t="str">
            <v>AAE91401HCPM1400</v>
          </cell>
          <cell r="B1065">
            <v>2021</v>
          </cell>
          <cell r="C1065" t="str">
            <v>14BLS</v>
          </cell>
          <cell r="D1065" t="str">
            <v>14AAE</v>
          </cell>
          <cell r="E1065">
            <v>91401</v>
          </cell>
          <cell r="F1065" t="str">
            <v>14AAE - ASSETS UNDER CONSTRUCTION</v>
          </cell>
          <cell r="G1065" t="str">
            <v>FAUC - CAPITAL PROJECTS</v>
          </cell>
          <cell r="H1065" t="str">
            <v>AESSEXCC</v>
          </cell>
          <cell r="I1065" t="str">
            <v>HCPM1400</v>
          </cell>
          <cell r="J1065">
            <v>0</v>
          </cell>
          <cell r="K1065">
            <v>0</v>
          </cell>
          <cell r="L1065">
            <v>0</v>
          </cell>
        </row>
        <row r="1066">
          <cell r="A1066" t="str">
            <v>AAE91401HCPM1410</v>
          </cell>
          <cell r="B1066">
            <v>2021</v>
          </cell>
          <cell r="C1066" t="str">
            <v>14BLS</v>
          </cell>
          <cell r="D1066" t="str">
            <v>14AAE</v>
          </cell>
          <cell r="E1066">
            <v>91401</v>
          </cell>
          <cell r="F1066" t="str">
            <v>14AAE - ASSETS UNDER CONSTRUCTION</v>
          </cell>
          <cell r="G1066" t="str">
            <v>FAUC - CAPITAL PROJECTS</v>
          </cell>
          <cell r="H1066" t="str">
            <v>AESSEXCC</v>
          </cell>
          <cell r="I1066" t="str">
            <v>HCPM1410</v>
          </cell>
          <cell r="J1066">
            <v>0</v>
          </cell>
          <cell r="K1066">
            <v>0</v>
          </cell>
          <cell r="L1066">
            <v>0</v>
          </cell>
        </row>
        <row r="1067">
          <cell r="A1067" t="str">
            <v>AAE91401HCPM4010</v>
          </cell>
          <cell r="B1067">
            <v>2021</v>
          </cell>
          <cell r="C1067" t="str">
            <v>14BLS</v>
          </cell>
          <cell r="D1067" t="str">
            <v>14AAE</v>
          </cell>
          <cell r="E1067">
            <v>91401</v>
          </cell>
          <cell r="F1067" t="str">
            <v>14AAE - ASSETS UNDER CONSTRUCTION</v>
          </cell>
          <cell r="G1067" t="str">
            <v>FAUC - CAPITAL PROJECTS</v>
          </cell>
          <cell r="H1067" t="str">
            <v>AESSEXCC</v>
          </cell>
          <cell r="I1067" t="str">
            <v>HCPM4010</v>
          </cell>
          <cell r="J1067">
            <v>0</v>
          </cell>
          <cell r="K1067">
            <v>0</v>
          </cell>
          <cell r="L1067">
            <v>0</v>
          </cell>
        </row>
        <row r="1068">
          <cell r="A1068" t="str">
            <v>AAE91401HCPM8000</v>
          </cell>
          <cell r="B1068">
            <v>2021</v>
          </cell>
          <cell r="C1068" t="str">
            <v>14BLS</v>
          </cell>
          <cell r="D1068" t="str">
            <v>14AAE</v>
          </cell>
          <cell r="E1068">
            <v>91401</v>
          </cell>
          <cell r="F1068" t="str">
            <v>14AAE - ASSETS UNDER CONSTRUCTION</v>
          </cell>
          <cell r="G1068" t="str">
            <v>FAUC - CAPITAL PROJECTS</v>
          </cell>
          <cell r="H1068" t="str">
            <v>AESSEXCC</v>
          </cell>
          <cell r="I1068" t="str">
            <v>HCPM8000</v>
          </cell>
          <cell r="J1068">
            <v>850242.89</v>
          </cell>
          <cell r="K1068">
            <v>850242.89</v>
          </cell>
          <cell r="L1068">
            <v>0</v>
          </cell>
        </row>
        <row r="1069">
          <cell r="A1069" t="str">
            <v>AAE91401HCPS2220</v>
          </cell>
          <cell r="B1069">
            <v>2021</v>
          </cell>
          <cell r="C1069" t="str">
            <v>14BLS</v>
          </cell>
          <cell r="D1069" t="str">
            <v>14AAE</v>
          </cell>
          <cell r="E1069">
            <v>91401</v>
          </cell>
          <cell r="F1069" t="str">
            <v>14AAE - ASSETS UNDER CONSTRUCTION</v>
          </cell>
          <cell r="G1069" t="str">
            <v>FAUC - CAPITAL PROJECTS</v>
          </cell>
          <cell r="H1069" t="str">
            <v>AESSEXCC</v>
          </cell>
          <cell r="I1069" t="str">
            <v>HCPS2220</v>
          </cell>
          <cell r="J1069">
            <v>0</v>
          </cell>
          <cell r="K1069">
            <v>0</v>
          </cell>
          <cell r="L1069">
            <v>0</v>
          </cell>
        </row>
        <row r="1070">
          <cell r="A1070" t="str">
            <v>AAE91401HCPS3300</v>
          </cell>
          <cell r="B1070">
            <v>2021</v>
          </cell>
          <cell r="C1070" t="str">
            <v>14BLS</v>
          </cell>
          <cell r="D1070" t="str">
            <v>14AAE</v>
          </cell>
          <cell r="E1070">
            <v>91401</v>
          </cell>
          <cell r="F1070" t="str">
            <v>14AAE - ASSETS UNDER CONSTRUCTION</v>
          </cell>
          <cell r="G1070" t="str">
            <v>FAUC - CAPITAL PROJECTS</v>
          </cell>
          <cell r="H1070" t="str">
            <v>AESSEXCC</v>
          </cell>
          <cell r="I1070" t="str">
            <v>HCPS3300</v>
          </cell>
          <cell r="J1070">
            <v>0</v>
          </cell>
          <cell r="K1070">
            <v>0</v>
          </cell>
          <cell r="L1070">
            <v>0</v>
          </cell>
        </row>
        <row r="1071">
          <cell r="A1071" t="str">
            <v>AAE91401HCPS3310</v>
          </cell>
          <cell r="B1071">
            <v>2021</v>
          </cell>
          <cell r="C1071" t="str">
            <v>14BLS</v>
          </cell>
          <cell r="D1071" t="str">
            <v>14AAE</v>
          </cell>
          <cell r="E1071">
            <v>91401</v>
          </cell>
          <cell r="F1071" t="str">
            <v>14AAE - ASSETS UNDER CONSTRUCTION</v>
          </cell>
          <cell r="G1071" t="str">
            <v>FAUC - CAPITAL PROJECTS</v>
          </cell>
          <cell r="H1071" t="str">
            <v>AESSEXCC</v>
          </cell>
          <cell r="I1071" t="str">
            <v>HCPS3310</v>
          </cell>
          <cell r="J1071">
            <v>0</v>
          </cell>
          <cell r="K1071">
            <v>0</v>
          </cell>
          <cell r="L1071">
            <v>0</v>
          </cell>
        </row>
        <row r="1072">
          <cell r="A1072" t="str">
            <v>AAE91401HCPT1100</v>
          </cell>
          <cell r="B1072">
            <v>2021</v>
          </cell>
          <cell r="C1072" t="str">
            <v>14BLS</v>
          </cell>
          <cell r="D1072" t="str">
            <v>14AAE</v>
          </cell>
          <cell r="E1072">
            <v>91401</v>
          </cell>
          <cell r="F1072" t="str">
            <v>14AAE - ASSETS UNDER CONSTRUCTION</v>
          </cell>
          <cell r="G1072" t="str">
            <v>FAUC - CAPITAL PROJECTS</v>
          </cell>
          <cell r="H1072" t="str">
            <v>AESSEXCC</v>
          </cell>
          <cell r="I1072" t="str">
            <v>HCPT1100</v>
          </cell>
          <cell r="J1072">
            <v>0</v>
          </cell>
          <cell r="K1072">
            <v>0</v>
          </cell>
          <cell r="L1072">
            <v>0</v>
          </cell>
        </row>
        <row r="1073">
          <cell r="A1073" t="str">
            <v>AAE91401HCPT1200</v>
          </cell>
          <cell r="B1073">
            <v>2021</v>
          </cell>
          <cell r="C1073" t="str">
            <v>14BLS</v>
          </cell>
          <cell r="D1073" t="str">
            <v>14AAE</v>
          </cell>
          <cell r="E1073">
            <v>91401</v>
          </cell>
          <cell r="F1073" t="str">
            <v>14AAE - ASSETS UNDER CONSTRUCTION</v>
          </cell>
          <cell r="G1073" t="str">
            <v>FAUC - CAPITAL PROJECTS</v>
          </cell>
          <cell r="H1073" t="str">
            <v>AESSEXCC</v>
          </cell>
          <cell r="I1073" t="str">
            <v>HCPT1200</v>
          </cell>
          <cell r="J1073">
            <v>0</v>
          </cell>
          <cell r="K1073">
            <v>0</v>
          </cell>
          <cell r="L1073">
            <v>0</v>
          </cell>
        </row>
        <row r="1074">
          <cell r="A1074" t="str">
            <v>AAE91401HCPT1210</v>
          </cell>
          <cell r="B1074">
            <v>2021</v>
          </cell>
          <cell r="C1074" t="str">
            <v>14BLS</v>
          </cell>
          <cell r="D1074" t="str">
            <v>14AAE</v>
          </cell>
          <cell r="E1074">
            <v>91401</v>
          </cell>
          <cell r="F1074" t="str">
            <v>14AAE - ASSETS UNDER CONSTRUCTION</v>
          </cell>
          <cell r="G1074" t="str">
            <v>FAUC - CAPITAL PROJECTS</v>
          </cell>
          <cell r="H1074" t="str">
            <v>AESSEXCC</v>
          </cell>
          <cell r="I1074" t="str">
            <v>HCPT1210</v>
          </cell>
          <cell r="J1074">
            <v>0</v>
          </cell>
          <cell r="K1074">
            <v>0</v>
          </cell>
          <cell r="L1074">
            <v>0</v>
          </cell>
        </row>
        <row r="1075">
          <cell r="A1075" t="str">
            <v>AAE91401HCPT1300</v>
          </cell>
          <cell r="B1075">
            <v>2021</v>
          </cell>
          <cell r="C1075" t="str">
            <v>14BLS</v>
          </cell>
          <cell r="D1075" t="str">
            <v>14AAE</v>
          </cell>
          <cell r="E1075">
            <v>91401</v>
          </cell>
          <cell r="F1075" t="str">
            <v>14AAE - ASSETS UNDER CONSTRUCTION</v>
          </cell>
          <cell r="G1075" t="str">
            <v>FAUC - CAPITAL PROJECTS</v>
          </cell>
          <cell r="H1075" t="str">
            <v>AESSEXCC</v>
          </cell>
          <cell r="I1075" t="str">
            <v>HCPT1300</v>
          </cell>
          <cell r="J1075">
            <v>0</v>
          </cell>
          <cell r="K1075">
            <v>0</v>
          </cell>
          <cell r="L1075">
            <v>0</v>
          </cell>
        </row>
        <row r="1076">
          <cell r="A1076" t="str">
            <v>AAE91401HCPT1400</v>
          </cell>
          <cell r="B1076">
            <v>2021</v>
          </cell>
          <cell r="C1076" t="str">
            <v>14BLS</v>
          </cell>
          <cell r="D1076" t="str">
            <v>14AAE</v>
          </cell>
          <cell r="E1076">
            <v>91401</v>
          </cell>
          <cell r="F1076" t="str">
            <v>14AAE - ASSETS UNDER CONSTRUCTION</v>
          </cell>
          <cell r="G1076" t="str">
            <v>FAUC - CAPITAL PROJECTS</v>
          </cell>
          <cell r="H1076" t="str">
            <v>AESSEXCC</v>
          </cell>
          <cell r="I1076" t="str">
            <v>HCPT1400</v>
          </cell>
          <cell r="J1076">
            <v>0</v>
          </cell>
          <cell r="K1076">
            <v>0</v>
          </cell>
          <cell r="L1076">
            <v>0</v>
          </cell>
        </row>
        <row r="1077">
          <cell r="A1077" t="str">
            <v>AAE91401HCPT1420</v>
          </cell>
          <cell r="B1077">
            <v>2021</v>
          </cell>
          <cell r="C1077" t="str">
            <v>14BLS</v>
          </cell>
          <cell r="D1077" t="str">
            <v>14AAE</v>
          </cell>
          <cell r="E1077">
            <v>91401</v>
          </cell>
          <cell r="F1077" t="str">
            <v>14AAE - ASSETS UNDER CONSTRUCTION</v>
          </cell>
          <cell r="G1077" t="str">
            <v>FAUC - CAPITAL PROJECTS</v>
          </cell>
          <cell r="H1077" t="str">
            <v>AESSEXCC</v>
          </cell>
          <cell r="I1077" t="str">
            <v>HCPT1420</v>
          </cell>
          <cell r="J1077">
            <v>0</v>
          </cell>
          <cell r="K1077">
            <v>0</v>
          </cell>
          <cell r="L1077">
            <v>0</v>
          </cell>
        </row>
        <row r="1078">
          <cell r="A1078" t="str">
            <v>AAE91401HCPT1500</v>
          </cell>
          <cell r="B1078">
            <v>2021</v>
          </cell>
          <cell r="C1078" t="str">
            <v>14BLS</v>
          </cell>
          <cell r="D1078" t="str">
            <v>14AAE</v>
          </cell>
          <cell r="E1078">
            <v>91401</v>
          </cell>
          <cell r="F1078" t="str">
            <v>14AAE - ASSETS UNDER CONSTRUCTION</v>
          </cell>
          <cell r="G1078" t="str">
            <v>FAUC - CAPITAL PROJECTS</v>
          </cell>
          <cell r="H1078" t="str">
            <v>AESSEXCC</v>
          </cell>
          <cell r="I1078" t="str">
            <v>HCPT1500</v>
          </cell>
          <cell r="J1078">
            <v>0</v>
          </cell>
          <cell r="K1078">
            <v>0</v>
          </cell>
          <cell r="L1078">
            <v>0</v>
          </cell>
        </row>
        <row r="1079">
          <cell r="A1079" t="str">
            <v>AAE91401HCPT2100</v>
          </cell>
          <cell r="B1079">
            <v>2021</v>
          </cell>
          <cell r="C1079" t="str">
            <v>14BLS</v>
          </cell>
          <cell r="D1079" t="str">
            <v>14AAE</v>
          </cell>
          <cell r="E1079">
            <v>91401</v>
          </cell>
          <cell r="F1079" t="str">
            <v>14AAE - ASSETS UNDER CONSTRUCTION</v>
          </cell>
          <cell r="G1079" t="str">
            <v>FAUC - CAPITAL PROJECTS</v>
          </cell>
          <cell r="H1079" t="str">
            <v>AESSEXCC</v>
          </cell>
          <cell r="I1079" t="str">
            <v>HCPT2100</v>
          </cell>
          <cell r="J1079">
            <v>0</v>
          </cell>
          <cell r="K1079">
            <v>0</v>
          </cell>
          <cell r="L1079">
            <v>0</v>
          </cell>
        </row>
        <row r="1080">
          <cell r="A1080" t="str">
            <v>AAE91401HCPT2110</v>
          </cell>
          <cell r="B1080">
            <v>2021</v>
          </cell>
          <cell r="C1080" t="str">
            <v>14BLS</v>
          </cell>
          <cell r="D1080" t="str">
            <v>14AAE</v>
          </cell>
          <cell r="E1080">
            <v>91401</v>
          </cell>
          <cell r="F1080" t="str">
            <v>14AAE - ASSETS UNDER CONSTRUCTION</v>
          </cell>
          <cell r="G1080" t="str">
            <v>FAUC - CAPITAL PROJECTS</v>
          </cell>
          <cell r="H1080" t="str">
            <v>AESSEXCC</v>
          </cell>
          <cell r="I1080" t="str">
            <v>HCPT2110</v>
          </cell>
          <cell r="J1080">
            <v>0</v>
          </cell>
          <cell r="K1080">
            <v>0</v>
          </cell>
          <cell r="L1080">
            <v>0</v>
          </cell>
        </row>
        <row r="1081">
          <cell r="A1081" t="str">
            <v>AAE91401HCPT2200</v>
          </cell>
          <cell r="B1081">
            <v>2021</v>
          </cell>
          <cell r="C1081" t="str">
            <v>14BLS</v>
          </cell>
          <cell r="D1081" t="str">
            <v>14AAE</v>
          </cell>
          <cell r="E1081">
            <v>91401</v>
          </cell>
          <cell r="F1081" t="str">
            <v>14AAE - ASSETS UNDER CONSTRUCTION</v>
          </cell>
          <cell r="G1081" t="str">
            <v>FAUC - CAPITAL PROJECTS</v>
          </cell>
          <cell r="H1081" t="str">
            <v>AESSEXCC</v>
          </cell>
          <cell r="I1081" t="str">
            <v>HCPT2200</v>
          </cell>
          <cell r="J1081">
            <v>0</v>
          </cell>
          <cell r="K1081">
            <v>0</v>
          </cell>
          <cell r="L1081">
            <v>0</v>
          </cell>
        </row>
        <row r="1082">
          <cell r="A1082" t="str">
            <v>AAE91401HCPT2220</v>
          </cell>
          <cell r="B1082">
            <v>2021</v>
          </cell>
          <cell r="C1082" t="str">
            <v>14BLS</v>
          </cell>
          <cell r="D1082" t="str">
            <v>14AAE</v>
          </cell>
          <cell r="E1082">
            <v>91401</v>
          </cell>
          <cell r="F1082" t="str">
            <v>14AAE - ASSETS UNDER CONSTRUCTION</v>
          </cell>
          <cell r="G1082" t="str">
            <v>FAUC - CAPITAL PROJECTS</v>
          </cell>
          <cell r="H1082" t="str">
            <v>AESSEXCC</v>
          </cell>
          <cell r="I1082" t="str">
            <v>HCPT2220</v>
          </cell>
          <cell r="J1082">
            <v>0</v>
          </cell>
          <cell r="K1082">
            <v>0</v>
          </cell>
          <cell r="L1082">
            <v>0</v>
          </cell>
        </row>
        <row r="1083">
          <cell r="A1083" t="str">
            <v>AAE91401HCPT2310</v>
          </cell>
          <cell r="B1083">
            <v>2021</v>
          </cell>
          <cell r="C1083" t="str">
            <v>14BLS</v>
          </cell>
          <cell r="D1083" t="str">
            <v>14AAE</v>
          </cell>
          <cell r="E1083">
            <v>91401</v>
          </cell>
          <cell r="F1083" t="str">
            <v>14AAE - ASSETS UNDER CONSTRUCTION</v>
          </cell>
          <cell r="G1083" t="str">
            <v>FAUC - CAPITAL PROJECTS</v>
          </cell>
          <cell r="H1083" t="str">
            <v>AESSEXCC</v>
          </cell>
          <cell r="I1083" t="str">
            <v>HCPT2310</v>
          </cell>
          <cell r="J1083">
            <v>0</v>
          </cell>
          <cell r="K1083">
            <v>0</v>
          </cell>
          <cell r="L1083">
            <v>0</v>
          </cell>
        </row>
        <row r="1084">
          <cell r="A1084" t="str">
            <v>AAE91401HCPT3100</v>
          </cell>
          <cell r="B1084">
            <v>2021</v>
          </cell>
          <cell r="C1084" t="str">
            <v>14BLS</v>
          </cell>
          <cell r="D1084" t="str">
            <v>14AAE</v>
          </cell>
          <cell r="E1084">
            <v>91401</v>
          </cell>
          <cell r="F1084" t="str">
            <v>14AAE - ASSETS UNDER CONSTRUCTION</v>
          </cell>
          <cell r="G1084" t="str">
            <v>FAUC - CAPITAL PROJECTS</v>
          </cell>
          <cell r="H1084" t="str">
            <v>AESSEXCC</v>
          </cell>
          <cell r="I1084" t="str">
            <v>HCPT3100</v>
          </cell>
          <cell r="J1084">
            <v>0</v>
          </cell>
          <cell r="K1084">
            <v>0</v>
          </cell>
          <cell r="L1084">
            <v>0</v>
          </cell>
        </row>
        <row r="1085">
          <cell r="A1085" t="str">
            <v>AAE91401HCPT3120</v>
          </cell>
          <cell r="B1085">
            <v>2021</v>
          </cell>
          <cell r="C1085" t="str">
            <v>14BLS</v>
          </cell>
          <cell r="D1085" t="str">
            <v>14AAE</v>
          </cell>
          <cell r="E1085">
            <v>91401</v>
          </cell>
          <cell r="F1085" t="str">
            <v>14AAE - ASSETS UNDER CONSTRUCTION</v>
          </cell>
          <cell r="G1085" t="str">
            <v>FAUC - CAPITAL PROJECTS</v>
          </cell>
          <cell r="H1085" t="str">
            <v>AESSEXCC</v>
          </cell>
          <cell r="I1085" t="str">
            <v>HCPT3120</v>
          </cell>
          <cell r="J1085">
            <v>0</v>
          </cell>
          <cell r="K1085">
            <v>0</v>
          </cell>
          <cell r="L1085">
            <v>0</v>
          </cell>
        </row>
        <row r="1086">
          <cell r="A1086" t="str">
            <v>AAE91401HCPT3200</v>
          </cell>
          <cell r="B1086">
            <v>2021</v>
          </cell>
          <cell r="C1086" t="str">
            <v>14BLS</v>
          </cell>
          <cell r="D1086" t="str">
            <v>14AAE</v>
          </cell>
          <cell r="E1086">
            <v>91401</v>
          </cell>
          <cell r="F1086" t="str">
            <v>14AAE - ASSETS UNDER CONSTRUCTION</v>
          </cell>
          <cell r="G1086" t="str">
            <v>FAUC - CAPITAL PROJECTS</v>
          </cell>
          <cell r="H1086" t="str">
            <v>AESSEXCC</v>
          </cell>
          <cell r="I1086" t="str">
            <v>HCPT3200</v>
          </cell>
          <cell r="J1086">
            <v>0</v>
          </cell>
          <cell r="K1086">
            <v>0</v>
          </cell>
          <cell r="L1086">
            <v>0</v>
          </cell>
        </row>
        <row r="1087">
          <cell r="A1087" t="str">
            <v>AAE91401HCPT3420</v>
          </cell>
          <cell r="B1087">
            <v>2021</v>
          </cell>
          <cell r="C1087" t="str">
            <v>14BLS</v>
          </cell>
          <cell r="D1087" t="str">
            <v>14AAE</v>
          </cell>
          <cell r="E1087">
            <v>91401</v>
          </cell>
          <cell r="F1087" t="str">
            <v>14AAE - ASSETS UNDER CONSTRUCTION</v>
          </cell>
          <cell r="G1087" t="str">
            <v>FAUC - CAPITAL PROJECTS</v>
          </cell>
          <cell r="H1087" t="str">
            <v>AESSEXCC</v>
          </cell>
          <cell r="I1087" t="str">
            <v>HCPT3420</v>
          </cell>
          <cell r="J1087">
            <v>0</v>
          </cell>
          <cell r="K1087">
            <v>0</v>
          </cell>
          <cell r="L1087">
            <v>0</v>
          </cell>
        </row>
        <row r="1088">
          <cell r="A1088" t="str">
            <v>AAE91401HCPT4000</v>
          </cell>
          <cell r="B1088">
            <v>2021</v>
          </cell>
          <cell r="C1088" t="str">
            <v>14BLS</v>
          </cell>
          <cell r="D1088" t="str">
            <v>14AAE</v>
          </cell>
          <cell r="E1088">
            <v>91401</v>
          </cell>
          <cell r="F1088" t="str">
            <v>14AAE - ASSETS UNDER CONSTRUCTION</v>
          </cell>
          <cell r="G1088" t="str">
            <v>FAUC - CAPITAL PROJECTS</v>
          </cell>
          <cell r="H1088" t="str">
            <v>AESSEXCC</v>
          </cell>
          <cell r="I1088" t="str">
            <v>HCPT4000</v>
          </cell>
          <cell r="J1088">
            <v>1153000.3899999999</v>
          </cell>
          <cell r="K1088">
            <v>1153000.3899999999</v>
          </cell>
          <cell r="L1088">
            <v>0</v>
          </cell>
        </row>
        <row r="1089">
          <cell r="A1089" t="str">
            <v>AAE91401HCPT4010</v>
          </cell>
          <cell r="B1089">
            <v>2021</v>
          </cell>
          <cell r="C1089" t="str">
            <v>14BLS</v>
          </cell>
          <cell r="D1089" t="str">
            <v>14AAE</v>
          </cell>
          <cell r="E1089">
            <v>91401</v>
          </cell>
          <cell r="F1089" t="str">
            <v>14AAE - ASSETS UNDER CONSTRUCTION</v>
          </cell>
          <cell r="G1089" t="str">
            <v>FAUC - CAPITAL PROJECTS</v>
          </cell>
          <cell r="H1089" t="str">
            <v>AESSEXCC</v>
          </cell>
          <cell r="I1089" t="str">
            <v>HCPT4010</v>
          </cell>
          <cell r="J1089">
            <v>81692.75</v>
          </cell>
          <cell r="K1089">
            <v>81692.75</v>
          </cell>
          <cell r="L1089">
            <v>0</v>
          </cell>
        </row>
        <row r="1090">
          <cell r="A1090" t="str">
            <v>AAE91401HCRJ4000</v>
          </cell>
          <cell r="B1090">
            <v>2021</v>
          </cell>
          <cell r="C1090" t="str">
            <v>14BLS</v>
          </cell>
          <cell r="D1090" t="str">
            <v>14AAE</v>
          </cell>
          <cell r="E1090">
            <v>91401</v>
          </cell>
          <cell r="F1090" t="str">
            <v>14AAE - ASSETS UNDER CONSTRUCTION</v>
          </cell>
          <cell r="G1090" t="str">
            <v>FAUC - CAPITAL PROJECTS</v>
          </cell>
          <cell r="H1090" t="str">
            <v>AESSEXCC</v>
          </cell>
          <cell r="I1090" t="str">
            <v>HCRJ4000</v>
          </cell>
          <cell r="J1090">
            <v>119864576.92</v>
          </cell>
          <cell r="K1090">
            <v>119861676.92</v>
          </cell>
          <cell r="L1090">
            <v>-2900</v>
          </cell>
        </row>
        <row r="1091">
          <cell r="A1091" t="str">
            <v>AAE91401HCRJ4002</v>
          </cell>
          <cell r="B1091">
            <v>2021</v>
          </cell>
          <cell r="C1091" t="str">
            <v>14BLS</v>
          </cell>
          <cell r="D1091" t="str">
            <v>14AAE</v>
          </cell>
          <cell r="E1091">
            <v>91401</v>
          </cell>
          <cell r="F1091" t="str">
            <v>14AAE - ASSETS UNDER CONSTRUCTION</v>
          </cell>
          <cell r="G1091" t="str">
            <v>FAUC - CAPITAL PROJECTS</v>
          </cell>
          <cell r="H1091" t="str">
            <v>AESSEXCC</v>
          </cell>
          <cell r="I1091" t="str">
            <v>HCRJ4002</v>
          </cell>
          <cell r="J1091">
            <v>0</v>
          </cell>
          <cell r="K1091">
            <v>0</v>
          </cell>
          <cell r="L1091">
            <v>0</v>
          </cell>
        </row>
        <row r="1092">
          <cell r="A1092" t="str">
            <v>AAE91401HCRJ4003</v>
          </cell>
          <cell r="B1092">
            <v>2021</v>
          </cell>
          <cell r="C1092" t="str">
            <v>14BLS</v>
          </cell>
          <cell r="D1092" t="str">
            <v>14AAE</v>
          </cell>
          <cell r="E1092">
            <v>91401</v>
          </cell>
          <cell r="F1092" t="str">
            <v>14AAE - ASSETS UNDER CONSTRUCTION</v>
          </cell>
          <cell r="G1092" t="str">
            <v>FAUC - CAPITAL PROJECTS</v>
          </cell>
          <cell r="H1092" t="str">
            <v>AESSEXCC</v>
          </cell>
          <cell r="I1092" t="str">
            <v>HCRJ4003</v>
          </cell>
          <cell r="J1092">
            <v>0</v>
          </cell>
          <cell r="K1092">
            <v>0</v>
          </cell>
          <cell r="L1092">
            <v>0</v>
          </cell>
        </row>
        <row r="1093">
          <cell r="A1093" t="str">
            <v>AAE91401HCRS4000</v>
          </cell>
          <cell r="B1093">
            <v>2021</v>
          </cell>
          <cell r="C1093" t="str">
            <v>14BLS</v>
          </cell>
          <cell r="D1093" t="str">
            <v>14AAE</v>
          </cell>
          <cell r="E1093">
            <v>91401</v>
          </cell>
          <cell r="F1093" t="str">
            <v>14AAE - ASSETS UNDER CONSTRUCTION</v>
          </cell>
          <cell r="G1093" t="str">
            <v>FAUC - CAPITAL PROJECTS</v>
          </cell>
          <cell r="H1093" t="str">
            <v>AESSEXCC</v>
          </cell>
          <cell r="I1093" t="str">
            <v>HCRS4000</v>
          </cell>
          <cell r="J1093">
            <v>32815.57</v>
          </cell>
          <cell r="K1093">
            <v>32815.57</v>
          </cell>
          <cell r="L1093">
            <v>0</v>
          </cell>
        </row>
        <row r="1094">
          <cell r="A1094" t="str">
            <v>AAE91401HCSA1210</v>
          </cell>
          <cell r="B1094">
            <v>2021</v>
          </cell>
          <cell r="C1094" t="str">
            <v>14BLS</v>
          </cell>
          <cell r="D1094" t="str">
            <v>14AAE</v>
          </cell>
          <cell r="E1094">
            <v>91401</v>
          </cell>
          <cell r="F1094" t="str">
            <v>14AAE - ASSETS UNDER CONSTRUCTION</v>
          </cell>
          <cell r="G1094" t="str">
            <v>FAUC - CAPITAL PROJECTS</v>
          </cell>
          <cell r="H1094" t="str">
            <v>AESSEXCC</v>
          </cell>
          <cell r="I1094" t="str">
            <v>HCSA1210</v>
          </cell>
          <cell r="J1094">
            <v>0</v>
          </cell>
          <cell r="K1094">
            <v>0</v>
          </cell>
          <cell r="L1094">
            <v>0</v>
          </cell>
        </row>
        <row r="1095">
          <cell r="A1095" t="str">
            <v>AAE91401HCSA1310</v>
          </cell>
          <cell r="B1095">
            <v>2021</v>
          </cell>
          <cell r="C1095" t="str">
            <v>14BLS</v>
          </cell>
          <cell r="D1095" t="str">
            <v>14AAE</v>
          </cell>
          <cell r="E1095">
            <v>91401</v>
          </cell>
          <cell r="F1095" t="str">
            <v>14AAE - ASSETS UNDER CONSTRUCTION</v>
          </cell>
          <cell r="G1095" t="str">
            <v>FAUC - CAPITAL PROJECTS</v>
          </cell>
          <cell r="H1095" t="str">
            <v>AESSEXCC</v>
          </cell>
          <cell r="I1095" t="str">
            <v>HCSA1310</v>
          </cell>
          <cell r="J1095">
            <v>0</v>
          </cell>
          <cell r="K1095">
            <v>0</v>
          </cell>
          <cell r="L1095">
            <v>0</v>
          </cell>
        </row>
        <row r="1096">
          <cell r="A1096" t="str">
            <v>AAE91401HCSA1320</v>
          </cell>
          <cell r="B1096">
            <v>2021</v>
          </cell>
          <cell r="C1096" t="str">
            <v>14BLS</v>
          </cell>
          <cell r="D1096" t="str">
            <v>14AAE</v>
          </cell>
          <cell r="E1096">
            <v>91401</v>
          </cell>
          <cell r="F1096" t="str">
            <v>14AAE - ASSETS UNDER CONSTRUCTION</v>
          </cell>
          <cell r="G1096" t="str">
            <v>FAUC - CAPITAL PROJECTS</v>
          </cell>
          <cell r="H1096" t="str">
            <v>AESSEXCC</v>
          </cell>
          <cell r="I1096" t="str">
            <v>HCSA1320</v>
          </cell>
          <cell r="J1096">
            <v>0</v>
          </cell>
          <cell r="K1096">
            <v>0</v>
          </cell>
          <cell r="L1096">
            <v>0</v>
          </cell>
        </row>
        <row r="1097">
          <cell r="A1097" t="str">
            <v>AAE91401HCSA1410</v>
          </cell>
          <cell r="B1097">
            <v>2021</v>
          </cell>
          <cell r="C1097" t="str">
            <v>14BLS</v>
          </cell>
          <cell r="D1097" t="str">
            <v>14AAE</v>
          </cell>
          <cell r="E1097">
            <v>91401</v>
          </cell>
          <cell r="F1097" t="str">
            <v>14AAE - ASSETS UNDER CONSTRUCTION</v>
          </cell>
          <cell r="G1097" t="str">
            <v>FAUC - CAPITAL PROJECTS</v>
          </cell>
          <cell r="H1097" t="str">
            <v>AESSEXCC</v>
          </cell>
          <cell r="I1097" t="str">
            <v>HCSA1410</v>
          </cell>
          <cell r="J1097">
            <v>0</v>
          </cell>
          <cell r="K1097">
            <v>0</v>
          </cell>
          <cell r="L1097">
            <v>0</v>
          </cell>
        </row>
        <row r="1098">
          <cell r="A1098" t="str">
            <v>AAE91401HCSA1420</v>
          </cell>
          <cell r="B1098">
            <v>2021</v>
          </cell>
          <cell r="C1098" t="str">
            <v>14BLS</v>
          </cell>
          <cell r="D1098" t="str">
            <v>14AAE</v>
          </cell>
          <cell r="E1098">
            <v>91401</v>
          </cell>
          <cell r="F1098" t="str">
            <v>14AAE - ASSETS UNDER CONSTRUCTION</v>
          </cell>
          <cell r="G1098" t="str">
            <v>FAUC - CAPITAL PROJECTS</v>
          </cell>
          <cell r="H1098" t="str">
            <v>AESSEXCC</v>
          </cell>
          <cell r="I1098" t="str">
            <v>HCSA1420</v>
          </cell>
          <cell r="J1098">
            <v>0</v>
          </cell>
          <cell r="K1098">
            <v>0</v>
          </cell>
          <cell r="L1098">
            <v>0</v>
          </cell>
        </row>
        <row r="1099">
          <cell r="A1099" t="str">
            <v>AAE91401HCSA1520</v>
          </cell>
          <cell r="B1099">
            <v>2021</v>
          </cell>
          <cell r="C1099" t="str">
            <v>14BLS</v>
          </cell>
          <cell r="D1099" t="str">
            <v>14AAE</v>
          </cell>
          <cell r="E1099">
            <v>91401</v>
          </cell>
          <cell r="F1099" t="str">
            <v>14AAE - ASSETS UNDER CONSTRUCTION</v>
          </cell>
          <cell r="G1099" t="str">
            <v>FAUC - CAPITAL PROJECTS</v>
          </cell>
          <cell r="H1099" t="str">
            <v>AESSEXCC</v>
          </cell>
          <cell r="I1099" t="str">
            <v>HCSA1520</v>
          </cell>
          <cell r="J1099">
            <v>0</v>
          </cell>
          <cell r="K1099">
            <v>0</v>
          </cell>
          <cell r="L1099">
            <v>0</v>
          </cell>
        </row>
        <row r="1100">
          <cell r="A1100" t="str">
            <v>AAE91401HCSA2110</v>
          </cell>
          <cell r="B1100">
            <v>2021</v>
          </cell>
          <cell r="C1100" t="str">
            <v>14BLS</v>
          </cell>
          <cell r="D1100" t="str">
            <v>14AAE</v>
          </cell>
          <cell r="E1100">
            <v>91401</v>
          </cell>
          <cell r="F1100" t="str">
            <v>14AAE - ASSETS UNDER CONSTRUCTION</v>
          </cell>
          <cell r="G1100" t="str">
            <v>FAUC - CAPITAL PROJECTS</v>
          </cell>
          <cell r="H1100" t="str">
            <v>AESSEXCC</v>
          </cell>
          <cell r="I1100" t="str">
            <v>HCSA2110</v>
          </cell>
          <cell r="J1100">
            <v>0</v>
          </cell>
          <cell r="K1100">
            <v>0</v>
          </cell>
          <cell r="L1100">
            <v>0</v>
          </cell>
        </row>
        <row r="1101">
          <cell r="A1101" t="str">
            <v>AAE91401HCSA2210</v>
          </cell>
          <cell r="B1101">
            <v>2021</v>
          </cell>
          <cell r="C1101" t="str">
            <v>14BLS</v>
          </cell>
          <cell r="D1101" t="str">
            <v>14AAE</v>
          </cell>
          <cell r="E1101">
            <v>91401</v>
          </cell>
          <cell r="F1101" t="str">
            <v>14AAE - ASSETS UNDER CONSTRUCTION</v>
          </cell>
          <cell r="G1101" t="str">
            <v>FAUC - CAPITAL PROJECTS</v>
          </cell>
          <cell r="H1101" t="str">
            <v>AESSEXCC</v>
          </cell>
          <cell r="I1101" t="str">
            <v>HCSA2210</v>
          </cell>
          <cell r="J1101">
            <v>0</v>
          </cell>
          <cell r="K1101">
            <v>0</v>
          </cell>
          <cell r="L1101">
            <v>0</v>
          </cell>
        </row>
        <row r="1102">
          <cell r="A1102" t="str">
            <v>AAE91401HCSA2220</v>
          </cell>
          <cell r="B1102">
            <v>2021</v>
          </cell>
          <cell r="C1102" t="str">
            <v>14BLS</v>
          </cell>
          <cell r="D1102" t="str">
            <v>14AAE</v>
          </cell>
          <cell r="E1102">
            <v>91401</v>
          </cell>
          <cell r="F1102" t="str">
            <v>14AAE - ASSETS UNDER CONSTRUCTION</v>
          </cell>
          <cell r="G1102" t="str">
            <v>FAUC - CAPITAL PROJECTS</v>
          </cell>
          <cell r="H1102" t="str">
            <v>AESSEXCC</v>
          </cell>
          <cell r="I1102" t="str">
            <v>HCSA2220</v>
          </cell>
          <cell r="J1102">
            <v>0</v>
          </cell>
          <cell r="K1102">
            <v>0</v>
          </cell>
          <cell r="L1102">
            <v>0</v>
          </cell>
        </row>
        <row r="1103">
          <cell r="A1103" t="str">
            <v>AAE91401HCSA2310</v>
          </cell>
          <cell r="B1103">
            <v>2021</v>
          </cell>
          <cell r="C1103" t="str">
            <v>14BLS</v>
          </cell>
          <cell r="D1103" t="str">
            <v>14AAE</v>
          </cell>
          <cell r="E1103">
            <v>91401</v>
          </cell>
          <cell r="F1103" t="str">
            <v>14AAE - ASSETS UNDER CONSTRUCTION</v>
          </cell>
          <cell r="G1103" t="str">
            <v>FAUC - CAPITAL PROJECTS</v>
          </cell>
          <cell r="H1103" t="str">
            <v>AESSEXCC</v>
          </cell>
          <cell r="I1103" t="str">
            <v>HCSA2310</v>
          </cell>
          <cell r="J1103">
            <v>0</v>
          </cell>
          <cell r="K1103">
            <v>0</v>
          </cell>
          <cell r="L1103">
            <v>0</v>
          </cell>
        </row>
        <row r="1104">
          <cell r="A1104" t="str">
            <v>AAE91401HCSA3110</v>
          </cell>
          <cell r="B1104">
            <v>2021</v>
          </cell>
          <cell r="C1104" t="str">
            <v>14BLS</v>
          </cell>
          <cell r="D1104" t="str">
            <v>14AAE</v>
          </cell>
          <cell r="E1104">
            <v>91401</v>
          </cell>
          <cell r="F1104" t="str">
            <v>14AAE - ASSETS UNDER CONSTRUCTION</v>
          </cell>
          <cell r="G1104" t="str">
            <v>FAUC - CAPITAL PROJECTS</v>
          </cell>
          <cell r="H1104" t="str">
            <v>AESSEXCC</v>
          </cell>
          <cell r="I1104" t="str">
            <v>HCSA3110</v>
          </cell>
          <cell r="J1104">
            <v>0</v>
          </cell>
          <cell r="K1104">
            <v>0</v>
          </cell>
          <cell r="L1104">
            <v>0</v>
          </cell>
        </row>
        <row r="1105">
          <cell r="A1105" t="str">
            <v>AAE91401HCSA3120</v>
          </cell>
          <cell r="B1105">
            <v>2021</v>
          </cell>
          <cell r="C1105" t="str">
            <v>14BLS</v>
          </cell>
          <cell r="D1105" t="str">
            <v>14AAE</v>
          </cell>
          <cell r="E1105">
            <v>91401</v>
          </cell>
          <cell r="F1105" t="str">
            <v>14AAE - ASSETS UNDER CONSTRUCTION</v>
          </cell>
          <cell r="G1105" t="str">
            <v>FAUC - CAPITAL PROJECTS</v>
          </cell>
          <cell r="H1105" t="str">
            <v>AESSEXCC</v>
          </cell>
          <cell r="I1105" t="str">
            <v>HCSA3120</v>
          </cell>
          <cell r="J1105">
            <v>0</v>
          </cell>
          <cell r="K1105">
            <v>0</v>
          </cell>
          <cell r="L1105">
            <v>0</v>
          </cell>
        </row>
        <row r="1106">
          <cell r="A1106" t="str">
            <v>AAE91401HCSA3210</v>
          </cell>
          <cell r="B1106">
            <v>2021</v>
          </cell>
          <cell r="C1106" t="str">
            <v>14BLS</v>
          </cell>
          <cell r="D1106" t="str">
            <v>14AAE</v>
          </cell>
          <cell r="E1106">
            <v>91401</v>
          </cell>
          <cell r="F1106" t="str">
            <v>14AAE - ASSETS UNDER CONSTRUCTION</v>
          </cell>
          <cell r="G1106" t="str">
            <v>FAUC - CAPITAL PROJECTS</v>
          </cell>
          <cell r="H1106" t="str">
            <v>AESSEXCC</v>
          </cell>
          <cell r="I1106" t="str">
            <v>HCSA3210</v>
          </cell>
          <cell r="J1106">
            <v>0</v>
          </cell>
          <cell r="K1106">
            <v>0</v>
          </cell>
          <cell r="L1106">
            <v>0</v>
          </cell>
        </row>
        <row r="1107">
          <cell r="A1107" t="str">
            <v>AAE91401HCSA3310</v>
          </cell>
          <cell r="B1107">
            <v>2021</v>
          </cell>
          <cell r="C1107" t="str">
            <v>14BLS</v>
          </cell>
          <cell r="D1107" t="str">
            <v>14AAE</v>
          </cell>
          <cell r="E1107">
            <v>91401</v>
          </cell>
          <cell r="F1107" t="str">
            <v>14AAE - ASSETS UNDER CONSTRUCTION</v>
          </cell>
          <cell r="G1107" t="str">
            <v>FAUC - CAPITAL PROJECTS</v>
          </cell>
          <cell r="H1107" t="str">
            <v>AESSEXCC</v>
          </cell>
          <cell r="I1107" t="str">
            <v>HCSA3310</v>
          </cell>
          <cell r="J1107">
            <v>0</v>
          </cell>
          <cell r="K1107">
            <v>0</v>
          </cell>
          <cell r="L1107">
            <v>0</v>
          </cell>
        </row>
        <row r="1108">
          <cell r="A1108" t="str">
            <v>AAE91401HCSA3410</v>
          </cell>
          <cell r="B1108">
            <v>2021</v>
          </cell>
          <cell r="C1108" t="str">
            <v>14BLS</v>
          </cell>
          <cell r="D1108" t="str">
            <v>14AAE</v>
          </cell>
          <cell r="E1108">
            <v>91401</v>
          </cell>
          <cell r="F1108" t="str">
            <v>14AAE - ASSETS UNDER CONSTRUCTION</v>
          </cell>
          <cell r="G1108" t="str">
            <v>FAUC - CAPITAL PROJECTS</v>
          </cell>
          <cell r="H1108" t="str">
            <v>AESSEXCC</v>
          </cell>
          <cell r="I1108" t="str">
            <v>HCSA3410</v>
          </cell>
          <cell r="J1108">
            <v>0</v>
          </cell>
          <cell r="K1108">
            <v>0</v>
          </cell>
          <cell r="L1108">
            <v>0</v>
          </cell>
        </row>
        <row r="1109">
          <cell r="A1109" t="str">
            <v>AAE91401HCSA4000</v>
          </cell>
          <cell r="B1109">
            <v>2021</v>
          </cell>
          <cell r="C1109" t="str">
            <v>14BLS</v>
          </cell>
          <cell r="D1109" t="str">
            <v>14AAE</v>
          </cell>
          <cell r="E1109">
            <v>91401</v>
          </cell>
          <cell r="F1109" t="str">
            <v>14AAE - ASSETS UNDER CONSTRUCTION</v>
          </cell>
          <cell r="G1109" t="str">
            <v>FAUC - CAPITAL PROJECTS</v>
          </cell>
          <cell r="H1109" t="str">
            <v>AESSEXCC</v>
          </cell>
          <cell r="I1109" t="str">
            <v>HCSA4000</v>
          </cell>
          <cell r="J1109">
            <v>0</v>
          </cell>
          <cell r="K1109">
            <v>0</v>
          </cell>
          <cell r="L1109">
            <v>0</v>
          </cell>
        </row>
        <row r="1110">
          <cell r="A1110" t="str">
            <v>AAE91401HCSA4010</v>
          </cell>
          <cell r="B1110">
            <v>2021</v>
          </cell>
          <cell r="C1110" t="str">
            <v>14BLS</v>
          </cell>
          <cell r="D1110" t="str">
            <v>14AAE</v>
          </cell>
          <cell r="E1110">
            <v>91401</v>
          </cell>
          <cell r="F1110" t="str">
            <v>14AAE - ASSETS UNDER CONSTRUCTION</v>
          </cell>
          <cell r="G1110" t="str">
            <v>FAUC - CAPITAL PROJECTS</v>
          </cell>
          <cell r="H1110" t="str">
            <v>AESSEXCC</v>
          </cell>
          <cell r="I1110" t="str">
            <v>HCSA4010</v>
          </cell>
          <cell r="J1110">
            <v>0</v>
          </cell>
          <cell r="K1110">
            <v>0</v>
          </cell>
          <cell r="L1110">
            <v>0</v>
          </cell>
        </row>
        <row r="1111">
          <cell r="A1111" t="str">
            <v>AAE91401HCSA5110</v>
          </cell>
          <cell r="B1111">
            <v>2021</v>
          </cell>
          <cell r="C1111" t="str">
            <v>14BLS</v>
          </cell>
          <cell r="D1111" t="str">
            <v>14AAE</v>
          </cell>
          <cell r="E1111">
            <v>91401</v>
          </cell>
          <cell r="F1111" t="str">
            <v>14AAE - ASSETS UNDER CONSTRUCTION</v>
          </cell>
          <cell r="G1111" t="str">
            <v>FAUC - CAPITAL PROJECTS</v>
          </cell>
          <cell r="H1111" t="str">
            <v>AESSEXCC</v>
          </cell>
          <cell r="I1111" t="str">
            <v>HCSA5110</v>
          </cell>
          <cell r="J1111">
            <v>0</v>
          </cell>
          <cell r="K1111">
            <v>0</v>
          </cell>
          <cell r="L1111">
            <v>0</v>
          </cell>
        </row>
        <row r="1112">
          <cell r="A1112" t="str">
            <v>AAE91401HCSA5210</v>
          </cell>
          <cell r="B1112">
            <v>2021</v>
          </cell>
          <cell r="C1112" t="str">
            <v>14BLS</v>
          </cell>
          <cell r="D1112" t="str">
            <v>14AAE</v>
          </cell>
          <cell r="E1112">
            <v>91401</v>
          </cell>
          <cell r="F1112" t="str">
            <v>14AAE - ASSETS UNDER CONSTRUCTION</v>
          </cell>
          <cell r="G1112" t="str">
            <v>FAUC - CAPITAL PROJECTS</v>
          </cell>
          <cell r="H1112" t="str">
            <v>AESSEXCC</v>
          </cell>
          <cell r="I1112" t="str">
            <v>HCSA5210</v>
          </cell>
          <cell r="J1112">
            <v>0</v>
          </cell>
          <cell r="K1112">
            <v>0</v>
          </cell>
          <cell r="L1112">
            <v>0</v>
          </cell>
        </row>
        <row r="1113">
          <cell r="A1113" t="str">
            <v>AAE91401HCSL1100</v>
          </cell>
          <cell r="B1113">
            <v>2021</v>
          </cell>
          <cell r="C1113" t="str">
            <v>14BLS</v>
          </cell>
          <cell r="D1113" t="str">
            <v>14AAE</v>
          </cell>
          <cell r="E1113">
            <v>91401</v>
          </cell>
          <cell r="F1113" t="str">
            <v>14AAE - ASSETS UNDER CONSTRUCTION</v>
          </cell>
          <cell r="G1113" t="str">
            <v>FAUC - CAPITAL PROJECTS</v>
          </cell>
          <cell r="H1113" t="str">
            <v>AESSEXCC</v>
          </cell>
          <cell r="I1113" t="str">
            <v>HCSL1100</v>
          </cell>
          <cell r="J1113">
            <v>0</v>
          </cell>
          <cell r="K1113">
            <v>0</v>
          </cell>
          <cell r="L1113">
            <v>0</v>
          </cell>
        </row>
        <row r="1114">
          <cell r="A1114" t="str">
            <v>AAE91401HCSL1200</v>
          </cell>
          <cell r="B1114">
            <v>2021</v>
          </cell>
          <cell r="C1114" t="str">
            <v>14BLS</v>
          </cell>
          <cell r="D1114" t="str">
            <v>14AAE</v>
          </cell>
          <cell r="E1114">
            <v>91401</v>
          </cell>
          <cell r="F1114" t="str">
            <v>14AAE - ASSETS UNDER CONSTRUCTION</v>
          </cell>
          <cell r="G1114" t="str">
            <v>FAUC - CAPITAL PROJECTS</v>
          </cell>
          <cell r="H1114" t="str">
            <v>AESSEXCC</v>
          </cell>
          <cell r="I1114" t="str">
            <v>HCSL1200</v>
          </cell>
          <cell r="J1114">
            <v>0</v>
          </cell>
          <cell r="K1114">
            <v>0</v>
          </cell>
          <cell r="L1114">
            <v>0</v>
          </cell>
        </row>
        <row r="1115">
          <cell r="A1115" t="str">
            <v>AAE91401HCSL1300</v>
          </cell>
          <cell r="B1115">
            <v>2021</v>
          </cell>
          <cell r="C1115" t="str">
            <v>14BLS</v>
          </cell>
          <cell r="D1115" t="str">
            <v>14AAE</v>
          </cell>
          <cell r="E1115">
            <v>91401</v>
          </cell>
          <cell r="F1115" t="str">
            <v>14AAE - ASSETS UNDER CONSTRUCTION</v>
          </cell>
          <cell r="G1115" t="str">
            <v>FAUC - CAPITAL PROJECTS</v>
          </cell>
          <cell r="H1115" t="str">
            <v>AESSEXCC</v>
          </cell>
          <cell r="I1115" t="str">
            <v>HCSL1300</v>
          </cell>
          <cell r="J1115">
            <v>0</v>
          </cell>
          <cell r="K1115">
            <v>0</v>
          </cell>
          <cell r="L1115">
            <v>0</v>
          </cell>
        </row>
        <row r="1116">
          <cell r="A1116" t="str">
            <v>AAE91401HCSL1400</v>
          </cell>
          <cell r="B1116">
            <v>2021</v>
          </cell>
          <cell r="C1116" t="str">
            <v>14BLS</v>
          </cell>
          <cell r="D1116" t="str">
            <v>14AAE</v>
          </cell>
          <cell r="E1116">
            <v>91401</v>
          </cell>
          <cell r="F1116" t="str">
            <v>14AAE - ASSETS UNDER CONSTRUCTION</v>
          </cell>
          <cell r="G1116" t="str">
            <v>FAUC - CAPITAL PROJECTS</v>
          </cell>
          <cell r="H1116" t="str">
            <v>AESSEXCC</v>
          </cell>
          <cell r="I1116" t="str">
            <v>HCSL1400</v>
          </cell>
          <cell r="J1116">
            <v>0</v>
          </cell>
          <cell r="K1116">
            <v>0</v>
          </cell>
          <cell r="L1116">
            <v>0</v>
          </cell>
        </row>
        <row r="1117">
          <cell r="A1117" t="str">
            <v>AAE91401HCSL1500</v>
          </cell>
          <cell r="B1117">
            <v>2021</v>
          </cell>
          <cell r="C1117" t="str">
            <v>14BLS</v>
          </cell>
          <cell r="D1117" t="str">
            <v>14AAE</v>
          </cell>
          <cell r="E1117">
            <v>91401</v>
          </cell>
          <cell r="F1117" t="str">
            <v>14AAE - ASSETS UNDER CONSTRUCTION</v>
          </cell>
          <cell r="G1117" t="str">
            <v>FAUC - CAPITAL PROJECTS</v>
          </cell>
          <cell r="H1117" t="str">
            <v>AESSEXCC</v>
          </cell>
          <cell r="I1117" t="str">
            <v>HCSL1500</v>
          </cell>
          <cell r="J1117">
            <v>0</v>
          </cell>
          <cell r="K1117">
            <v>0</v>
          </cell>
          <cell r="L1117">
            <v>0</v>
          </cell>
        </row>
        <row r="1118">
          <cell r="A1118" t="str">
            <v>AAE91401HCSL2100</v>
          </cell>
          <cell r="B1118">
            <v>2021</v>
          </cell>
          <cell r="C1118" t="str">
            <v>14BLS</v>
          </cell>
          <cell r="D1118" t="str">
            <v>14AAE</v>
          </cell>
          <cell r="E1118">
            <v>91401</v>
          </cell>
          <cell r="F1118" t="str">
            <v>14AAE - ASSETS UNDER CONSTRUCTION</v>
          </cell>
          <cell r="G1118" t="str">
            <v>FAUC - CAPITAL PROJECTS</v>
          </cell>
          <cell r="H1118" t="str">
            <v>AESSEXCC</v>
          </cell>
          <cell r="I1118" t="str">
            <v>HCSL2100</v>
          </cell>
          <cell r="J1118">
            <v>0</v>
          </cell>
          <cell r="K1118">
            <v>0</v>
          </cell>
          <cell r="L1118">
            <v>0</v>
          </cell>
        </row>
        <row r="1119">
          <cell r="A1119" t="str">
            <v>AAE91401HCSL2200</v>
          </cell>
          <cell r="B1119">
            <v>2021</v>
          </cell>
          <cell r="C1119" t="str">
            <v>14BLS</v>
          </cell>
          <cell r="D1119" t="str">
            <v>14AAE</v>
          </cell>
          <cell r="E1119">
            <v>91401</v>
          </cell>
          <cell r="F1119" t="str">
            <v>14AAE - ASSETS UNDER CONSTRUCTION</v>
          </cell>
          <cell r="G1119" t="str">
            <v>FAUC - CAPITAL PROJECTS</v>
          </cell>
          <cell r="H1119" t="str">
            <v>AESSEXCC</v>
          </cell>
          <cell r="I1119" t="str">
            <v>HCSL2200</v>
          </cell>
          <cell r="J1119">
            <v>0</v>
          </cell>
          <cell r="K1119">
            <v>0</v>
          </cell>
          <cell r="L1119">
            <v>0</v>
          </cell>
        </row>
        <row r="1120">
          <cell r="A1120" t="str">
            <v>AAE91401HCSL2300</v>
          </cell>
          <cell r="B1120">
            <v>2021</v>
          </cell>
          <cell r="C1120" t="str">
            <v>14BLS</v>
          </cell>
          <cell r="D1120" t="str">
            <v>14AAE</v>
          </cell>
          <cell r="E1120">
            <v>91401</v>
          </cell>
          <cell r="F1120" t="str">
            <v>14AAE - ASSETS UNDER CONSTRUCTION</v>
          </cell>
          <cell r="G1120" t="str">
            <v>FAUC - CAPITAL PROJECTS</v>
          </cell>
          <cell r="H1120" t="str">
            <v>AESSEXCC</v>
          </cell>
          <cell r="I1120" t="str">
            <v>HCSL2300</v>
          </cell>
          <cell r="J1120">
            <v>0</v>
          </cell>
          <cell r="K1120">
            <v>0</v>
          </cell>
          <cell r="L1120">
            <v>0</v>
          </cell>
        </row>
        <row r="1121">
          <cell r="A1121" t="str">
            <v>AAE91401HCSL2400</v>
          </cell>
          <cell r="B1121">
            <v>2021</v>
          </cell>
          <cell r="C1121" t="str">
            <v>14BLS</v>
          </cell>
          <cell r="D1121" t="str">
            <v>14AAE</v>
          </cell>
          <cell r="E1121">
            <v>91401</v>
          </cell>
          <cell r="F1121" t="str">
            <v>14AAE - ASSETS UNDER CONSTRUCTION</v>
          </cell>
          <cell r="G1121" t="str">
            <v>FAUC - CAPITAL PROJECTS</v>
          </cell>
          <cell r="H1121" t="str">
            <v>AESSEXCC</v>
          </cell>
          <cell r="I1121" t="str">
            <v>HCSL2400</v>
          </cell>
          <cell r="J1121">
            <v>0</v>
          </cell>
          <cell r="K1121">
            <v>0</v>
          </cell>
          <cell r="L1121">
            <v>0</v>
          </cell>
        </row>
        <row r="1122">
          <cell r="A1122" t="str">
            <v>AAE91401HCSL3100</v>
          </cell>
          <cell r="B1122">
            <v>2021</v>
          </cell>
          <cell r="C1122" t="str">
            <v>14BLS</v>
          </cell>
          <cell r="D1122" t="str">
            <v>14AAE</v>
          </cell>
          <cell r="E1122">
            <v>91401</v>
          </cell>
          <cell r="F1122" t="str">
            <v>14AAE - ASSETS UNDER CONSTRUCTION</v>
          </cell>
          <cell r="G1122" t="str">
            <v>FAUC - CAPITAL PROJECTS</v>
          </cell>
          <cell r="H1122" t="str">
            <v>AESSEXCC</v>
          </cell>
          <cell r="I1122" t="str">
            <v>HCSL3100</v>
          </cell>
          <cell r="J1122">
            <v>0</v>
          </cell>
          <cell r="K1122">
            <v>0</v>
          </cell>
          <cell r="L1122">
            <v>0</v>
          </cell>
        </row>
        <row r="1123">
          <cell r="A1123" t="str">
            <v>AAE91401HCSL3200</v>
          </cell>
          <cell r="B1123">
            <v>2021</v>
          </cell>
          <cell r="C1123" t="str">
            <v>14BLS</v>
          </cell>
          <cell r="D1123" t="str">
            <v>14AAE</v>
          </cell>
          <cell r="E1123">
            <v>91401</v>
          </cell>
          <cell r="F1123" t="str">
            <v>14AAE - ASSETS UNDER CONSTRUCTION</v>
          </cell>
          <cell r="G1123" t="str">
            <v>FAUC - CAPITAL PROJECTS</v>
          </cell>
          <cell r="H1123" t="str">
            <v>AESSEXCC</v>
          </cell>
          <cell r="I1123" t="str">
            <v>HCSL3200</v>
          </cell>
          <cell r="J1123">
            <v>0</v>
          </cell>
          <cell r="K1123">
            <v>0</v>
          </cell>
          <cell r="L1123">
            <v>0</v>
          </cell>
        </row>
        <row r="1124">
          <cell r="A1124" t="str">
            <v>AAE91401HCSL3300</v>
          </cell>
          <cell r="B1124">
            <v>2021</v>
          </cell>
          <cell r="C1124" t="str">
            <v>14BLS</v>
          </cell>
          <cell r="D1124" t="str">
            <v>14AAE</v>
          </cell>
          <cell r="E1124">
            <v>91401</v>
          </cell>
          <cell r="F1124" t="str">
            <v>14AAE - ASSETS UNDER CONSTRUCTION</v>
          </cell>
          <cell r="G1124" t="str">
            <v>FAUC - CAPITAL PROJECTS</v>
          </cell>
          <cell r="H1124" t="str">
            <v>AESSEXCC</v>
          </cell>
          <cell r="I1124" t="str">
            <v>HCSL3300</v>
          </cell>
          <cell r="J1124">
            <v>0</v>
          </cell>
          <cell r="K1124">
            <v>0</v>
          </cell>
          <cell r="L1124">
            <v>0</v>
          </cell>
        </row>
        <row r="1125">
          <cell r="A1125" t="str">
            <v>AAE91401HCSL3400</v>
          </cell>
          <cell r="B1125">
            <v>2021</v>
          </cell>
          <cell r="C1125" t="str">
            <v>14BLS</v>
          </cell>
          <cell r="D1125" t="str">
            <v>14AAE</v>
          </cell>
          <cell r="E1125">
            <v>91401</v>
          </cell>
          <cell r="F1125" t="str">
            <v>14AAE - ASSETS UNDER CONSTRUCTION</v>
          </cell>
          <cell r="G1125" t="str">
            <v>FAUC - CAPITAL PROJECTS</v>
          </cell>
          <cell r="H1125" t="str">
            <v>AESSEXCC</v>
          </cell>
          <cell r="I1125" t="str">
            <v>HCSL3400</v>
          </cell>
          <cell r="J1125">
            <v>0</v>
          </cell>
          <cell r="K1125">
            <v>0</v>
          </cell>
          <cell r="L1125">
            <v>0</v>
          </cell>
        </row>
        <row r="1126">
          <cell r="A1126" t="str">
            <v>AAE91401HCSL4000</v>
          </cell>
          <cell r="B1126">
            <v>2021</v>
          </cell>
          <cell r="C1126" t="str">
            <v>14BLS</v>
          </cell>
          <cell r="D1126" t="str">
            <v>14AAE</v>
          </cell>
          <cell r="E1126">
            <v>91401</v>
          </cell>
          <cell r="F1126" t="str">
            <v>14AAE - ASSETS UNDER CONSTRUCTION</v>
          </cell>
          <cell r="G1126" t="str">
            <v>FAUC - CAPITAL PROJECTS</v>
          </cell>
          <cell r="H1126" t="str">
            <v>AESSEXCC</v>
          </cell>
          <cell r="I1126" t="str">
            <v>HCSL4000</v>
          </cell>
          <cell r="J1126">
            <v>43479</v>
          </cell>
          <cell r="K1126">
            <v>43479</v>
          </cell>
          <cell r="L1126">
            <v>0</v>
          </cell>
        </row>
        <row r="1127">
          <cell r="A1127" t="str">
            <v>AAE91401HCSL6000</v>
          </cell>
          <cell r="B1127">
            <v>2021</v>
          </cell>
          <cell r="C1127" t="str">
            <v>14BLS</v>
          </cell>
          <cell r="D1127" t="str">
            <v>14AAE</v>
          </cell>
          <cell r="E1127">
            <v>91401</v>
          </cell>
          <cell r="F1127" t="str">
            <v>14AAE - ASSETS UNDER CONSTRUCTION</v>
          </cell>
          <cell r="G1127" t="str">
            <v>FAUC - CAPITAL PROJECTS</v>
          </cell>
          <cell r="H1127" t="str">
            <v>AESSEXCC</v>
          </cell>
          <cell r="I1127" t="str">
            <v>HCSL6000</v>
          </cell>
          <cell r="J1127">
            <v>0</v>
          </cell>
          <cell r="K1127">
            <v>0</v>
          </cell>
          <cell r="L1127">
            <v>0</v>
          </cell>
        </row>
        <row r="1128">
          <cell r="A1128" t="str">
            <v>AAE91401HCSM1100</v>
          </cell>
          <cell r="B1128">
            <v>2021</v>
          </cell>
          <cell r="C1128" t="str">
            <v>14BLS</v>
          </cell>
          <cell r="D1128" t="str">
            <v>14AAE</v>
          </cell>
          <cell r="E1128">
            <v>91401</v>
          </cell>
          <cell r="F1128" t="str">
            <v>14AAE - ASSETS UNDER CONSTRUCTION</v>
          </cell>
          <cell r="G1128" t="str">
            <v>FAUC - CAPITAL PROJECTS</v>
          </cell>
          <cell r="H1128" t="str">
            <v>AESSEXCC</v>
          </cell>
          <cell r="I1128" t="str">
            <v>HCSM1100</v>
          </cell>
          <cell r="J1128">
            <v>0</v>
          </cell>
          <cell r="K1128">
            <v>0</v>
          </cell>
          <cell r="L1128">
            <v>0</v>
          </cell>
        </row>
        <row r="1129">
          <cell r="A1129" t="str">
            <v>AAE91401HCSM1110</v>
          </cell>
          <cell r="B1129">
            <v>2021</v>
          </cell>
          <cell r="C1129" t="str">
            <v>14BLS</v>
          </cell>
          <cell r="D1129" t="str">
            <v>14AAE</v>
          </cell>
          <cell r="E1129">
            <v>91401</v>
          </cell>
          <cell r="F1129" t="str">
            <v>14AAE - ASSETS UNDER CONSTRUCTION</v>
          </cell>
          <cell r="G1129" t="str">
            <v>FAUC - CAPITAL PROJECTS</v>
          </cell>
          <cell r="H1129" t="str">
            <v>AESSEXCC</v>
          </cell>
          <cell r="I1129" t="str">
            <v>HCSM1110</v>
          </cell>
          <cell r="J1129">
            <v>0</v>
          </cell>
          <cell r="K1129">
            <v>0</v>
          </cell>
          <cell r="L1129">
            <v>0</v>
          </cell>
        </row>
        <row r="1130">
          <cell r="A1130" t="str">
            <v>AAE91401HCSM1200</v>
          </cell>
          <cell r="B1130">
            <v>2021</v>
          </cell>
          <cell r="C1130" t="str">
            <v>14BLS</v>
          </cell>
          <cell r="D1130" t="str">
            <v>14AAE</v>
          </cell>
          <cell r="E1130">
            <v>91401</v>
          </cell>
          <cell r="F1130" t="str">
            <v>14AAE - ASSETS UNDER CONSTRUCTION</v>
          </cell>
          <cell r="G1130" t="str">
            <v>FAUC - CAPITAL PROJECTS</v>
          </cell>
          <cell r="H1130" t="str">
            <v>AESSEXCC</v>
          </cell>
          <cell r="I1130" t="str">
            <v>HCSM1200</v>
          </cell>
          <cell r="J1130">
            <v>0</v>
          </cell>
          <cell r="K1130">
            <v>0</v>
          </cell>
          <cell r="L1130">
            <v>0</v>
          </cell>
        </row>
        <row r="1131">
          <cell r="A1131" t="str">
            <v>AAE91401HCSM1220</v>
          </cell>
          <cell r="B1131">
            <v>2021</v>
          </cell>
          <cell r="C1131" t="str">
            <v>14BLS</v>
          </cell>
          <cell r="D1131" t="str">
            <v>14AAE</v>
          </cell>
          <cell r="E1131">
            <v>91401</v>
          </cell>
          <cell r="F1131" t="str">
            <v>14AAE - ASSETS UNDER CONSTRUCTION</v>
          </cell>
          <cell r="G1131" t="str">
            <v>FAUC - CAPITAL PROJECTS</v>
          </cell>
          <cell r="H1131" t="str">
            <v>AESSEXCC</v>
          </cell>
          <cell r="I1131" t="str">
            <v>HCSM1220</v>
          </cell>
          <cell r="J1131">
            <v>0</v>
          </cell>
          <cell r="K1131">
            <v>0</v>
          </cell>
          <cell r="L1131">
            <v>0</v>
          </cell>
        </row>
        <row r="1132">
          <cell r="A1132" t="str">
            <v>AAE91401HCSM1300</v>
          </cell>
          <cell r="B1132">
            <v>2021</v>
          </cell>
          <cell r="C1132" t="str">
            <v>14BLS</v>
          </cell>
          <cell r="D1132" t="str">
            <v>14AAE</v>
          </cell>
          <cell r="E1132">
            <v>91401</v>
          </cell>
          <cell r="F1132" t="str">
            <v>14AAE - ASSETS UNDER CONSTRUCTION</v>
          </cell>
          <cell r="G1132" t="str">
            <v>FAUC - CAPITAL PROJECTS</v>
          </cell>
          <cell r="H1132" t="str">
            <v>AESSEXCC</v>
          </cell>
          <cell r="I1132" t="str">
            <v>HCSM1300</v>
          </cell>
          <cell r="J1132">
            <v>0</v>
          </cell>
          <cell r="K1132">
            <v>0</v>
          </cell>
          <cell r="L1132">
            <v>0</v>
          </cell>
        </row>
        <row r="1133">
          <cell r="A1133" t="str">
            <v>AAE91401HCSM1320</v>
          </cell>
          <cell r="B1133">
            <v>2021</v>
          </cell>
          <cell r="C1133" t="str">
            <v>14BLS</v>
          </cell>
          <cell r="D1133" t="str">
            <v>14AAE</v>
          </cell>
          <cell r="E1133">
            <v>91401</v>
          </cell>
          <cell r="F1133" t="str">
            <v>14AAE - ASSETS UNDER CONSTRUCTION</v>
          </cell>
          <cell r="G1133" t="str">
            <v>FAUC - CAPITAL PROJECTS</v>
          </cell>
          <cell r="H1133" t="str">
            <v>AESSEXCC</v>
          </cell>
          <cell r="I1133" t="str">
            <v>HCSM1320</v>
          </cell>
          <cell r="J1133">
            <v>0</v>
          </cell>
          <cell r="K1133">
            <v>0</v>
          </cell>
          <cell r="L1133">
            <v>0</v>
          </cell>
        </row>
        <row r="1134">
          <cell r="A1134" t="str">
            <v>AAE91401HCSM1400</v>
          </cell>
          <cell r="B1134">
            <v>2021</v>
          </cell>
          <cell r="C1134" t="str">
            <v>14BLS</v>
          </cell>
          <cell r="D1134" t="str">
            <v>14AAE</v>
          </cell>
          <cell r="E1134">
            <v>91401</v>
          </cell>
          <cell r="F1134" t="str">
            <v>14AAE - ASSETS UNDER CONSTRUCTION</v>
          </cell>
          <cell r="G1134" t="str">
            <v>FAUC - CAPITAL PROJECTS</v>
          </cell>
          <cell r="H1134" t="str">
            <v>AESSEXCC</v>
          </cell>
          <cell r="I1134" t="str">
            <v>HCSM1400</v>
          </cell>
          <cell r="J1134">
            <v>0</v>
          </cell>
          <cell r="K1134">
            <v>0</v>
          </cell>
          <cell r="L1134">
            <v>0</v>
          </cell>
        </row>
        <row r="1135">
          <cell r="A1135" t="str">
            <v>AAE91401HCSM1420</v>
          </cell>
          <cell r="B1135">
            <v>2021</v>
          </cell>
          <cell r="C1135" t="str">
            <v>14BLS</v>
          </cell>
          <cell r="D1135" t="str">
            <v>14AAE</v>
          </cell>
          <cell r="E1135">
            <v>91401</v>
          </cell>
          <cell r="F1135" t="str">
            <v>14AAE - ASSETS UNDER CONSTRUCTION</v>
          </cell>
          <cell r="G1135" t="str">
            <v>FAUC - CAPITAL PROJECTS</v>
          </cell>
          <cell r="H1135" t="str">
            <v>AESSEXCC</v>
          </cell>
          <cell r="I1135" t="str">
            <v>HCSM1420</v>
          </cell>
          <cell r="J1135">
            <v>0</v>
          </cell>
          <cell r="K1135">
            <v>0</v>
          </cell>
          <cell r="L1135">
            <v>0</v>
          </cell>
        </row>
        <row r="1136">
          <cell r="A1136" t="str">
            <v>AAE91401HCSM1500</v>
          </cell>
          <cell r="B1136">
            <v>2021</v>
          </cell>
          <cell r="C1136" t="str">
            <v>14BLS</v>
          </cell>
          <cell r="D1136" t="str">
            <v>14AAE</v>
          </cell>
          <cell r="E1136">
            <v>91401</v>
          </cell>
          <cell r="F1136" t="str">
            <v>14AAE - ASSETS UNDER CONSTRUCTION</v>
          </cell>
          <cell r="G1136" t="str">
            <v>FAUC - CAPITAL PROJECTS</v>
          </cell>
          <cell r="H1136" t="str">
            <v>AESSEXCC</v>
          </cell>
          <cell r="I1136" t="str">
            <v>HCSM1500</v>
          </cell>
          <cell r="J1136">
            <v>0</v>
          </cell>
          <cell r="K1136">
            <v>0</v>
          </cell>
          <cell r="L1136">
            <v>0</v>
          </cell>
        </row>
        <row r="1137">
          <cell r="A1137" t="str">
            <v>AAE91401HCSM1520</v>
          </cell>
          <cell r="B1137">
            <v>2021</v>
          </cell>
          <cell r="C1137" t="str">
            <v>14BLS</v>
          </cell>
          <cell r="D1137" t="str">
            <v>14AAE</v>
          </cell>
          <cell r="E1137">
            <v>91401</v>
          </cell>
          <cell r="F1137" t="str">
            <v>14AAE - ASSETS UNDER CONSTRUCTION</v>
          </cell>
          <cell r="G1137" t="str">
            <v>FAUC - CAPITAL PROJECTS</v>
          </cell>
          <cell r="H1137" t="str">
            <v>AESSEXCC</v>
          </cell>
          <cell r="I1137" t="str">
            <v>HCSM1520</v>
          </cell>
          <cell r="J1137">
            <v>0</v>
          </cell>
          <cell r="K1137">
            <v>0</v>
          </cell>
          <cell r="L1137">
            <v>0</v>
          </cell>
        </row>
        <row r="1138">
          <cell r="A1138" t="str">
            <v>AAE91401HCSM2100</v>
          </cell>
          <cell r="B1138">
            <v>2021</v>
          </cell>
          <cell r="C1138" t="str">
            <v>14BLS</v>
          </cell>
          <cell r="D1138" t="str">
            <v>14AAE</v>
          </cell>
          <cell r="E1138">
            <v>91401</v>
          </cell>
          <cell r="F1138" t="str">
            <v>14AAE - ASSETS UNDER CONSTRUCTION</v>
          </cell>
          <cell r="G1138" t="str">
            <v>FAUC - CAPITAL PROJECTS</v>
          </cell>
          <cell r="H1138" t="str">
            <v>AESSEXCC</v>
          </cell>
          <cell r="I1138" t="str">
            <v>HCSM2100</v>
          </cell>
          <cell r="J1138">
            <v>0</v>
          </cell>
          <cell r="K1138">
            <v>0</v>
          </cell>
          <cell r="L1138">
            <v>0</v>
          </cell>
        </row>
        <row r="1139">
          <cell r="A1139" t="str">
            <v>AAE91401HCSM2110</v>
          </cell>
          <cell r="B1139">
            <v>2021</v>
          </cell>
          <cell r="C1139" t="str">
            <v>14BLS</v>
          </cell>
          <cell r="D1139" t="str">
            <v>14AAE</v>
          </cell>
          <cell r="E1139">
            <v>91401</v>
          </cell>
          <cell r="F1139" t="str">
            <v>14AAE - ASSETS UNDER CONSTRUCTION</v>
          </cell>
          <cell r="G1139" t="str">
            <v>FAUC - CAPITAL PROJECTS</v>
          </cell>
          <cell r="H1139" t="str">
            <v>AESSEXCC</v>
          </cell>
          <cell r="I1139" t="str">
            <v>HCSM2110</v>
          </cell>
          <cell r="J1139">
            <v>0</v>
          </cell>
          <cell r="K1139">
            <v>0</v>
          </cell>
          <cell r="L1139">
            <v>0</v>
          </cell>
        </row>
        <row r="1140">
          <cell r="A1140" t="str">
            <v>AAE91401HCSM2200</v>
          </cell>
          <cell r="B1140">
            <v>2021</v>
          </cell>
          <cell r="C1140" t="str">
            <v>14BLS</v>
          </cell>
          <cell r="D1140" t="str">
            <v>14AAE</v>
          </cell>
          <cell r="E1140">
            <v>91401</v>
          </cell>
          <cell r="F1140" t="str">
            <v>14AAE - ASSETS UNDER CONSTRUCTION</v>
          </cell>
          <cell r="G1140" t="str">
            <v>FAUC - CAPITAL PROJECTS</v>
          </cell>
          <cell r="H1140" t="str">
            <v>AESSEXCC</v>
          </cell>
          <cell r="I1140" t="str">
            <v>HCSM2200</v>
          </cell>
          <cell r="J1140">
            <v>0</v>
          </cell>
          <cell r="K1140">
            <v>0</v>
          </cell>
          <cell r="L1140">
            <v>0</v>
          </cell>
        </row>
        <row r="1141">
          <cell r="A1141" t="str">
            <v>AAE91401HCSM2220</v>
          </cell>
          <cell r="B1141">
            <v>2021</v>
          </cell>
          <cell r="C1141" t="str">
            <v>14BLS</v>
          </cell>
          <cell r="D1141" t="str">
            <v>14AAE</v>
          </cell>
          <cell r="E1141">
            <v>91401</v>
          </cell>
          <cell r="F1141" t="str">
            <v>14AAE - ASSETS UNDER CONSTRUCTION</v>
          </cell>
          <cell r="G1141" t="str">
            <v>FAUC - CAPITAL PROJECTS</v>
          </cell>
          <cell r="H1141" t="str">
            <v>AESSEXCC</v>
          </cell>
          <cell r="I1141" t="str">
            <v>HCSM2220</v>
          </cell>
          <cell r="J1141">
            <v>0</v>
          </cell>
          <cell r="K1141">
            <v>0</v>
          </cell>
          <cell r="L1141">
            <v>0</v>
          </cell>
        </row>
        <row r="1142">
          <cell r="A1142" t="str">
            <v>AAE91401HCSM2300</v>
          </cell>
          <cell r="B1142">
            <v>2021</v>
          </cell>
          <cell r="C1142" t="str">
            <v>14BLS</v>
          </cell>
          <cell r="D1142" t="str">
            <v>14AAE</v>
          </cell>
          <cell r="E1142">
            <v>91401</v>
          </cell>
          <cell r="F1142" t="str">
            <v>14AAE - ASSETS UNDER CONSTRUCTION</v>
          </cell>
          <cell r="G1142" t="str">
            <v>FAUC - CAPITAL PROJECTS</v>
          </cell>
          <cell r="H1142" t="str">
            <v>AESSEXCC</v>
          </cell>
          <cell r="I1142" t="str">
            <v>HCSM2300</v>
          </cell>
          <cell r="J1142">
            <v>0</v>
          </cell>
          <cell r="K1142">
            <v>0</v>
          </cell>
          <cell r="L1142">
            <v>0</v>
          </cell>
        </row>
        <row r="1143">
          <cell r="A1143" t="str">
            <v>AAE91401HCSM2310</v>
          </cell>
          <cell r="B1143">
            <v>2021</v>
          </cell>
          <cell r="C1143" t="str">
            <v>14BLS</v>
          </cell>
          <cell r="D1143" t="str">
            <v>14AAE</v>
          </cell>
          <cell r="E1143">
            <v>91401</v>
          </cell>
          <cell r="F1143" t="str">
            <v>14AAE - ASSETS UNDER CONSTRUCTION</v>
          </cell>
          <cell r="G1143" t="str">
            <v>FAUC - CAPITAL PROJECTS</v>
          </cell>
          <cell r="H1143" t="str">
            <v>AESSEXCC</v>
          </cell>
          <cell r="I1143" t="str">
            <v>HCSM2310</v>
          </cell>
          <cell r="J1143">
            <v>0</v>
          </cell>
          <cell r="K1143">
            <v>0</v>
          </cell>
          <cell r="L1143">
            <v>0</v>
          </cell>
        </row>
        <row r="1144">
          <cell r="A1144" t="str">
            <v>AAE91401HCSM2320</v>
          </cell>
          <cell r="B1144">
            <v>2021</v>
          </cell>
          <cell r="C1144" t="str">
            <v>14BLS</v>
          </cell>
          <cell r="D1144" t="str">
            <v>14AAE</v>
          </cell>
          <cell r="E1144">
            <v>91401</v>
          </cell>
          <cell r="F1144" t="str">
            <v>14AAE - ASSETS UNDER CONSTRUCTION</v>
          </cell>
          <cell r="G1144" t="str">
            <v>FAUC - CAPITAL PROJECTS</v>
          </cell>
          <cell r="H1144" t="str">
            <v>AESSEXCC</v>
          </cell>
          <cell r="I1144" t="str">
            <v>HCSM2320</v>
          </cell>
          <cell r="J1144">
            <v>0</v>
          </cell>
          <cell r="K1144">
            <v>0</v>
          </cell>
          <cell r="L1144">
            <v>0</v>
          </cell>
        </row>
        <row r="1145">
          <cell r="A1145" t="str">
            <v>AAE91401HCSM2400</v>
          </cell>
          <cell r="B1145">
            <v>2021</v>
          </cell>
          <cell r="C1145" t="str">
            <v>14BLS</v>
          </cell>
          <cell r="D1145" t="str">
            <v>14AAE</v>
          </cell>
          <cell r="E1145">
            <v>91401</v>
          </cell>
          <cell r="F1145" t="str">
            <v>14AAE - ASSETS UNDER CONSTRUCTION</v>
          </cell>
          <cell r="G1145" t="str">
            <v>FAUC - CAPITAL PROJECTS</v>
          </cell>
          <cell r="H1145" t="str">
            <v>AESSEXCC</v>
          </cell>
          <cell r="I1145" t="str">
            <v>HCSM2400</v>
          </cell>
          <cell r="J1145">
            <v>0</v>
          </cell>
          <cell r="K1145">
            <v>0</v>
          </cell>
          <cell r="L1145">
            <v>0</v>
          </cell>
        </row>
        <row r="1146">
          <cell r="A1146" t="str">
            <v>AAE91401HCSM3100</v>
          </cell>
          <cell r="B1146">
            <v>2021</v>
          </cell>
          <cell r="C1146" t="str">
            <v>14BLS</v>
          </cell>
          <cell r="D1146" t="str">
            <v>14AAE</v>
          </cell>
          <cell r="E1146">
            <v>91401</v>
          </cell>
          <cell r="F1146" t="str">
            <v>14AAE - ASSETS UNDER CONSTRUCTION</v>
          </cell>
          <cell r="G1146" t="str">
            <v>FAUC - CAPITAL PROJECTS</v>
          </cell>
          <cell r="H1146" t="str">
            <v>AESSEXCC</v>
          </cell>
          <cell r="I1146" t="str">
            <v>HCSM3100</v>
          </cell>
          <cell r="J1146">
            <v>0</v>
          </cell>
          <cell r="K1146">
            <v>0</v>
          </cell>
          <cell r="L1146">
            <v>0</v>
          </cell>
        </row>
        <row r="1147">
          <cell r="A1147" t="str">
            <v>AAE91401HCSM3120</v>
          </cell>
          <cell r="B1147">
            <v>2021</v>
          </cell>
          <cell r="C1147" t="str">
            <v>14BLS</v>
          </cell>
          <cell r="D1147" t="str">
            <v>14AAE</v>
          </cell>
          <cell r="E1147">
            <v>91401</v>
          </cell>
          <cell r="F1147" t="str">
            <v>14AAE - ASSETS UNDER CONSTRUCTION</v>
          </cell>
          <cell r="G1147" t="str">
            <v>FAUC - CAPITAL PROJECTS</v>
          </cell>
          <cell r="H1147" t="str">
            <v>AESSEXCC</v>
          </cell>
          <cell r="I1147" t="str">
            <v>HCSM3120</v>
          </cell>
          <cell r="J1147">
            <v>0</v>
          </cell>
          <cell r="K1147">
            <v>0</v>
          </cell>
          <cell r="L1147">
            <v>0</v>
          </cell>
        </row>
        <row r="1148">
          <cell r="A1148" t="str">
            <v>AAE91401HCSM3200</v>
          </cell>
          <cell r="B1148">
            <v>2021</v>
          </cell>
          <cell r="C1148" t="str">
            <v>14BLS</v>
          </cell>
          <cell r="D1148" t="str">
            <v>14AAE</v>
          </cell>
          <cell r="E1148">
            <v>91401</v>
          </cell>
          <cell r="F1148" t="str">
            <v>14AAE - ASSETS UNDER CONSTRUCTION</v>
          </cell>
          <cell r="G1148" t="str">
            <v>FAUC - CAPITAL PROJECTS</v>
          </cell>
          <cell r="H1148" t="str">
            <v>AESSEXCC</v>
          </cell>
          <cell r="I1148" t="str">
            <v>HCSM3200</v>
          </cell>
          <cell r="J1148">
            <v>0</v>
          </cell>
          <cell r="K1148">
            <v>0</v>
          </cell>
          <cell r="L1148">
            <v>0</v>
          </cell>
        </row>
        <row r="1149">
          <cell r="A1149" t="str">
            <v>AAE91401HCSM3210</v>
          </cell>
          <cell r="B1149">
            <v>2021</v>
          </cell>
          <cell r="C1149" t="str">
            <v>14BLS</v>
          </cell>
          <cell r="D1149" t="str">
            <v>14AAE</v>
          </cell>
          <cell r="E1149">
            <v>91401</v>
          </cell>
          <cell r="F1149" t="str">
            <v>14AAE - ASSETS UNDER CONSTRUCTION</v>
          </cell>
          <cell r="G1149" t="str">
            <v>FAUC - CAPITAL PROJECTS</v>
          </cell>
          <cell r="H1149" t="str">
            <v>AESSEXCC</v>
          </cell>
          <cell r="I1149" t="str">
            <v>HCSM3210</v>
          </cell>
          <cell r="J1149">
            <v>0</v>
          </cell>
          <cell r="K1149">
            <v>0</v>
          </cell>
          <cell r="L1149">
            <v>0</v>
          </cell>
        </row>
        <row r="1150">
          <cell r="A1150" t="str">
            <v>AAE91401HCSM3300</v>
          </cell>
          <cell r="B1150">
            <v>2021</v>
          </cell>
          <cell r="C1150" t="str">
            <v>14BLS</v>
          </cell>
          <cell r="D1150" t="str">
            <v>14AAE</v>
          </cell>
          <cell r="E1150">
            <v>91401</v>
          </cell>
          <cell r="F1150" t="str">
            <v>14AAE - ASSETS UNDER CONSTRUCTION</v>
          </cell>
          <cell r="G1150" t="str">
            <v>FAUC - CAPITAL PROJECTS</v>
          </cell>
          <cell r="H1150" t="str">
            <v>AESSEXCC</v>
          </cell>
          <cell r="I1150" t="str">
            <v>HCSM3300</v>
          </cell>
          <cell r="J1150">
            <v>0</v>
          </cell>
          <cell r="K1150">
            <v>0</v>
          </cell>
          <cell r="L1150">
            <v>0</v>
          </cell>
        </row>
        <row r="1151">
          <cell r="A1151" t="str">
            <v>AAE91401HCSM3310</v>
          </cell>
          <cell r="B1151">
            <v>2021</v>
          </cell>
          <cell r="C1151" t="str">
            <v>14BLS</v>
          </cell>
          <cell r="D1151" t="str">
            <v>14AAE</v>
          </cell>
          <cell r="E1151">
            <v>91401</v>
          </cell>
          <cell r="F1151" t="str">
            <v>14AAE - ASSETS UNDER CONSTRUCTION</v>
          </cell>
          <cell r="G1151" t="str">
            <v>FAUC - CAPITAL PROJECTS</v>
          </cell>
          <cell r="H1151" t="str">
            <v>AESSEXCC</v>
          </cell>
          <cell r="I1151" t="str">
            <v>HCSM3310</v>
          </cell>
          <cell r="J1151">
            <v>0</v>
          </cell>
          <cell r="K1151">
            <v>0</v>
          </cell>
          <cell r="L1151">
            <v>0</v>
          </cell>
        </row>
        <row r="1152">
          <cell r="A1152" t="str">
            <v>AAE91401HCSM3400</v>
          </cell>
          <cell r="B1152">
            <v>2021</v>
          </cell>
          <cell r="C1152" t="str">
            <v>14BLS</v>
          </cell>
          <cell r="D1152" t="str">
            <v>14AAE</v>
          </cell>
          <cell r="E1152">
            <v>91401</v>
          </cell>
          <cell r="F1152" t="str">
            <v>14AAE - ASSETS UNDER CONSTRUCTION</v>
          </cell>
          <cell r="G1152" t="str">
            <v>FAUC - CAPITAL PROJECTS</v>
          </cell>
          <cell r="H1152" t="str">
            <v>AESSEXCC</v>
          </cell>
          <cell r="I1152" t="str">
            <v>HCSM3400</v>
          </cell>
          <cell r="J1152">
            <v>0</v>
          </cell>
          <cell r="K1152">
            <v>0</v>
          </cell>
          <cell r="L1152">
            <v>0</v>
          </cell>
        </row>
        <row r="1153">
          <cell r="A1153" t="str">
            <v>AAE91401HCSM3420</v>
          </cell>
          <cell r="B1153">
            <v>2021</v>
          </cell>
          <cell r="C1153" t="str">
            <v>14BLS</v>
          </cell>
          <cell r="D1153" t="str">
            <v>14AAE</v>
          </cell>
          <cell r="E1153">
            <v>91401</v>
          </cell>
          <cell r="F1153" t="str">
            <v>14AAE - ASSETS UNDER CONSTRUCTION</v>
          </cell>
          <cell r="G1153" t="str">
            <v>FAUC - CAPITAL PROJECTS</v>
          </cell>
          <cell r="H1153" t="str">
            <v>AESSEXCC</v>
          </cell>
          <cell r="I1153" t="str">
            <v>HCSM3420</v>
          </cell>
          <cell r="J1153">
            <v>0</v>
          </cell>
          <cell r="K1153">
            <v>0</v>
          </cell>
          <cell r="L1153">
            <v>0</v>
          </cell>
        </row>
        <row r="1154">
          <cell r="A1154" t="str">
            <v>AAE91401HCSM4000</v>
          </cell>
          <cell r="B1154">
            <v>2021</v>
          </cell>
          <cell r="C1154" t="str">
            <v>14BLS</v>
          </cell>
          <cell r="D1154" t="str">
            <v>14AAE</v>
          </cell>
          <cell r="E1154">
            <v>91401</v>
          </cell>
          <cell r="F1154" t="str">
            <v>14AAE - ASSETS UNDER CONSTRUCTION</v>
          </cell>
          <cell r="G1154" t="str">
            <v>FAUC - CAPITAL PROJECTS</v>
          </cell>
          <cell r="H1154" t="str">
            <v>AESSEXCC</v>
          </cell>
          <cell r="I1154" t="str">
            <v>HCSM4000</v>
          </cell>
          <cell r="J1154">
            <v>227377.1</v>
          </cell>
          <cell r="K1154">
            <v>227377.1</v>
          </cell>
          <cell r="L1154">
            <v>0</v>
          </cell>
        </row>
        <row r="1155">
          <cell r="A1155" t="str">
            <v>AAE91401HCSM4010</v>
          </cell>
          <cell r="B1155">
            <v>2021</v>
          </cell>
          <cell r="C1155" t="str">
            <v>14BLS</v>
          </cell>
          <cell r="D1155" t="str">
            <v>14AAE</v>
          </cell>
          <cell r="E1155">
            <v>91401</v>
          </cell>
          <cell r="F1155" t="str">
            <v>14AAE - ASSETS UNDER CONSTRUCTION</v>
          </cell>
          <cell r="G1155" t="str">
            <v>FAUC - CAPITAL PROJECTS</v>
          </cell>
          <cell r="H1155" t="str">
            <v>AESSEXCC</v>
          </cell>
          <cell r="I1155" t="str">
            <v>HCSM4010</v>
          </cell>
          <cell r="J1155">
            <v>0</v>
          </cell>
          <cell r="K1155">
            <v>0</v>
          </cell>
          <cell r="L1155">
            <v>0</v>
          </cell>
        </row>
        <row r="1156">
          <cell r="A1156" t="str">
            <v>AAE91401HCSM5120</v>
          </cell>
          <cell r="B1156">
            <v>2021</v>
          </cell>
          <cell r="C1156" t="str">
            <v>14BLS</v>
          </cell>
          <cell r="D1156" t="str">
            <v>14AAE</v>
          </cell>
          <cell r="E1156">
            <v>91401</v>
          </cell>
          <cell r="F1156" t="str">
            <v>14AAE - ASSETS UNDER CONSTRUCTION</v>
          </cell>
          <cell r="G1156" t="str">
            <v>FAUC - CAPITAL PROJECTS</v>
          </cell>
          <cell r="H1156" t="str">
            <v>AESSEXCC</v>
          </cell>
          <cell r="I1156" t="str">
            <v>HCSM5120</v>
          </cell>
          <cell r="J1156">
            <v>0</v>
          </cell>
          <cell r="K1156">
            <v>0</v>
          </cell>
          <cell r="L1156">
            <v>0</v>
          </cell>
        </row>
        <row r="1157">
          <cell r="A1157" t="str">
            <v>AAE91401HCSM5220</v>
          </cell>
          <cell r="B1157">
            <v>2021</v>
          </cell>
          <cell r="C1157" t="str">
            <v>14BLS</v>
          </cell>
          <cell r="D1157" t="str">
            <v>14AAE</v>
          </cell>
          <cell r="E1157">
            <v>91401</v>
          </cell>
          <cell r="F1157" t="str">
            <v>14AAE - ASSETS UNDER CONSTRUCTION</v>
          </cell>
          <cell r="G1157" t="str">
            <v>FAUC - CAPITAL PROJECTS</v>
          </cell>
          <cell r="H1157" t="str">
            <v>AESSEXCC</v>
          </cell>
          <cell r="I1157" t="str">
            <v>HCSM5220</v>
          </cell>
          <cell r="J1157">
            <v>0</v>
          </cell>
          <cell r="K1157">
            <v>0</v>
          </cell>
          <cell r="L1157">
            <v>0</v>
          </cell>
        </row>
        <row r="1158">
          <cell r="A1158" t="str">
            <v>AAE91401HCSM6000</v>
          </cell>
          <cell r="B1158">
            <v>2021</v>
          </cell>
          <cell r="C1158" t="str">
            <v>14BLS</v>
          </cell>
          <cell r="D1158" t="str">
            <v>14AAE</v>
          </cell>
          <cell r="E1158">
            <v>91401</v>
          </cell>
          <cell r="F1158" t="str">
            <v>14AAE - ASSETS UNDER CONSTRUCTION</v>
          </cell>
          <cell r="G1158" t="str">
            <v>FAUC - CAPITAL PROJECTS</v>
          </cell>
          <cell r="H1158" t="str">
            <v>AESSEXCC</v>
          </cell>
          <cell r="I1158" t="str">
            <v>HCSM6000</v>
          </cell>
          <cell r="J1158">
            <v>0</v>
          </cell>
          <cell r="K1158">
            <v>0</v>
          </cell>
          <cell r="L1158">
            <v>0</v>
          </cell>
        </row>
        <row r="1159">
          <cell r="A1159" t="str">
            <v>AAE91401HCSW1520</v>
          </cell>
          <cell r="B1159">
            <v>2021</v>
          </cell>
          <cell r="C1159" t="str">
            <v>14BLS</v>
          </cell>
          <cell r="D1159" t="str">
            <v>14AAE</v>
          </cell>
          <cell r="E1159">
            <v>91401</v>
          </cell>
          <cell r="F1159" t="str">
            <v>14AAE - ASSETS UNDER CONSTRUCTION</v>
          </cell>
          <cell r="G1159" t="str">
            <v>FAUC - CAPITAL PROJECTS</v>
          </cell>
          <cell r="H1159" t="str">
            <v>AESSEXCC</v>
          </cell>
          <cell r="I1159" t="str">
            <v>HCSW1520</v>
          </cell>
          <cell r="J1159">
            <v>0</v>
          </cell>
          <cell r="K1159">
            <v>0</v>
          </cell>
          <cell r="L1159">
            <v>0</v>
          </cell>
        </row>
        <row r="1160">
          <cell r="A1160" t="str">
            <v>AAE91401HCSW3200</v>
          </cell>
          <cell r="B1160">
            <v>2021</v>
          </cell>
          <cell r="C1160" t="str">
            <v>14BLS</v>
          </cell>
          <cell r="D1160" t="str">
            <v>14AAE</v>
          </cell>
          <cell r="E1160">
            <v>91401</v>
          </cell>
          <cell r="F1160" t="str">
            <v>14AAE - ASSETS UNDER CONSTRUCTION</v>
          </cell>
          <cell r="G1160" t="str">
            <v>FAUC - CAPITAL PROJECTS</v>
          </cell>
          <cell r="H1160" t="str">
            <v>AESSEXCC</v>
          </cell>
          <cell r="I1160" t="str">
            <v>HCSW3200</v>
          </cell>
          <cell r="J1160">
            <v>0</v>
          </cell>
          <cell r="K1160">
            <v>0</v>
          </cell>
          <cell r="L1160">
            <v>0</v>
          </cell>
        </row>
        <row r="1161">
          <cell r="A1161" t="str">
            <v>AAE91401HCTD1100</v>
          </cell>
          <cell r="B1161">
            <v>2021</v>
          </cell>
          <cell r="C1161" t="str">
            <v>14BLS</v>
          </cell>
          <cell r="D1161" t="str">
            <v>14AAE</v>
          </cell>
          <cell r="E1161">
            <v>91401</v>
          </cell>
          <cell r="F1161" t="str">
            <v>14AAE - ASSETS UNDER CONSTRUCTION</v>
          </cell>
          <cell r="G1161" t="str">
            <v>FAUC - CAPITAL PROJECTS</v>
          </cell>
          <cell r="H1161" t="str">
            <v>AESSEXCC</v>
          </cell>
          <cell r="I1161" t="str">
            <v>HCTD1100</v>
          </cell>
          <cell r="J1161">
            <v>0</v>
          </cell>
          <cell r="K1161">
            <v>0</v>
          </cell>
          <cell r="L1161">
            <v>0</v>
          </cell>
        </row>
        <row r="1162">
          <cell r="A1162" t="str">
            <v>AAE91401HCTD1110</v>
          </cell>
          <cell r="B1162">
            <v>2021</v>
          </cell>
          <cell r="C1162" t="str">
            <v>14BLS</v>
          </cell>
          <cell r="D1162" t="str">
            <v>14AAE</v>
          </cell>
          <cell r="E1162">
            <v>91401</v>
          </cell>
          <cell r="F1162" t="str">
            <v>14AAE - ASSETS UNDER CONSTRUCTION</v>
          </cell>
          <cell r="G1162" t="str">
            <v>FAUC - CAPITAL PROJECTS</v>
          </cell>
          <cell r="H1162" t="str">
            <v>AESSEXCC</v>
          </cell>
          <cell r="I1162" t="str">
            <v>HCTD1110</v>
          </cell>
          <cell r="J1162">
            <v>0</v>
          </cell>
          <cell r="K1162">
            <v>0</v>
          </cell>
          <cell r="L1162">
            <v>0</v>
          </cell>
        </row>
        <row r="1163">
          <cell r="A1163" t="str">
            <v>AAE91401HCTD1220</v>
          </cell>
          <cell r="B1163">
            <v>2021</v>
          </cell>
          <cell r="C1163" t="str">
            <v>14BLS</v>
          </cell>
          <cell r="D1163" t="str">
            <v>14AAE</v>
          </cell>
          <cell r="E1163">
            <v>91401</v>
          </cell>
          <cell r="F1163" t="str">
            <v>14AAE - ASSETS UNDER CONSTRUCTION</v>
          </cell>
          <cell r="G1163" t="str">
            <v>FAUC - CAPITAL PROJECTS</v>
          </cell>
          <cell r="H1163" t="str">
            <v>AESSEXCC</v>
          </cell>
          <cell r="I1163" t="str">
            <v>HCTD1220</v>
          </cell>
          <cell r="J1163">
            <v>0</v>
          </cell>
          <cell r="K1163">
            <v>0</v>
          </cell>
          <cell r="L1163">
            <v>0</v>
          </cell>
        </row>
        <row r="1164">
          <cell r="A1164" t="str">
            <v>AAE91401HCTD1300</v>
          </cell>
          <cell r="B1164">
            <v>2021</v>
          </cell>
          <cell r="C1164" t="str">
            <v>14BLS</v>
          </cell>
          <cell r="D1164" t="str">
            <v>14AAE</v>
          </cell>
          <cell r="E1164">
            <v>91401</v>
          </cell>
          <cell r="F1164" t="str">
            <v>14AAE - ASSETS UNDER CONSTRUCTION</v>
          </cell>
          <cell r="G1164" t="str">
            <v>FAUC - CAPITAL PROJECTS</v>
          </cell>
          <cell r="H1164" t="str">
            <v>AESSEXCC</v>
          </cell>
          <cell r="I1164" t="str">
            <v>HCTD1300</v>
          </cell>
          <cell r="J1164">
            <v>0</v>
          </cell>
          <cell r="K1164">
            <v>0</v>
          </cell>
          <cell r="L1164">
            <v>0</v>
          </cell>
        </row>
        <row r="1165">
          <cell r="A1165" t="str">
            <v>AAE91401HCTD1320</v>
          </cell>
          <cell r="B1165">
            <v>2021</v>
          </cell>
          <cell r="C1165" t="str">
            <v>14BLS</v>
          </cell>
          <cell r="D1165" t="str">
            <v>14AAE</v>
          </cell>
          <cell r="E1165">
            <v>91401</v>
          </cell>
          <cell r="F1165" t="str">
            <v>14AAE - ASSETS UNDER CONSTRUCTION</v>
          </cell>
          <cell r="G1165" t="str">
            <v>FAUC - CAPITAL PROJECTS</v>
          </cell>
          <cell r="H1165" t="str">
            <v>AESSEXCC</v>
          </cell>
          <cell r="I1165" t="str">
            <v>HCTD1320</v>
          </cell>
          <cell r="J1165">
            <v>0</v>
          </cell>
          <cell r="K1165">
            <v>0</v>
          </cell>
          <cell r="L1165">
            <v>0</v>
          </cell>
        </row>
        <row r="1166">
          <cell r="A1166" t="str">
            <v>AAE91401HCTD1400</v>
          </cell>
          <cell r="B1166">
            <v>2021</v>
          </cell>
          <cell r="C1166" t="str">
            <v>14BLS</v>
          </cell>
          <cell r="D1166" t="str">
            <v>14AAE</v>
          </cell>
          <cell r="E1166">
            <v>91401</v>
          </cell>
          <cell r="F1166" t="str">
            <v>14AAE - ASSETS UNDER CONSTRUCTION</v>
          </cell>
          <cell r="G1166" t="str">
            <v>FAUC - CAPITAL PROJECTS</v>
          </cell>
          <cell r="H1166" t="str">
            <v>AESSEXCC</v>
          </cell>
          <cell r="I1166" t="str">
            <v>HCTD1400</v>
          </cell>
          <cell r="J1166">
            <v>0</v>
          </cell>
          <cell r="K1166">
            <v>0</v>
          </cell>
          <cell r="L1166">
            <v>0</v>
          </cell>
        </row>
        <row r="1167">
          <cell r="A1167" t="str">
            <v>AAE91401HCTD1420</v>
          </cell>
          <cell r="B1167">
            <v>2021</v>
          </cell>
          <cell r="C1167" t="str">
            <v>14BLS</v>
          </cell>
          <cell r="D1167" t="str">
            <v>14AAE</v>
          </cell>
          <cell r="E1167">
            <v>91401</v>
          </cell>
          <cell r="F1167" t="str">
            <v>14AAE - ASSETS UNDER CONSTRUCTION</v>
          </cell>
          <cell r="G1167" t="str">
            <v>FAUC - CAPITAL PROJECTS</v>
          </cell>
          <cell r="H1167" t="str">
            <v>AESSEXCC</v>
          </cell>
          <cell r="I1167" t="str">
            <v>HCTD1420</v>
          </cell>
          <cell r="J1167">
            <v>0</v>
          </cell>
          <cell r="K1167">
            <v>0</v>
          </cell>
          <cell r="L1167">
            <v>0</v>
          </cell>
        </row>
        <row r="1168">
          <cell r="A1168" t="str">
            <v>AAE91401HCTD1500</v>
          </cell>
          <cell r="B1168">
            <v>2021</v>
          </cell>
          <cell r="C1168" t="str">
            <v>14BLS</v>
          </cell>
          <cell r="D1168" t="str">
            <v>14AAE</v>
          </cell>
          <cell r="E1168">
            <v>91401</v>
          </cell>
          <cell r="F1168" t="str">
            <v>14AAE - ASSETS UNDER CONSTRUCTION</v>
          </cell>
          <cell r="G1168" t="str">
            <v>FAUC - CAPITAL PROJECTS</v>
          </cell>
          <cell r="H1168" t="str">
            <v>AESSEXCC</v>
          </cell>
          <cell r="I1168" t="str">
            <v>HCTD1500</v>
          </cell>
          <cell r="J1168">
            <v>0</v>
          </cell>
          <cell r="K1168">
            <v>0</v>
          </cell>
          <cell r="L1168">
            <v>0</v>
          </cell>
        </row>
        <row r="1169">
          <cell r="A1169" t="str">
            <v>AAE91401HCTD1520</v>
          </cell>
          <cell r="B1169">
            <v>2021</v>
          </cell>
          <cell r="C1169" t="str">
            <v>14BLS</v>
          </cell>
          <cell r="D1169" t="str">
            <v>14AAE</v>
          </cell>
          <cell r="E1169">
            <v>91401</v>
          </cell>
          <cell r="F1169" t="str">
            <v>14AAE - ASSETS UNDER CONSTRUCTION</v>
          </cell>
          <cell r="G1169" t="str">
            <v>FAUC - CAPITAL PROJECTS</v>
          </cell>
          <cell r="H1169" t="str">
            <v>AESSEXCC</v>
          </cell>
          <cell r="I1169" t="str">
            <v>HCTD1520</v>
          </cell>
          <cell r="J1169">
            <v>0</v>
          </cell>
          <cell r="K1169">
            <v>0</v>
          </cell>
          <cell r="L1169">
            <v>0</v>
          </cell>
        </row>
        <row r="1170">
          <cell r="A1170" t="str">
            <v>AAE91401HCTD2100</v>
          </cell>
          <cell r="B1170">
            <v>2021</v>
          </cell>
          <cell r="C1170" t="str">
            <v>14BLS</v>
          </cell>
          <cell r="D1170" t="str">
            <v>14AAE</v>
          </cell>
          <cell r="E1170">
            <v>91401</v>
          </cell>
          <cell r="F1170" t="str">
            <v>14AAE - ASSETS UNDER CONSTRUCTION</v>
          </cell>
          <cell r="G1170" t="str">
            <v>FAUC - CAPITAL PROJECTS</v>
          </cell>
          <cell r="H1170" t="str">
            <v>AESSEXCC</v>
          </cell>
          <cell r="I1170" t="str">
            <v>HCTD2100</v>
          </cell>
          <cell r="J1170">
            <v>0</v>
          </cell>
          <cell r="K1170">
            <v>0</v>
          </cell>
          <cell r="L1170">
            <v>0</v>
          </cell>
        </row>
        <row r="1171">
          <cell r="A1171" t="str">
            <v>AAE91401HCTD2110</v>
          </cell>
          <cell r="B1171">
            <v>2021</v>
          </cell>
          <cell r="C1171" t="str">
            <v>14BLS</v>
          </cell>
          <cell r="D1171" t="str">
            <v>14AAE</v>
          </cell>
          <cell r="E1171">
            <v>91401</v>
          </cell>
          <cell r="F1171" t="str">
            <v>14AAE - ASSETS UNDER CONSTRUCTION</v>
          </cell>
          <cell r="G1171" t="str">
            <v>FAUC - CAPITAL PROJECTS</v>
          </cell>
          <cell r="H1171" t="str">
            <v>AESSEXCC</v>
          </cell>
          <cell r="I1171" t="str">
            <v>HCTD2110</v>
          </cell>
          <cell r="J1171">
            <v>0</v>
          </cell>
          <cell r="K1171">
            <v>0</v>
          </cell>
          <cell r="L1171">
            <v>0</v>
          </cell>
        </row>
        <row r="1172">
          <cell r="A1172" t="str">
            <v>AAE91401HCTD2200</v>
          </cell>
          <cell r="B1172">
            <v>2021</v>
          </cell>
          <cell r="C1172" t="str">
            <v>14BLS</v>
          </cell>
          <cell r="D1172" t="str">
            <v>14AAE</v>
          </cell>
          <cell r="E1172">
            <v>91401</v>
          </cell>
          <cell r="F1172" t="str">
            <v>14AAE - ASSETS UNDER CONSTRUCTION</v>
          </cell>
          <cell r="G1172" t="str">
            <v>FAUC - CAPITAL PROJECTS</v>
          </cell>
          <cell r="H1172" t="str">
            <v>AESSEXCC</v>
          </cell>
          <cell r="I1172" t="str">
            <v>HCTD2200</v>
          </cell>
          <cell r="J1172">
            <v>0</v>
          </cell>
          <cell r="K1172">
            <v>0</v>
          </cell>
          <cell r="L1172">
            <v>0</v>
          </cell>
        </row>
        <row r="1173">
          <cell r="A1173" t="str">
            <v>AAE91401HCTD2220</v>
          </cell>
          <cell r="B1173">
            <v>2021</v>
          </cell>
          <cell r="C1173" t="str">
            <v>14BLS</v>
          </cell>
          <cell r="D1173" t="str">
            <v>14AAE</v>
          </cell>
          <cell r="E1173">
            <v>91401</v>
          </cell>
          <cell r="F1173" t="str">
            <v>14AAE - ASSETS UNDER CONSTRUCTION</v>
          </cell>
          <cell r="G1173" t="str">
            <v>FAUC - CAPITAL PROJECTS</v>
          </cell>
          <cell r="H1173" t="str">
            <v>AESSEXCC</v>
          </cell>
          <cell r="I1173" t="str">
            <v>HCTD2220</v>
          </cell>
          <cell r="J1173">
            <v>0</v>
          </cell>
          <cell r="K1173">
            <v>0</v>
          </cell>
          <cell r="L1173">
            <v>0</v>
          </cell>
        </row>
        <row r="1174">
          <cell r="A1174" t="str">
            <v>AAE91401HCTD2300</v>
          </cell>
          <cell r="B1174">
            <v>2021</v>
          </cell>
          <cell r="C1174" t="str">
            <v>14BLS</v>
          </cell>
          <cell r="D1174" t="str">
            <v>14AAE</v>
          </cell>
          <cell r="E1174">
            <v>91401</v>
          </cell>
          <cell r="F1174" t="str">
            <v>14AAE - ASSETS UNDER CONSTRUCTION</v>
          </cell>
          <cell r="G1174" t="str">
            <v>FAUC - CAPITAL PROJECTS</v>
          </cell>
          <cell r="H1174" t="str">
            <v>AESSEXCC</v>
          </cell>
          <cell r="I1174" t="str">
            <v>HCTD2300</v>
          </cell>
          <cell r="J1174">
            <v>0</v>
          </cell>
          <cell r="K1174">
            <v>0</v>
          </cell>
          <cell r="L1174">
            <v>0</v>
          </cell>
        </row>
        <row r="1175">
          <cell r="A1175" t="str">
            <v>AAE91401HCTD2310</v>
          </cell>
          <cell r="B1175">
            <v>2021</v>
          </cell>
          <cell r="C1175" t="str">
            <v>14BLS</v>
          </cell>
          <cell r="D1175" t="str">
            <v>14AAE</v>
          </cell>
          <cell r="E1175">
            <v>91401</v>
          </cell>
          <cell r="F1175" t="str">
            <v>14AAE - ASSETS UNDER CONSTRUCTION</v>
          </cell>
          <cell r="G1175" t="str">
            <v>FAUC - CAPITAL PROJECTS</v>
          </cell>
          <cell r="H1175" t="str">
            <v>AESSEXCC</v>
          </cell>
          <cell r="I1175" t="str">
            <v>HCTD2310</v>
          </cell>
          <cell r="J1175">
            <v>0</v>
          </cell>
          <cell r="K1175">
            <v>0</v>
          </cell>
          <cell r="L1175">
            <v>0</v>
          </cell>
        </row>
        <row r="1176">
          <cell r="A1176" t="str">
            <v>AAE91401HCTD2320</v>
          </cell>
          <cell r="B1176">
            <v>2021</v>
          </cell>
          <cell r="C1176" t="str">
            <v>14BLS</v>
          </cell>
          <cell r="D1176" t="str">
            <v>14AAE</v>
          </cell>
          <cell r="E1176">
            <v>91401</v>
          </cell>
          <cell r="F1176" t="str">
            <v>14AAE - ASSETS UNDER CONSTRUCTION</v>
          </cell>
          <cell r="G1176" t="str">
            <v>FAUC - CAPITAL PROJECTS</v>
          </cell>
          <cell r="H1176" t="str">
            <v>AESSEXCC</v>
          </cell>
          <cell r="I1176" t="str">
            <v>HCTD2320</v>
          </cell>
          <cell r="J1176">
            <v>0</v>
          </cell>
          <cell r="K1176">
            <v>0</v>
          </cell>
          <cell r="L1176">
            <v>0</v>
          </cell>
        </row>
        <row r="1177">
          <cell r="A1177" t="str">
            <v>AAE91401HCTD3100</v>
          </cell>
          <cell r="B1177">
            <v>2021</v>
          </cell>
          <cell r="C1177" t="str">
            <v>14BLS</v>
          </cell>
          <cell r="D1177" t="str">
            <v>14AAE</v>
          </cell>
          <cell r="E1177">
            <v>91401</v>
          </cell>
          <cell r="F1177" t="str">
            <v>14AAE - ASSETS UNDER CONSTRUCTION</v>
          </cell>
          <cell r="G1177" t="str">
            <v>FAUC - CAPITAL PROJECTS</v>
          </cell>
          <cell r="H1177" t="str">
            <v>AESSEXCC</v>
          </cell>
          <cell r="I1177" t="str">
            <v>HCTD3100</v>
          </cell>
          <cell r="J1177">
            <v>0</v>
          </cell>
          <cell r="K1177">
            <v>0</v>
          </cell>
          <cell r="L1177">
            <v>0</v>
          </cell>
        </row>
        <row r="1178">
          <cell r="A1178" t="str">
            <v>AAE91401HCTD3120</v>
          </cell>
          <cell r="B1178">
            <v>2021</v>
          </cell>
          <cell r="C1178" t="str">
            <v>14BLS</v>
          </cell>
          <cell r="D1178" t="str">
            <v>14AAE</v>
          </cell>
          <cell r="E1178">
            <v>91401</v>
          </cell>
          <cell r="F1178" t="str">
            <v>14AAE - ASSETS UNDER CONSTRUCTION</v>
          </cell>
          <cell r="G1178" t="str">
            <v>FAUC - CAPITAL PROJECTS</v>
          </cell>
          <cell r="H1178" t="str">
            <v>AESSEXCC</v>
          </cell>
          <cell r="I1178" t="str">
            <v>HCTD3120</v>
          </cell>
          <cell r="J1178">
            <v>0</v>
          </cell>
          <cell r="K1178">
            <v>0</v>
          </cell>
          <cell r="L1178">
            <v>0</v>
          </cell>
        </row>
        <row r="1179">
          <cell r="A1179" t="str">
            <v>AAE91401HCTD3200</v>
          </cell>
          <cell r="B1179">
            <v>2021</v>
          </cell>
          <cell r="C1179" t="str">
            <v>14BLS</v>
          </cell>
          <cell r="D1179" t="str">
            <v>14AAE</v>
          </cell>
          <cell r="E1179">
            <v>91401</v>
          </cell>
          <cell r="F1179" t="str">
            <v>14AAE - ASSETS UNDER CONSTRUCTION</v>
          </cell>
          <cell r="G1179" t="str">
            <v>FAUC - CAPITAL PROJECTS</v>
          </cell>
          <cell r="H1179" t="str">
            <v>AESSEXCC</v>
          </cell>
          <cell r="I1179" t="str">
            <v>HCTD3200</v>
          </cell>
          <cell r="J1179">
            <v>0</v>
          </cell>
          <cell r="K1179">
            <v>0</v>
          </cell>
          <cell r="L1179">
            <v>0</v>
          </cell>
        </row>
        <row r="1180">
          <cell r="A1180" t="str">
            <v>AAE91401HCTD3210</v>
          </cell>
          <cell r="B1180">
            <v>2021</v>
          </cell>
          <cell r="C1180" t="str">
            <v>14BLS</v>
          </cell>
          <cell r="D1180" t="str">
            <v>14AAE</v>
          </cell>
          <cell r="E1180">
            <v>91401</v>
          </cell>
          <cell r="F1180" t="str">
            <v>14AAE - ASSETS UNDER CONSTRUCTION</v>
          </cell>
          <cell r="G1180" t="str">
            <v>FAUC - CAPITAL PROJECTS</v>
          </cell>
          <cell r="H1180" t="str">
            <v>AESSEXCC</v>
          </cell>
          <cell r="I1180" t="str">
            <v>HCTD3210</v>
          </cell>
          <cell r="J1180">
            <v>0</v>
          </cell>
          <cell r="K1180">
            <v>0</v>
          </cell>
          <cell r="L1180">
            <v>0</v>
          </cell>
        </row>
        <row r="1181">
          <cell r="A1181" t="str">
            <v>AAE91401HCTD3310</v>
          </cell>
          <cell r="B1181">
            <v>2021</v>
          </cell>
          <cell r="C1181" t="str">
            <v>14BLS</v>
          </cell>
          <cell r="D1181" t="str">
            <v>14AAE</v>
          </cell>
          <cell r="E1181">
            <v>91401</v>
          </cell>
          <cell r="F1181" t="str">
            <v>14AAE - ASSETS UNDER CONSTRUCTION</v>
          </cell>
          <cell r="G1181" t="str">
            <v>FAUC - CAPITAL PROJECTS</v>
          </cell>
          <cell r="H1181" t="str">
            <v>AESSEXCC</v>
          </cell>
          <cell r="I1181" t="str">
            <v>HCTD3310</v>
          </cell>
          <cell r="J1181">
            <v>0</v>
          </cell>
          <cell r="K1181">
            <v>0</v>
          </cell>
          <cell r="L1181">
            <v>0</v>
          </cell>
        </row>
        <row r="1182">
          <cell r="A1182" t="str">
            <v>AAE91401HCTD3400</v>
          </cell>
          <cell r="B1182">
            <v>2021</v>
          </cell>
          <cell r="C1182" t="str">
            <v>14BLS</v>
          </cell>
          <cell r="D1182" t="str">
            <v>14AAE</v>
          </cell>
          <cell r="E1182">
            <v>91401</v>
          </cell>
          <cell r="F1182" t="str">
            <v>14AAE - ASSETS UNDER CONSTRUCTION</v>
          </cell>
          <cell r="G1182" t="str">
            <v>FAUC - CAPITAL PROJECTS</v>
          </cell>
          <cell r="H1182" t="str">
            <v>AESSEXCC</v>
          </cell>
          <cell r="I1182" t="str">
            <v>HCTD3400</v>
          </cell>
          <cell r="J1182">
            <v>0</v>
          </cell>
          <cell r="K1182">
            <v>0</v>
          </cell>
          <cell r="L1182">
            <v>0</v>
          </cell>
        </row>
        <row r="1183">
          <cell r="A1183" t="str">
            <v>AAE91401HCTD3420</v>
          </cell>
          <cell r="B1183">
            <v>2021</v>
          </cell>
          <cell r="C1183" t="str">
            <v>14BLS</v>
          </cell>
          <cell r="D1183" t="str">
            <v>14AAE</v>
          </cell>
          <cell r="E1183">
            <v>91401</v>
          </cell>
          <cell r="F1183" t="str">
            <v>14AAE - ASSETS UNDER CONSTRUCTION</v>
          </cell>
          <cell r="G1183" t="str">
            <v>FAUC - CAPITAL PROJECTS</v>
          </cell>
          <cell r="H1183" t="str">
            <v>AESSEXCC</v>
          </cell>
          <cell r="I1183" t="str">
            <v>HCTD3420</v>
          </cell>
          <cell r="J1183">
            <v>0</v>
          </cell>
          <cell r="K1183">
            <v>0</v>
          </cell>
          <cell r="L1183">
            <v>0</v>
          </cell>
        </row>
        <row r="1184">
          <cell r="A1184" t="str">
            <v>AAE91401HCTD4010</v>
          </cell>
          <cell r="B1184">
            <v>2021</v>
          </cell>
          <cell r="C1184" t="str">
            <v>14BLS</v>
          </cell>
          <cell r="D1184" t="str">
            <v>14AAE</v>
          </cell>
          <cell r="E1184">
            <v>91401</v>
          </cell>
          <cell r="F1184" t="str">
            <v>14AAE - ASSETS UNDER CONSTRUCTION</v>
          </cell>
          <cell r="G1184" t="str">
            <v>FAUC - CAPITAL PROJECTS</v>
          </cell>
          <cell r="H1184" t="str">
            <v>AESSEXCC</v>
          </cell>
          <cell r="I1184" t="str">
            <v>HCTD4010</v>
          </cell>
          <cell r="J1184">
            <v>0</v>
          </cell>
          <cell r="K1184">
            <v>0</v>
          </cell>
          <cell r="L1184">
            <v>0</v>
          </cell>
        </row>
        <row r="1185">
          <cell r="A1185" t="str">
            <v>AAE91401HCTM4000</v>
          </cell>
          <cell r="B1185">
            <v>2021</v>
          </cell>
          <cell r="C1185" t="str">
            <v>14BLS</v>
          </cell>
          <cell r="D1185" t="str">
            <v>14AAE</v>
          </cell>
          <cell r="E1185">
            <v>91401</v>
          </cell>
          <cell r="F1185" t="str">
            <v>14AAE - ASSETS UNDER CONSTRUCTION</v>
          </cell>
          <cell r="G1185" t="str">
            <v>FAUC - CAPITAL PROJECTS</v>
          </cell>
          <cell r="H1185" t="str">
            <v>AESSEXCC</v>
          </cell>
          <cell r="I1185" t="str">
            <v>HCTM4000</v>
          </cell>
          <cell r="J1185">
            <v>72506.23</v>
          </cell>
          <cell r="K1185">
            <v>72506.23</v>
          </cell>
          <cell r="L1185">
            <v>0</v>
          </cell>
        </row>
        <row r="1186">
          <cell r="A1186" t="str">
            <v>AAE91401HCUM1110</v>
          </cell>
          <cell r="B1186">
            <v>2021</v>
          </cell>
          <cell r="C1186" t="str">
            <v>14BLS</v>
          </cell>
          <cell r="D1186" t="str">
            <v>14AAE</v>
          </cell>
          <cell r="E1186">
            <v>91401</v>
          </cell>
          <cell r="F1186" t="str">
            <v>14AAE - ASSETS UNDER CONSTRUCTION</v>
          </cell>
          <cell r="G1186" t="str">
            <v>FAUC - CAPITAL PROJECTS</v>
          </cell>
          <cell r="H1186" t="str">
            <v>AESSEXCC</v>
          </cell>
          <cell r="I1186" t="str">
            <v>HCUM1110</v>
          </cell>
          <cell r="J1186">
            <v>0</v>
          </cell>
          <cell r="K1186">
            <v>0</v>
          </cell>
          <cell r="L1186">
            <v>0</v>
          </cell>
        </row>
        <row r="1187">
          <cell r="A1187" t="str">
            <v>AAE91401HCUM1210</v>
          </cell>
          <cell r="B1187">
            <v>2021</v>
          </cell>
          <cell r="C1187" t="str">
            <v>14BLS</v>
          </cell>
          <cell r="D1187" t="str">
            <v>14AAE</v>
          </cell>
          <cell r="E1187">
            <v>91401</v>
          </cell>
          <cell r="F1187" t="str">
            <v>14AAE - ASSETS UNDER CONSTRUCTION</v>
          </cell>
          <cell r="G1187" t="str">
            <v>FAUC - CAPITAL PROJECTS</v>
          </cell>
          <cell r="H1187" t="str">
            <v>AESSEXCC</v>
          </cell>
          <cell r="I1187" t="str">
            <v>HCUM1210</v>
          </cell>
          <cell r="J1187">
            <v>0</v>
          </cell>
          <cell r="K1187">
            <v>0</v>
          </cell>
          <cell r="L1187">
            <v>0</v>
          </cell>
        </row>
        <row r="1188">
          <cell r="A1188" t="str">
            <v>AAE91401HCUM1220</v>
          </cell>
          <cell r="B1188">
            <v>2021</v>
          </cell>
          <cell r="C1188" t="str">
            <v>14BLS</v>
          </cell>
          <cell r="D1188" t="str">
            <v>14AAE</v>
          </cell>
          <cell r="E1188">
            <v>91401</v>
          </cell>
          <cell r="F1188" t="str">
            <v>14AAE - ASSETS UNDER CONSTRUCTION</v>
          </cell>
          <cell r="G1188" t="str">
            <v>FAUC - CAPITAL PROJECTS</v>
          </cell>
          <cell r="H1188" t="str">
            <v>AESSEXCC</v>
          </cell>
          <cell r="I1188" t="str">
            <v>HCUM1220</v>
          </cell>
          <cell r="J1188">
            <v>0</v>
          </cell>
          <cell r="K1188">
            <v>0</v>
          </cell>
          <cell r="L1188">
            <v>0</v>
          </cell>
        </row>
        <row r="1189">
          <cell r="A1189" t="str">
            <v>AAE91401HCUM1310</v>
          </cell>
          <cell r="B1189">
            <v>2021</v>
          </cell>
          <cell r="C1189" t="str">
            <v>14BLS</v>
          </cell>
          <cell r="D1189" t="str">
            <v>14AAE</v>
          </cell>
          <cell r="E1189">
            <v>91401</v>
          </cell>
          <cell r="F1189" t="str">
            <v>14AAE - ASSETS UNDER CONSTRUCTION</v>
          </cell>
          <cell r="G1189" t="str">
            <v>FAUC - CAPITAL PROJECTS</v>
          </cell>
          <cell r="H1189" t="str">
            <v>AESSEXCC</v>
          </cell>
          <cell r="I1189" t="str">
            <v>HCUM1310</v>
          </cell>
          <cell r="J1189">
            <v>0</v>
          </cell>
          <cell r="K1189">
            <v>0</v>
          </cell>
          <cell r="L1189">
            <v>0</v>
          </cell>
        </row>
        <row r="1190">
          <cell r="A1190" t="str">
            <v>AAE91401HCUM1320</v>
          </cell>
          <cell r="B1190">
            <v>2021</v>
          </cell>
          <cell r="C1190" t="str">
            <v>14BLS</v>
          </cell>
          <cell r="D1190" t="str">
            <v>14AAE</v>
          </cell>
          <cell r="E1190">
            <v>91401</v>
          </cell>
          <cell r="F1190" t="str">
            <v>14AAE - ASSETS UNDER CONSTRUCTION</v>
          </cell>
          <cell r="G1190" t="str">
            <v>FAUC - CAPITAL PROJECTS</v>
          </cell>
          <cell r="H1190" t="str">
            <v>AESSEXCC</v>
          </cell>
          <cell r="I1190" t="str">
            <v>HCUM1320</v>
          </cell>
          <cell r="J1190">
            <v>0</v>
          </cell>
          <cell r="K1190">
            <v>0</v>
          </cell>
          <cell r="L1190">
            <v>0</v>
          </cell>
        </row>
        <row r="1191">
          <cell r="A1191" t="str">
            <v>AAE91401HCUM1410</v>
          </cell>
          <cell r="B1191">
            <v>2021</v>
          </cell>
          <cell r="C1191" t="str">
            <v>14BLS</v>
          </cell>
          <cell r="D1191" t="str">
            <v>14AAE</v>
          </cell>
          <cell r="E1191">
            <v>91401</v>
          </cell>
          <cell r="F1191" t="str">
            <v>14AAE - ASSETS UNDER CONSTRUCTION</v>
          </cell>
          <cell r="G1191" t="str">
            <v>FAUC - CAPITAL PROJECTS</v>
          </cell>
          <cell r="H1191" t="str">
            <v>AESSEXCC</v>
          </cell>
          <cell r="I1191" t="str">
            <v>HCUM1410</v>
          </cell>
          <cell r="J1191">
            <v>0</v>
          </cell>
          <cell r="K1191">
            <v>0</v>
          </cell>
          <cell r="L1191">
            <v>0</v>
          </cell>
        </row>
        <row r="1192">
          <cell r="A1192" t="str">
            <v>AAE91401HCUM1420</v>
          </cell>
          <cell r="B1192">
            <v>2021</v>
          </cell>
          <cell r="C1192" t="str">
            <v>14BLS</v>
          </cell>
          <cell r="D1192" t="str">
            <v>14AAE</v>
          </cell>
          <cell r="E1192">
            <v>91401</v>
          </cell>
          <cell r="F1192" t="str">
            <v>14AAE - ASSETS UNDER CONSTRUCTION</v>
          </cell>
          <cell r="G1192" t="str">
            <v>FAUC - CAPITAL PROJECTS</v>
          </cell>
          <cell r="H1192" t="str">
            <v>AESSEXCC</v>
          </cell>
          <cell r="I1192" t="str">
            <v>HCUM1420</v>
          </cell>
          <cell r="J1192">
            <v>0</v>
          </cell>
          <cell r="K1192">
            <v>0</v>
          </cell>
          <cell r="L1192">
            <v>0</v>
          </cell>
        </row>
        <row r="1193">
          <cell r="A1193" t="str">
            <v>AAE91401HCUM1520</v>
          </cell>
          <cell r="B1193">
            <v>2021</v>
          </cell>
          <cell r="C1193" t="str">
            <v>14BLS</v>
          </cell>
          <cell r="D1193" t="str">
            <v>14AAE</v>
          </cell>
          <cell r="E1193">
            <v>91401</v>
          </cell>
          <cell r="F1193" t="str">
            <v>14AAE - ASSETS UNDER CONSTRUCTION</v>
          </cell>
          <cell r="G1193" t="str">
            <v>FAUC - CAPITAL PROJECTS</v>
          </cell>
          <cell r="H1193" t="str">
            <v>AESSEXCC</v>
          </cell>
          <cell r="I1193" t="str">
            <v>HCUM1520</v>
          </cell>
          <cell r="J1193">
            <v>0</v>
          </cell>
          <cell r="K1193">
            <v>0</v>
          </cell>
          <cell r="L1193">
            <v>0</v>
          </cell>
        </row>
        <row r="1194">
          <cell r="A1194" t="str">
            <v>AAE91401HCUM2110</v>
          </cell>
          <cell r="B1194">
            <v>2021</v>
          </cell>
          <cell r="C1194" t="str">
            <v>14BLS</v>
          </cell>
          <cell r="D1194" t="str">
            <v>14AAE</v>
          </cell>
          <cell r="E1194">
            <v>91401</v>
          </cell>
          <cell r="F1194" t="str">
            <v>14AAE - ASSETS UNDER CONSTRUCTION</v>
          </cell>
          <cell r="G1194" t="str">
            <v>FAUC - CAPITAL PROJECTS</v>
          </cell>
          <cell r="H1194" t="str">
            <v>AESSEXCC</v>
          </cell>
          <cell r="I1194" t="str">
            <v>HCUM2110</v>
          </cell>
          <cell r="J1194">
            <v>0</v>
          </cell>
          <cell r="K1194">
            <v>0</v>
          </cell>
          <cell r="L1194">
            <v>0</v>
          </cell>
        </row>
        <row r="1195">
          <cell r="A1195" t="str">
            <v>AAE91401HCUM2210</v>
          </cell>
          <cell r="B1195">
            <v>2021</v>
          </cell>
          <cell r="C1195" t="str">
            <v>14BLS</v>
          </cell>
          <cell r="D1195" t="str">
            <v>14AAE</v>
          </cell>
          <cell r="E1195">
            <v>91401</v>
          </cell>
          <cell r="F1195" t="str">
            <v>14AAE - ASSETS UNDER CONSTRUCTION</v>
          </cell>
          <cell r="G1195" t="str">
            <v>FAUC - CAPITAL PROJECTS</v>
          </cell>
          <cell r="H1195" t="str">
            <v>AESSEXCC</v>
          </cell>
          <cell r="I1195" t="str">
            <v>HCUM2210</v>
          </cell>
          <cell r="J1195">
            <v>0</v>
          </cell>
          <cell r="K1195">
            <v>0</v>
          </cell>
          <cell r="L1195">
            <v>0</v>
          </cell>
        </row>
        <row r="1196">
          <cell r="A1196" t="str">
            <v>AAE91401HCUM2220</v>
          </cell>
          <cell r="B1196">
            <v>2021</v>
          </cell>
          <cell r="C1196" t="str">
            <v>14BLS</v>
          </cell>
          <cell r="D1196" t="str">
            <v>14AAE</v>
          </cell>
          <cell r="E1196">
            <v>91401</v>
          </cell>
          <cell r="F1196" t="str">
            <v>14AAE - ASSETS UNDER CONSTRUCTION</v>
          </cell>
          <cell r="G1196" t="str">
            <v>FAUC - CAPITAL PROJECTS</v>
          </cell>
          <cell r="H1196" t="str">
            <v>AESSEXCC</v>
          </cell>
          <cell r="I1196" t="str">
            <v>HCUM2220</v>
          </cell>
          <cell r="J1196">
            <v>0</v>
          </cell>
          <cell r="K1196">
            <v>0</v>
          </cell>
          <cell r="L1196">
            <v>0</v>
          </cell>
        </row>
        <row r="1197">
          <cell r="A1197" t="str">
            <v>AAE91401HCUM2310</v>
          </cell>
          <cell r="B1197">
            <v>2021</v>
          </cell>
          <cell r="C1197" t="str">
            <v>14BLS</v>
          </cell>
          <cell r="D1197" t="str">
            <v>14AAE</v>
          </cell>
          <cell r="E1197">
            <v>91401</v>
          </cell>
          <cell r="F1197" t="str">
            <v>14AAE - ASSETS UNDER CONSTRUCTION</v>
          </cell>
          <cell r="G1197" t="str">
            <v>FAUC - CAPITAL PROJECTS</v>
          </cell>
          <cell r="H1197" t="str">
            <v>AESSEXCC</v>
          </cell>
          <cell r="I1197" t="str">
            <v>HCUM2310</v>
          </cell>
          <cell r="J1197">
            <v>0</v>
          </cell>
          <cell r="K1197">
            <v>0</v>
          </cell>
          <cell r="L1197">
            <v>0</v>
          </cell>
        </row>
        <row r="1198">
          <cell r="A1198" t="str">
            <v>AAE91401HCUM3110</v>
          </cell>
          <cell r="B1198">
            <v>2021</v>
          </cell>
          <cell r="C1198" t="str">
            <v>14BLS</v>
          </cell>
          <cell r="D1198" t="str">
            <v>14AAE</v>
          </cell>
          <cell r="E1198">
            <v>91401</v>
          </cell>
          <cell r="F1198" t="str">
            <v>14AAE - ASSETS UNDER CONSTRUCTION</v>
          </cell>
          <cell r="G1198" t="str">
            <v>FAUC - CAPITAL PROJECTS</v>
          </cell>
          <cell r="H1198" t="str">
            <v>AESSEXCC</v>
          </cell>
          <cell r="I1198" t="str">
            <v>HCUM3110</v>
          </cell>
          <cell r="J1198">
            <v>0</v>
          </cell>
          <cell r="K1198">
            <v>0</v>
          </cell>
          <cell r="L1198">
            <v>0</v>
          </cell>
        </row>
        <row r="1199">
          <cell r="A1199" t="str">
            <v>AAE91401HCUM3120</v>
          </cell>
          <cell r="B1199">
            <v>2021</v>
          </cell>
          <cell r="C1199" t="str">
            <v>14BLS</v>
          </cell>
          <cell r="D1199" t="str">
            <v>14AAE</v>
          </cell>
          <cell r="E1199">
            <v>91401</v>
          </cell>
          <cell r="F1199" t="str">
            <v>14AAE - ASSETS UNDER CONSTRUCTION</v>
          </cell>
          <cell r="G1199" t="str">
            <v>FAUC - CAPITAL PROJECTS</v>
          </cell>
          <cell r="H1199" t="str">
            <v>AESSEXCC</v>
          </cell>
          <cell r="I1199" t="str">
            <v>HCUM3120</v>
          </cell>
          <cell r="J1199">
            <v>0</v>
          </cell>
          <cell r="K1199">
            <v>0</v>
          </cell>
          <cell r="L1199">
            <v>0</v>
          </cell>
        </row>
        <row r="1200">
          <cell r="A1200" t="str">
            <v>AAE91401HCUM3210</v>
          </cell>
          <cell r="B1200">
            <v>2021</v>
          </cell>
          <cell r="C1200" t="str">
            <v>14BLS</v>
          </cell>
          <cell r="D1200" t="str">
            <v>14AAE</v>
          </cell>
          <cell r="E1200">
            <v>91401</v>
          </cell>
          <cell r="F1200" t="str">
            <v>14AAE - ASSETS UNDER CONSTRUCTION</v>
          </cell>
          <cell r="G1200" t="str">
            <v>FAUC - CAPITAL PROJECTS</v>
          </cell>
          <cell r="H1200" t="str">
            <v>AESSEXCC</v>
          </cell>
          <cell r="I1200" t="str">
            <v>HCUM3210</v>
          </cell>
          <cell r="J1200">
            <v>0</v>
          </cell>
          <cell r="K1200">
            <v>0</v>
          </cell>
          <cell r="L1200">
            <v>0</v>
          </cell>
        </row>
        <row r="1201">
          <cell r="A1201" t="str">
            <v>AAE91401HCUM3310</v>
          </cell>
          <cell r="B1201">
            <v>2021</v>
          </cell>
          <cell r="C1201" t="str">
            <v>14BLS</v>
          </cell>
          <cell r="D1201" t="str">
            <v>14AAE</v>
          </cell>
          <cell r="E1201">
            <v>91401</v>
          </cell>
          <cell r="F1201" t="str">
            <v>14AAE - ASSETS UNDER CONSTRUCTION</v>
          </cell>
          <cell r="G1201" t="str">
            <v>FAUC - CAPITAL PROJECTS</v>
          </cell>
          <cell r="H1201" t="str">
            <v>AESSEXCC</v>
          </cell>
          <cell r="I1201" t="str">
            <v>HCUM3310</v>
          </cell>
          <cell r="J1201">
            <v>0</v>
          </cell>
          <cell r="K1201">
            <v>0</v>
          </cell>
          <cell r="L1201">
            <v>0</v>
          </cell>
        </row>
        <row r="1202">
          <cell r="A1202" t="str">
            <v>AAE91401HCUM3420</v>
          </cell>
          <cell r="B1202">
            <v>2021</v>
          </cell>
          <cell r="C1202" t="str">
            <v>14BLS</v>
          </cell>
          <cell r="D1202" t="str">
            <v>14AAE</v>
          </cell>
          <cell r="E1202">
            <v>91401</v>
          </cell>
          <cell r="F1202" t="str">
            <v>14AAE - ASSETS UNDER CONSTRUCTION</v>
          </cell>
          <cell r="G1202" t="str">
            <v>FAUC - CAPITAL PROJECTS</v>
          </cell>
          <cell r="H1202" t="str">
            <v>AESSEXCC</v>
          </cell>
          <cell r="I1202" t="str">
            <v>HCUM3420</v>
          </cell>
          <cell r="J1202">
            <v>0</v>
          </cell>
          <cell r="K1202">
            <v>0</v>
          </cell>
          <cell r="L1202">
            <v>0</v>
          </cell>
        </row>
        <row r="1203">
          <cell r="A1203" t="str">
            <v>AAE91401HCUM4010</v>
          </cell>
          <cell r="B1203">
            <v>2021</v>
          </cell>
          <cell r="C1203" t="str">
            <v>14BLS</v>
          </cell>
          <cell r="D1203" t="str">
            <v>14AAE</v>
          </cell>
          <cell r="E1203">
            <v>91401</v>
          </cell>
          <cell r="F1203" t="str">
            <v>14AAE - ASSETS UNDER CONSTRUCTION</v>
          </cell>
          <cell r="G1203" t="str">
            <v>FAUC - CAPITAL PROJECTS</v>
          </cell>
          <cell r="H1203" t="str">
            <v>AESSEXCC</v>
          </cell>
          <cell r="I1203" t="str">
            <v>HCUM4010</v>
          </cell>
          <cell r="J1203">
            <v>0</v>
          </cell>
          <cell r="K1203">
            <v>0</v>
          </cell>
          <cell r="L1203">
            <v>0</v>
          </cell>
        </row>
        <row r="1204">
          <cell r="A1204" t="str">
            <v>AAE91401HCUM5120</v>
          </cell>
          <cell r="B1204">
            <v>2021</v>
          </cell>
          <cell r="C1204" t="str">
            <v>14BLS</v>
          </cell>
          <cell r="D1204" t="str">
            <v>14AAE</v>
          </cell>
          <cell r="E1204">
            <v>91401</v>
          </cell>
          <cell r="F1204" t="str">
            <v>14AAE - ASSETS UNDER CONSTRUCTION</v>
          </cell>
          <cell r="G1204" t="str">
            <v>FAUC - CAPITAL PROJECTS</v>
          </cell>
          <cell r="H1204" t="str">
            <v>AESSEXCC</v>
          </cell>
          <cell r="I1204" t="str">
            <v>HCUM5120</v>
          </cell>
          <cell r="J1204">
            <v>0</v>
          </cell>
          <cell r="K1204">
            <v>0</v>
          </cell>
          <cell r="L1204">
            <v>0</v>
          </cell>
        </row>
        <row r="1205">
          <cell r="A1205" t="str">
            <v>AAE91401HCUM5210</v>
          </cell>
          <cell r="B1205">
            <v>2021</v>
          </cell>
          <cell r="C1205" t="str">
            <v>14BLS</v>
          </cell>
          <cell r="D1205" t="str">
            <v>14AAE</v>
          </cell>
          <cell r="E1205">
            <v>91401</v>
          </cell>
          <cell r="F1205" t="str">
            <v>14AAE - ASSETS UNDER CONSTRUCTION</v>
          </cell>
          <cell r="G1205" t="str">
            <v>FAUC - CAPITAL PROJECTS</v>
          </cell>
          <cell r="H1205" t="str">
            <v>AESSEXCC</v>
          </cell>
          <cell r="I1205" t="str">
            <v>HCUM5210</v>
          </cell>
          <cell r="J1205">
            <v>0</v>
          </cell>
          <cell r="K1205">
            <v>0</v>
          </cell>
          <cell r="L1205">
            <v>0</v>
          </cell>
        </row>
        <row r="1206">
          <cell r="A1206" t="str">
            <v>AAE91401HCUM5220</v>
          </cell>
          <cell r="B1206">
            <v>2021</v>
          </cell>
          <cell r="C1206" t="str">
            <v>14BLS</v>
          </cell>
          <cell r="D1206" t="str">
            <v>14AAE</v>
          </cell>
          <cell r="E1206">
            <v>91401</v>
          </cell>
          <cell r="F1206" t="str">
            <v>14AAE - ASSETS UNDER CONSTRUCTION</v>
          </cell>
          <cell r="G1206" t="str">
            <v>FAUC - CAPITAL PROJECTS</v>
          </cell>
          <cell r="H1206" t="str">
            <v>AESSEXCC</v>
          </cell>
          <cell r="I1206" t="str">
            <v>HCUM5220</v>
          </cell>
          <cell r="J1206">
            <v>0</v>
          </cell>
          <cell r="K1206">
            <v>0</v>
          </cell>
          <cell r="L1206">
            <v>0</v>
          </cell>
        </row>
        <row r="1207">
          <cell r="A1207" t="str">
            <v>AAE91401HCVP4010</v>
          </cell>
          <cell r="B1207">
            <v>2021</v>
          </cell>
          <cell r="C1207" t="str">
            <v>14BLS</v>
          </cell>
          <cell r="D1207" t="str">
            <v>14AAE</v>
          </cell>
          <cell r="E1207">
            <v>91401</v>
          </cell>
          <cell r="F1207" t="str">
            <v>14AAE - ASSETS UNDER CONSTRUCTION</v>
          </cell>
          <cell r="G1207" t="str">
            <v>FAUC - CAPITAL PROJECTS</v>
          </cell>
          <cell r="H1207" t="str">
            <v>AESSEXCC</v>
          </cell>
          <cell r="I1207" t="str">
            <v>HCVP4010</v>
          </cell>
          <cell r="J1207">
            <v>0</v>
          </cell>
          <cell r="K1207">
            <v>0</v>
          </cell>
          <cell r="L1207">
            <v>0</v>
          </cell>
        </row>
        <row r="1208">
          <cell r="A1208" t="str">
            <v>AAE91401HESW2200</v>
          </cell>
          <cell r="B1208">
            <v>2021</v>
          </cell>
          <cell r="C1208" t="str">
            <v>14BLS</v>
          </cell>
          <cell r="D1208" t="str">
            <v>14AAE</v>
          </cell>
          <cell r="E1208">
            <v>91401</v>
          </cell>
          <cell r="F1208" t="str">
            <v>14AAE - ASSETS UNDER CONSTRUCTION</v>
          </cell>
          <cell r="G1208" t="str">
            <v>FAUC - CAPITAL PROJECTS</v>
          </cell>
          <cell r="H1208" t="str">
            <v>AESSEXCC</v>
          </cell>
          <cell r="I1208" t="str">
            <v>HESW2200</v>
          </cell>
          <cell r="J1208">
            <v>0</v>
          </cell>
          <cell r="K1208">
            <v>0</v>
          </cell>
          <cell r="L1208">
            <v>0</v>
          </cell>
        </row>
        <row r="1209">
          <cell r="A1209" t="str">
            <v>AAE91401HESW4000</v>
          </cell>
          <cell r="B1209">
            <v>2021</v>
          </cell>
          <cell r="C1209" t="str">
            <v>14BLS</v>
          </cell>
          <cell r="D1209" t="str">
            <v>14AAE</v>
          </cell>
          <cell r="E1209">
            <v>91401</v>
          </cell>
          <cell r="F1209" t="str">
            <v>14AAE - ASSETS UNDER CONSTRUCTION</v>
          </cell>
          <cell r="G1209" t="str">
            <v>FAUC - CAPITAL PROJECTS</v>
          </cell>
          <cell r="H1209" t="str">
            <v>AESSEXCC</v>
          </cell>
          <cell r="I1209" t="str">
            <v>HESW4000</v>
          </cell>
          <cell r="J1209">
            <v>0</v>
          </cell>
          <cell r="K1209">
            <v>0</v>
          </cell>
          <cell r="L1209">
            <v>0</v>
          </cell>
        </row>
        <row r="1210">
          <cell r="A1210" t="str">
            <v>AAE91401HESW6000</v>
          </cell>
          <cell r="B1210">
            <v>2021</v>
          </cell>
          <cell r="C1210" t="str">
            <v>14BLS</v>
          </cell>
          <cell r="D1210" t="str">
            <v>14AAE</v>
          </cell>
          <cell r="E1210">
            <v>91401</v>
          </cell>
          <cell r="F1210" t="str">
            <v>14AAE - ASSETS UNDER CONSTRUCTION</v>
          </cell>
          <cell r="G1210" t="str">
            <v>FAUC - CAPITAL PROJECTS</v>
          </cell>
          <cell r="H1210" t="str">
            <v>AESSEXCC</v>
          </cell>
          <cell r="I1210" t="str">
            <v>HESW6000</v>
          </cell>
          <cell r="J1210">
            <v>0</v>
          </cell>
          <cell r="K1210">
            <v>0</v>
          </cell>
          <cell r="L1210">
            <v>0</v>
          </cell>
        </row>
        <row r="1211">
          <cell r="A1211" t="str">
            <v>AAE91401HESW9000</v>
          </cell>
          <cell r="B1211">
            <v>2021</v>
          </cell>
          <cell r="C1211" t="str">
            <v>14BLS</v>
          </cell>
          <cell r="D1211" t="str">
            <v>14AAE</v>
          </cell>
          <cell r="E1211">
            <v>91401</v>
          </cell>
          <cell r="F1211" t="str">
            <v>14AAE - ASSETS UNDER CONSTRUCTION</v>
          </cell>
          <cell r="G1211" t="str">
            <v>FAUC - CAPITAL PROJECTS</v>
          </cell>
          <cell r="H1211" t="str">
            <v>AESSEXCC</v>
          </cell>
          <cell r="I1211" t="str">
            <v>HESW9000</v>
          </cell>
          <cell r="J1211">
            <v>0</v>
          </cell>
          <cell r="K1211">
            <v>0</v>
          </cell>
          <cell r="L1211">
            <v>0</v>
          </cell>
        </row>
        <row r="1212">
          <cell r="A1212" t="str">
            <v>AAE91401HPRW3300</v>
          </cell>
          <cell r="B1212">
            <v>2021</v>
          </cell>
          <cell r="C1212" t="str">
            <v>14BLS</v>
          </cell>
          <cell r="D1212" t="str">
            <v>14AAE</v>
          </cell>
          <cell r="E1212">
            <v>91401</v>
          </cell>
          <cell r="F1212" t="str">
            <v>14AAE - ASSETS UNDER CONSTRUCTION</v>
          </cell>
          <cell r="G1212" t="str">
            <v>FAUC - CAPITAL PROJECTS</v>
          </cell>
          <cell r="H1212" t="str">
            <v>AESSEXCC</v>
          </cell>
          <cell r="I1212" t="str">
            <v>HPRW3300</v>
          </cell>
          <cell r="J1212">
            <v>0</v>
          </cell>
          <cell r="K1212">
            <v>0</v>
          </cell>
          <cell r="L1212">
            <v>0</v>
          </cell>
        </row>
        <row r="1213">
          <cell r="A1213" t="str">
            <v>AAE91401HPRW4010</v>
          </cell>
          <cell r="B1213">
            <v>2021</v>
          </cell>
          <cell r="C1213" t="str">
            <v>14BLS</v>
          </cell>
          <cell r="D1213" t="str">
            <v>14AAE</v>
          </cell>
          <cell r="E1213">
            <v>91401</v>
          </cell>
          <cell r="F1213" t="str">
            <v>14AAE - ASSETS UNDER CONSTRUCTION</v>
          </cell>
          <cell r="G1213" t="str">
            <v>FAUC - CAPITAL PROJECTS</v>
          </cell>
          <cell r="H1213" t="str">
            <v>AESSEXCC</v>
          </cell>
          <cell r="I1213" t="str">
            <v>HPRW4010</v>
          </cell>
          <cell r="J1213">
            <v>0</v>
          </cell>
          <cell r="K1213">
            <v>0</v>
          </cell>
          <cell r="L1213">
            <v>0</v>
          </cell>
        </row>
        <row r="1214">
          <cell r="A1214" t="str">
            <v>AAE91401HRESCAPS</v>
          </cell>
          <cell r="B1214">
            <v>2021</v>
          </cell>
          <cell r="C1214" t="str">
            <v>14BLS</v>
          </cell>
          <cell r="D1214" t="str">
            <v>14AAE</v>
          </cell>
          <cell r="E1214">
            <v>91401</v>
          </cell>
          <cell r="F1214" t="str">
            <v>14AAE - ASSETS UNDER CONSTRUCTION</v>
          </cell>
          <cell r="G1214" t="str">
            <v>FAUC - CAPITAL PROJECTS</v>
          </cell>
          <cell r="H1214" t="str">
            <v>AESSEXCC</v>
          </cell>
          <cell r="I1214" t="str">
            <v>HRESCAPS</v>
          </cell>
          <cell r="J1214">
            <v>0</v>
          </cell>
          <cell r="K1214">
            <v>0</v>
          </cell>
          <cell r="L1214">
            <v>0</v>
          </cell>
        </row>
        <row r="1215">
          <cell r="A1215" t="str">
            <v>AAE91401HTEC1500</v>
          </cell>
          <cell r="B1215">
            <v>2021</v>
          </cell>
          <cell r="C1215" t="str">
            <v>14BLS</v>
          </cell>
          <cell r="D1215" t="str">
            <v>14AAE</v>
          </cell>
          <cell r="E1215">
            <v>91401</v>
          </cell>
          <cell r="F1215" t="str">
            <v>14AAE - ASSETS UNDER CONSTRUCTION</v>
          </cell>
          <cell r="G1215" t="str">
            <v>FAUC - CAPITAL PROJECTS</v>
          </cell>
          <cell r="H1215" t="str">
            <v>AESSEXCC</v>
          </cell>
          <cell r="I1215" t="str">
            <v>HTEC1500</v>
          </cell>
          <cell r="J1215">
            <v>0</v>
          </cell>
          <cell r="K1215">
            <v>0</v>
          </cell>
          <cell r="L1215">
            <v>0</v>
          </cell>
        </row>
        <row r="1216">
          <cell r="A1216" t="str">
            <v>AAE91401HYPC0000</v>
          </cell>
          <cell r="B1216">
            <v>2021</v>
          </cell>
          <cell r="C1216" t="str">
            <v>14BLS</v>
          </cell>
          <cell r="D1216" t="str">
            <v>14AAE</v>
          </cell>
          <cell r="E1216">
            <v>91401</v>
          </cell>
          <cell r="F1216" t="str">
            <v>14AAE - ASSETS UNDER CONSTRUCTION</v>
          </cell>
          <cell r="G1216" t="str">
            <v>FAUC - CAPITAL PROJECTS</v>
          </cell>
          <cell r="H1216" t="str">
            <v>AESSEXCC</v>
          </cell>
          <cell r="I1216" t="str">
            <v>HYPC0000</v>
          </cell>
          <cell r="J1216">
            <v>1635719.8</v>
          </cell>
          <cell r="K1216">
            <v>1635719.8</v>
          </cell>
          <cell r="L1216">
            <v>0</v>
          </cell>
        </row>
        <row r="1217">
          <cell r="A1217" t="str">
            <v>AAE91401HYPC3000</v>
          </cell>
          <cell r="B1217">
            <v>2021</v>
          </cell>
          <cell r="C1217" t="str">
            <v>14BLS</v>
          </cell>
          <cell r="D1217" t="str">
            <v>14AAE</v>
          </cell>
          <cell r="E1217">
            <v>91401</v>
          </cell>
          <cell r="F1217" t="str">
            <v>14AAE - ASSETS UNDER CONSTRUCTION</v>
          </cell>
          <cell r="G1217" t="str">
            <v>FAUC - CAPITAL PROJECTS</v>
          </cell>
          <cell r="H1217" t="str">
            <v>AESSEXCC</v>
          </cell>
          <cell r="I1217" t="str">
            <v>HYPC3000</v>
          </cell>
          <cell r="J1217">
            <v>0</v>
          </cell>
          <cell r="K1217">
            <v>0</v>
          </cell>
          <cell r="L1217">
            <v>0</v>
          </cell>
        </row>
        <row r="1218">
          <cell r="A1218" t="str">
            <v>AAE91401HYPC9999</v>
          </cell>
          <cell r="B1218">
            <v>2021</v>
          </cell>
          <cell r="C1218" t="str">
            <v>14BLS</v>
          </cell>
          <cell r="D1218" t="str">
            <v>14AAE</v>
          </cell>
          <cell r="E1218">
            <v>91401</v>
          </cell>
          <cell r="F1218" t="str">
            <v>14AAE - ASSETS UNDER CONSTRUCTION</v>
          </cell>
          <cell r="G1218" t="str">
            <v>FAUC - CAPITAL PROJECTS</v>
          </cell>
          <cell r="H1218" t="str">
            <v>AESSEXCC</v>
          </cell>
          <cell r="I1218" t="str">
            <v>HYPC9999</v>
          </cell>
          <cell r="J1218">
            <v>0</v>
          </cell>
          <cell r="K1218">
            <v>0</v>
          </cell>
          <cell r="L1218">
            <v>0</v>
          </cell>
        </row>
        <row r="1219">
          <cell r="A1219" t="str">
            <v>AAE91401INFD0000</v>
          </cell>
          <cell r="B1219">
            <v>2021</v>
          </cell>
          <cell r="C1219" t="str">
            <v>14BLS</v>
          </cell>
          <cell r="D1219" t="str">
            <v>14AAE</v>
          </cell>
          <cell r="E1219">
            <v>91401</v>
          </cell>
          <cell r="F1219" t="str">
            <v>14AAE - ASSETS UNDER CONSTRUCTION</v>
          </cell>
          <cell r="G1219" t="str">
            <v>FAUC - CAPITAL PROJECTS</v>
          </cell>
          <cell r="H1219" t="str">
            <v>AESSEXCC</v>
          </cell>
          <cell r="I1219" t="str">
            <v>INFD0000</v>
          </cell>
          <cell r="J1219">
            <v>0</v>
          </cell>
          <cell r="K1219">
            <v>0</v>
          </cell>
          <cell r="L1219">
            <v>0</v>
          </cell>
        </row>
        <row r="1220">
          <cell r="A1220" t="str">
            <v>AAE91401INMH0660</v>
          </cell>
          <cell r="B1220">
            <v>2021</v>
          </cell>
          <cell r="C1220" t="str">
            <v>14BLS</v>
          </cell>
          <cell r="D1220" t="str">
            <v>14AAE</v>
          </cell>
          <cell r="E1220">
            <v>91401</v>
          </cell>
          <cell r="F1220" t="str">
            <v>14AAE - ASSETS UNDER CONSTRUCTION</v>
          </cell>
          <cell r="G1220" t="str">
            <v>FAUC - CAPITAL PROJECTS</v>
          </cell>
          <cell r="H1220" t="str">
            <v>AESSEXCC</v>
          </cell>
          <cell r="I1220" t="str">
            <v>INMH0660</v>
          </cell>
          <cell r="J1220">
            <v>0</v>
          </cell>
          <cell r="K1220">
            <v>0</v>
          </cell>
          <cell r="L1220">
            <v>0</v>
          </cell>
        </row>
        <row r="1221">
          <cell r="A1221" t="str">
            <v>AAE91401INMH0664</v>
          </cell>
          <cell r="B1221">
            <v>2021</v>
          </cell>
          <cell r="C1221" t="str">
            <v>14BLS</v>
          </cell>
          <cell r="D1221" t="str">
            <v>14AAE</v>
          </cell>
          <cell r="E1221">
            <v>91401</v>
          </cell>
          <cell r="F1221" t="str">
            <v>14AAE - ASSETS UNDER CONSTRUCTION</v>
          </cell>
          <cell r="G1221" t="str">
            <v>FAUC - CAPITAL PROJECTS</v>
          </cell>
          <cell r="H1221" t="str">
            <v>AESSEXCC</v>
          </cell>
          <cell r="I1221" t="str">
            <v>INMH0664</v>
          </cell>
          <cell r="J1221">
            <v>0</v>
          </cell>
          <cell r="K1221">
            <v>0</v>
          </cell>
          <cell r="L1221">
            <v>0</v>
          </cell>
        </row>
        <row r="1222">
          <cell r="A1222" t="str">
            <v>AAE91401INMH0666</v>
          </cell>
          <cell r="B1222">
            <v>2021</v>
          </cell>
          <cell r="C1222" t="str">
            <v>14BLS</v>
          </cell>
          <cell r="D1222" t="str">
            <v>14AAE</v>
          </cell>
          <cell r="E1222">
            <v>91401</v>
          </cell>
          <cell r="F1222" t="str">
            <v>14AAE - ASSETS UNDER CONSTRUCTION</v>
          </cell>
          <cell r="G1222" t="str">
            <v>FAUC - CAPITAL PROJECTS</v>
          </cell>
          <cell r="H1222" t="str">
            <v>AESSEXCC</v>
          </cell>
          <cell r="I1222" t="str">
            <v>INMH0666</v>
          </cell>
          <cell r="J1222">
            <v>0</v>
          </cell>
          <cell r="K1222">
            <v>0</v>
          </cell>
          <cell r="L1222">
            <v>0</v>
          </cell>
        </row>
        <row r="1223">
          <cell r="A1223" t="str">
            <v>AAE91401IUAN2515</v>
          </cell>
          <cell r="B1223">
            <v>2021</v>
          </cell>
          <cell r="C1223" t="str">
            <v>14BLS</v>
          </cell>
          <cell r="D1223" t="str">
            <v>14AAE</v>
          </cell>
          <cell r="E1223">
            <v>91401</v>
          </cell>
          <cell r="F1223" t="str">
            <v>14AAE - ASSETS UNDER CONSTRUCTION</v>
          </cell>
          <cell r="G1223" t="str">
            <v>FAUC - CAPITAL PROJECTS</v>
          </cell>
          <cell r="H1223" t="str">
            <v>AESSEXCC</v>
          </cell>
          <cell r="I1223" t="str">
            <v>IUAN2515</v>
          </cell>
          <cell r="J1223">
            <v>0</v>
          </cell>
          <cell r="K1223">
            <v>0</v>
          </cell>
          <cell r="L1223">
            <v>0</v>
          </cell>
        </row>
        <row r="1224">
          <cell r="A1224" t="str">
            <v>AAE91401JAYW0000</v>
          </cell>
          <cell r="B1224">
            <v>2021</v>
          </cell>
          <cell r="C1224" t="str">
            <v>14BLS</v>
          </cell>
          <cell r="D1224" t="str">
            <v>14AAE</v>
          </cell>
          <cell r="E1224">
            <v>91401</v>
          </cell>
          <cell r="F1224" t="str">
            <v>14AAE - ASSETS UNDER CONSTRUCTION</v>
          </cell>
          <cell r="G1224" t="str">
            <v>FAUC - CAPITAL PROJECTS</v>
          </cell>
          <cell r="H1224" t="str">
            <v>AESSEXCC</v>
          </cell>
          <cell r="I1224" t="str">
            <v>JAYW0000</v>
          </cell>
          <cell r="J1224">
            <v>0</v>
          </cell>
          <cell r="K1224">
            <v>0</v>
          </cell>
          <cell r="L1224">
            <v>0</v>
          </cell>
        </row>
        <row r="1225">
          <cell r="A1225" t="str">
            <v>AAE91401LAND0003</v>
          </cell>
          <cell r="B1225">
            <v>2021</v>
          </cell>
          <cell r="C1225" t="str">
            <v>14BLS</v>
          </cell>
          <cell r="D1225" t="str">
            <v>14AAE</v>
          </cell>
          <cell r="E1225">
            <v>91401</v>
          </cell>
          <cell r="F1225" t="str">
            <v>14AAE - ASSETS UNDER CONSTRUCTION</v>
          </cell>
          <cell r="G1225" t="str">
            <v>FAUC - CAPITAL PROJECTS</v>
          </cell>
          <cell r="H1225" t="str">
            <v>AESSEXCC</v>
          </cell>
          <cell r="I1225" t="str">
            <v>LAND0003</v>
          </cell>
          <cell r="J1225">
            <v>330050</v>
          </cell>
          <cell r="K1225">
            <v>330050</v>
          </cell>
          <cell r="L1225">
            <v>0</v>
          </cell>
        </row>
        <row r="1226">
          <cell r="A1226" t="str">
            <v>AAE91401LATI6102</v>
          </cell>
          <cell r="B1226">
            <v>2021</v>
          </cell>
          <cell r="C1226" t="str">
            <v>14BLS</v>
          </cell>
          <cell r="D1226" t="str">
            <v>14AAE</v>
          </cell>
          <cell r="E1226">
            <v>91401</v>
          </cell>
          <cell r="F1226" t="str">
            <v>14AAE - ASSETS UNDER CONSTRUCTION</v>
          </cell>
          <cell r="G1226" t="str">
            <v>FAUC - CAPITAL PROJECTS</v>
          </cell>
          <cell r="H1226" t="str">
            <v>AESSEXCC</v>
          </cell>
          <cell r="I1226" t="str">
            <v>LATI6102</v>
          </cell>
          <cell r="J1226">
            <v>0</v>
          </cell>
          <cell r="K1226">
            <v>0</v>
          </cell>
          <cell r="L1226">
            <v>0</v>
          </cell>
        </row>
        <row r="1227">
          <cell r="A1227" t="str">
            <v>AAE91401LATI6104</v>
          </cell>
          <cell r="B1227">
            <v>2021</v>
          </cell>
          <cell r="C1227" t="str">
            <v>14BLS</v>
          </cell>
          <cell r="D1227" t="str">
            <v>14AAE</v>
          </cell>
          <cell r="E1227">
            <v>91401</v>
          </cell>
          <cell r="F1227" t="str">
            <v>14AAE - ASSETS UNDER CONSTRUCTION</v>
          </cell>
          <cell r="G1227" t="str">
            <v>FAUC - CAPITAL PROJECTS</v>
          </cell>
          <cell r="H1227" t="str">
            <v>AESSEXCC</v>
          </cell>
          <cell r="I1227" t="str">
            <v>LATI6104</v>
          </cell>
          <cell r="J1227">
            <v>0</v>
          </cell>
          <cell r="K1227">
            <v>0</v>
          </cell>
          <cell r="L1227">
            <v>0</v>
          </cell>
        </row>
        <row r="1228">
          <cell r="A1228" t="str">
            <v>AAE91401LATI6106</v>
          </cell>
          <cell r="B1228">
            <v>2021</v>
          </cell>
          <cell r="C1228" t="str">
            <v>14BLS</v>
          </cell>
          <cell r="D1228" t="str">
            <v>14AAE</v>
          </cell>
          <cell r="E1228">
            <v>91401</v>
          </cell>
          <cell r="F1228" t="str">
            <v>14AAE - ASSETS UNDER CONSTRUCTION</v>
          </cell>
          <cell r="G1228" t="str">
            <v>FAUC - CAPITAL PROJECTS</v>
          </cell>
          <cell r="H1228" t="str">
            <v>AESSEXCC</v>
          </cell>
          <cell r="I1228" t="str">
            <v>LATI6106</v>
          </cell>
          <cell r="J1228">
            <v>0</v>
          </cell>
          <cell r="K1228">
            <v>0</v>
          </cell>
          <cell r="L1228">
            <v>0</v>
          </cell>
        </row>
        <row r="1229">
          <cell r="A1229" t="str">
            <v>AAE91401LATI6107</v>
          </cell>
          <cell r="B1229">
            <v>2021</v>
          </cell>
          <cell r="C1229" t="str">
            <v>14BLS</v>
          </cell>
          <cell r="D1229" t="str">
            <v>14AAE</v>
          </cell>
          <cell r="E1229">
            <v>91401</v>
          </cell>
          <cell r="F1229" t="str">
            <v>14AAE - ASSETS UNDER CONSTRUCTION</v>
          </cell>
          <cell r="G1229" t="str">
            <v>FAUC - CAPITAL PROJECTS</v>
          </cell>
          <cell r="H1229" t="str">
            <v>AESSEXCC</v>
          </cell>
          <cell r="I1229" t="str">
            <v>LATI6107</v>
          </cell>
          <cell r="J1229">
            <v>0</v>
          </cell>
          <cell r="K1229">
            <v>0</v>
          </cell>
          <cell r="L1229">
            <v>0</v>
          </cell>
        </row>
        <row r="1230">
          <cell r="A1230" t="str">
            <v>AAE91401LATI6108</v>
          </cell>
          <cell r="B1230">
            <v>2021</v>
          </cell>
          <cell r="C1230" t="str">
            <v>14BLS</v>
          </cell>
          <cell r="D1230" t="str">
            <v>14AAE</v>
          </cell>
          <cell r="E1230">
            <v>91401</v>
          </cell>
          <cell r="F1230" t="str">
            <v>14AAE - ASSETS UNDER CONSTRUCTION</v>
          </cell>
          <cell r="G1230" t="str">
            <v>FAUC - CAPITAL PROJECTS</v>
          </cell>
          <cell r="H1230" t="str">
            <v>AESSEXCC</v>
          </cell>
          <cell r="I1230" t="str">
            <v>LATI6108</v>
          </cell>
          <cell r="J1230">
            <v>0</v>
          </cell>
          <cell r="K1230">
            <v>0</v>
          </cell>
          <cell r="L1230">
            <v>0</v>
          </cell>
        </row>
        <row r="1231">
          <cell r="A1231" t="str">
            <v>AAE91401LATI6111</v>
          </cell>
          <cell r="B1231">
            <v>2021</v>
          </cell>
          <cell r="C1231" t="str">
            <v>14BLS</v>
          </cell>
          <cell r="D1231" t="str">
            <v>14AAE</v>
          </cell>
          <cell r="E1231">
            <v>91401</v>
          </cell>
          <cell r="F1231" t="str">
            <v>14AAE - ASSETS UNDER CONSTRUCTION</v>
          </cell>
          <cell r="G1231" t="str">
            <v>FAUC - CAPITAL PROJECTS</v>
          </cell>
          <cell r="H1231" t="str">
            <v>AESSEXCC</v>
          </cell>
          <cell r="I1231" t="str">
            <v>LATI6111</v>
          </cell>
          <cell r="J1231">
            <v>0</v>
          </cell>
          <cell r="K1231">
            <v>0</v>
          </cell>
          <cell r="L1231">
            <v>0</v>
          </cell>
        </row>
        <row r="1232">
          <cell r="A1232" t="str">
            <v>AAE91401LATI6116</v>
          </cell>
          <cell r="B1232">
            <v>2021</v>
          </cell>
          <cell r="C1232" t="str">
            <v>14BLS</v>
          </cell>
          <cell r="D1232" t="str">
            <v>14AAE</v>
          </cell>
          <cell r="E1232">
            <v>91401</v>
          </cell>
          <cell r="F1232" t="str">
            <v>14AAE - ASSETS UNDER CONSTRUCTION</v>
          </cell>
          <cell r="G1232" t="str">
            <v>FAUC - CAPITAL PROJECTS</v>
          </cell>
          <cell r="H1232" t="str">
            <v>AESSEXCC</v>
          </cell>
          <cell r="I1232" t="str">
            <v>LATI6116</v>
          </cell>
          <cell r="J1232">
            <v>0</v>
          </cell>
          <cell r="K1232">
            <v>0</v>
          </cell>
          <cell r="L1232">
            <v>0</v>
          </cell>
        </row>
        <row r="1233">
          <cell r="A1233" t="str">
            <v>AAE91401LATI6121</v>
          </cell>
          <cell r="B1233">
            <v>2021</v>
          </cell>
          <cell r="C1233" t="str">
            <v>14BLS</v>
          </cell>
          <cell r="D1233" t="str">
            <v>14AAE</v>
          </cell>
          <cell r="E1233">
            <v>91401</v>
          </cell>
          <cell r="F1233" t="str">
            <v>14AAE - ASSETS UNDER CONSTRUCTION</v>
          </cell>
          <cell r="G1233" t="str">
            <v>FAUC - CAPITAL PROJECTS</v>
          </cell>
          <cell r="H1233" t="str">
            <v>AESSEXCC</v>
          </cell>
          <cell r="I1233" t="str">
            <v>LATI6121</v>
          </cell>
          <cell r="J1233">
            <v>0</v>
          </cell>
          <cell r="K1233">
            <v>0</v>
          </cell>
          <cell r="L1233">
            <v>0</v>
          </cell>
        </row>
        <row r="1234">
          <cell r="A1234" t="str">
            <v>AAE91401LCSI2591</v>
          </cell>
          <cell r="B1234">
            <v>2021</v>
          </cell>
          <cell r="C1234" t="str">
            <v>14BLS</v>
          </cell>
          <cell r="D1234" t="str">
            <v>14AAE</v>
          </cell>
          <cell r="E1234">
            <v>91401</v>
          </cell>
          <cell r="F1234" t="str">
            <v>14AAE - ASSETS UNDER CONSTRUCTION</v>
          </cell>
          <cell r="G1234" t="str">
            <v>FAUC - CAPITAL PROJECTS</v>
          </cell>
          <cell r="H1234" t="str">
            <v>AESSEXCC</v>
          </cell>
          <cell r="I1234" t="str">
            <v>LCSI2591</v>
          </cell>
          <cell r="J1234">
            <v>0</v>
          </cell>
          <cell r="K1234">
            <v>0</v>
          </cell>
          <cell r="L1234">
            <v>0</v>
          </cell>
        </row>
        <row r="1235">
          <cell r="A1235" t="str">
            <v>AAE91401LCSI6208</v>
          </cell>
          <cell r="B1235">
            <v>2021</v>
          </cell>
          <cell r="C1235" t="str">
            <v>14BLS</v>
          </cell>
          <cell r="D1235" t="str">
            <v>14AAE</v>
          </cell>
          <cell r="E1235">
            <v>91401</v>
          </cell>
          <cell r="F1235" t="str">
            <v>14AAE - ASSETS UNDER CONSTRUCTION</v>
          </cell>
          <cell r="G1235" t="str">
            <v>FAUC - CAPITAL PROJECTS</v>
          </cell>
          <cell r="H1235" t="str">
            <v>AESSEXCC</v>
          </cell>
          <cell r="I1235" t="str">
            <v>LCSI6208</v>
          </cell>
          <cell r="J1235">
            <v>0</v>
          </cell>
          <cell r="K1235">
            <v>0</v>
          </cell>
          <cell r="L1235">
            <v>0</v>
          </cell>
        </row>
        <row r="1236">
          <cell r="A1236" t="str">
            <v>AAE91401LCSI6611</v>
          </cell>
          <cell r="B1236">
            <v>2021</v>
          </cell>
          <cell r="C1236" t="str">
            <v>14BLS</v>
          </cell>
          <cell r="D1236" t="str">
            <v>14AAE</v>
          </cell>
          <cell r="E1236">
            <v>91401</v>
          </cell>
          <cell r="F1236" t="str">
            <v>14AAE - ASSETS UNDER CONSTRUCTION</v>
          </cell>
          <cell r="G1236" t="str">
            <v>FAUC - CAPITAL PROJECTS</v>
          </cell>
          <cell r="H1236" t="str">
            <v>AESSEXCC</v>
          </cell>
          <cell r="I1236" t="str">
            <v>LCSI6611</v>
          </cell>
          <cell r="J1236">
            <v>0</v>
          </cell>
          <cell r="K1236">
            <v>0</v>
          </cell>
          <cell r="L1236">
            <v>0</v>
          </cell>
        </row>
        <row r="1237">
          <cell r="A1237" t="str">
            <v>AAE91401LCSI6612</v>
          </cell>
          <cell r="B1237">
            <v>2021</v>
          </cell>
          <cell r="C1237" t="str">
            <v>14BLS</v>
          </cell>
          <cell r="D1237" t="str">
            <v>14AAE</v>
          </cell>
          <cell r="E1237">
            <v>91401</v>
          </cell>
          <cell r="F1237" t="str">
            <v>14AAE - ASSETS UNDER CONSTRUCTION</v>
          </cell>
          <cell r="G1237" t="str">
            <v>FAUC - CAPITAL PROJECTS</v>
          </cell>
          <cell r="H1237" t="str">
            <v>AESSEXCC</v>
          </cell>
          <cell r="I1237" t="str">
            <v>LCSI6612</v>
          </cell>
          <cell r="J1237">
            <v>0</v>
          </cell>
          <cell r="K1237">
            <v>0</v>
          </cell>
          <cell r="L1237">
            <v>0</v>
          </cell>
        </row>
        <row r="1238">
          <cell r="A1238" t="str">
            <v>AAE91401LCSI6613</v>
          </cell>
          <cell r="B1238">
            <v>2021</v>
          </cell>
          <cell r="C1238" t="str">
            <v>14BLS</v>
          </cell>
          <cell r="D1238" t="str">
            <v>14AAE</v>
          </cell>
          <cell r="E1238">
            <v>91401</v>
          </cell>
          <cell r="F1238" t="str">
            <v>14AAE - ASSETS UNDER CONSTRUCTION</v>
          </cell>
          <cell r="G1238" t="str">
            <v>FAUC - CAPITAL PROJECTS</v>
          </cell>
          <cell r="H1238" t="str">
            <v>AESSEXCC</v>
          </cell>
          <cell r="I1238" t="str">
            <v>LCSI6613</v>
          </cell>
          <cell r="J1238">
            <v>0</v>
          </cell>
          <cell r="K1238">
            <v>0</v>
          </cell>
          <cell r="L1238">
            <v>0</v>
          </cell>
        </row>
        <row r="1239">
          <cell r="A1239" t="str">
            <v>AAE91401LCSI6614</v>
          </cell>
          <cell r="B1239">
            <v>2021</v>
          </cell>
          <cell r="C1239" t="str">
            <v>14BLS</v>
          </cell>
          <cell r="D1239" t="str">
            <v>14AAE</v>
          </cell>
          <cell r="E1239">
            <v>91401</v>
          </cell>
          <cell r="F1239" t="str">
            <v>14AAE - ASSETS UNDER CONSTRUCTION</v>
          </cell>
          <cell r="G1239" t="str">
            <v>FAUC - CAPITAL PROJECTS</v>
          </cell>
          <cell r="H1239" t="str">
            <v>AESSEXCC</v>
          </cell>
          <cell r="I1239" t="str">
            <v>LCSI6614</v>
          </cell>
          <cell r="J1239">
            <v>0</v>
          </cell>
          <cell r="K1239">
            <v>0</v>
          </cell>
          <cell r="L1239">
            <v>0</v>
          </cell>
        </row>
        <row r="1240">
          <cell r="A1240" t="str">
            <v>AAE91401LCSI6615</v>
          </cell>
          <cell r="B1240">
            <v>2021</v>
          </cell>
          <cell r="C1240" t="str">
            <v>14BLS</v>
          </cell>
          <cell r="D1240" t="str">
            <v>14AAE</v>
          </cell>
          <cell r="E1240">
            <v>91401</v>
          </cell>
          <cell r="F1240" t="str">
            <v>14AAE - ASSETS UNDER CONSTRUCTION</v>
          </cell>
          <cell r="G1240" t="str">
            <v>FAUC - CAPITAL PROJECTS</v>
          </cell>
          <cell r="H1240" t="str">
            <v>AESSEXCC</v>
          </cell>
          <cell r="I1240" t="str">
            <v>LCSI6615</v>
          </cell>
          <cell r="J1240">
            <v>0</v>
          </cell>
          <cell r="K1240">
            <v>0</v>
          </cell>
          <cell r="L1240">
            <v>0</v>
          </cell>
        </row>
        <row r="1241">
          <cell r="A1241" t="str">
            <v>AAE91401LCSI6616</v>
          </cell>
          <cell r="B1241">
            <v>2021</v>
          </cell>
          <cell r="C1241" t="str">
            <v>14BLS</v>
          </cell>
          <cell r="D1241" t="str">
            <v>14AAE</v>
          </cell>
          <cell r="E1241">
            <v>91401</v>
          </cell>
          <cell r="F1241" t="str">
            <v>14AAE - ASSETS UNDER CONSTRUCTION</v>
          </cell>
          <cell r="G1241" t="str">
            <v>FAUC - CAPITAL PROJECTS</v>
          </cell>
          <cell r="H1241" t="str">
            <v>AESSEXCC</v>
          </cell>
          <cell r="I1241" t="str">
            <v>LCSI6616</v>
          </cell>
          <cell r="J1241">
            <v>0</v>
          </cell>
          <cell r="K1241">
            <v>0</v>
          </cell>
          <cell r="L1241">
            <v>0</v>
          </cell>
        </row>
        <row r="1242">
          <cell r="A1242" t="str">
            <v>AAE91401LCSI6617</v>
          </cell>
          <cell r="B1242">
            <v>2021</v>
          </cell>
          <cell r="C1242" t="str">
            <v>14BLS</v>
          </cell>
          <cell r="D1242" t="str">
            <v>14AAE</v>
          </cell>
          <cell r="E1242">
            <v>91401</v>
          </cell>
          <cell r="F1242" t="str">
            <v>14AAE - ASSETS UNDER CONSTRUCTION</v>
          </cell>
          <cell r="G1242" t="str">
            <v>FAUC - CAPITAL PROJECTS</v>
          </cell>
          <cell r="H1242" t="str">
            <v>AESSEXCC</v>
          </cell>
          <cell r="I1242" t="str">
            <v>LCSI6617</v>
          </cell>
          <cell r="J1242">
            <v>292.14</v>
          </cell>
          <cell r="K1242">
            <v>292.14</v>
          </cell>
          <cell r="L1242">
            <v>0</v>
          </cell>
        </row>
        <row r="1243">
          <cell r="A1243" t="str">
            <v>AAE91401LCSI6618</v>
          </cell>
          <cell r="B1243">
            <v>2021</v>
          </cell>
          <cell r="C1243" t="str">
            <v>14BLS</v>
          </cell>
          <cell r="D1243" t="str">
            <v>14AAE</v>
          </cell>
          <cell r="E1243">
            <v>91401</v>
          </cell>
          <cell r="F1243" t="str">
            <v>14AAE - ASSETS UNDER CONSTRUCTION</v>
          </cell>
          <cell r="G1243" t="str">
            <v>FAUC - CAPITAL PROJECTS</v>
          </cell>
          <cell r="H1243" t="str">
            <v>AESSEXCC</v>
          </cell>
          <cell r="I1243" t="str">
            <v>LCSI6618</v>
          </cell>
          <cell r="J1243">
            <v>0</v>
          </cell>
          <cell r="K1243">
            <v>0</v>
          </cell>
          <cell r="L1243">
            <v>0</v>
          </cell>
        </row>
        <row r="1244">
          <cell r="A1244" t="str">
            <v>AAE91401LCSI6619</v>
          </cell>
          <cell r="B1244">
            <v>2021</v>
          </cell>
          <cell r="C1244" t="str">
            <v>14BLS</v>
          </cell>
          <cell r="D1244" t="str">
            <v>14AAE</v>
          </cell>
          <cell r="E1244">
            <v>91401</v>
          </cell>
          <cell r="F1244" t="str">
            <v>14AAE - ASSETS UNDER CONSTRUCTION</v>
          </cell>
          <cell r="G1244" t="str">
            <v>FAUC - CAPITAL PROJECTS</v>
          </cell>
          <cell r="H1244" t="str">
            <v>AESSEXCC</v>
          </cell>
          <cell r="I1244" t="str">
            <v>LCSI6619</v>
          </cell>
          <cell r="J1244">
            <v>0</v>
          </cell>
          <cell r="K1244">
            <v>0</v>
          </cell>
          <cell r="L1244">
            <v>0</v>
          </cell>
        </row>
        <row r="1245">
          <cell r="A1245" t="str">
            <v>AAE91401LCSI6620</v>
          </cell>
          <cell r="B1245">
            <v>2021</v>
          </cell>
          <cell r="C1245" t="str">
            <v>14BLS</v>
          </cell>
          <cell r="D1245" t="str">
            <v>14AAE</v>
          </cell>
          <cell r="E1245">
            <v>91401</v>
          </cell>
          <cell r="F1245" t="str">
            <v>14AAE - ASSETS UNDER CONSTRUCTION</v>
          </cell>
          <cell r="G1245" t="str">
            <v>FAUC - CAPITAL PROJECTS</v>
          </cell>
          <cell r="H1245" t="str">
            <v>AESSEXCC</v>
          </cell>
          <cell r="I1245" t="str">
            <v>LCSI6620</v>
          </cell>
          <cell r="J1245">
            <v>0</v>
          </cell>
          <cell r="K1245">
            <v>0</v>
          </cell>
          <cell r="L1245">
            <v>0</v>
          </cell>
        </row>
        <row r="1246">
          <cell r="A1246" t="str">
            <v>AAE91401LCSI6621</v>
          </cell>
          <cell r="B1246">
            <v>2021</v>
          </cell>
          <cell r="C1246" t="str">
            <v>14BLS</v>
          </cell>
          <cell r="D1246" t="str">
            <v>14AAE</v>
          </cell>
          <cell r="E1246">
            <v>91401</v>
          </cell>
          <cell r="F1246" t="str">
            <v>14AAE - ASSETS UNDER CONSTRUCTION</v>
          </cell>
          <cell r="G1246" t="str">
            <v>FAUC - CAPITAL PROJECTS</v>
          </cell>
          <cell r="H1246" t="str">
            <v>AESSEXCC</v>
          </cell>
          <cell r="I1246" t="str">
            <v>LCSI6621</v>
          </cell>
          <cell r="J1246">
            <v>0</v>
          </cell>
          <cell r="K1246">
            <v>0</v>
          </cell>
          <cell r="L1246">
            <v>0</v>
          </cell>
        </row>
        <row r="1247">
          <cell r="A1247" t="str">
            <v>AAE91401LCSI6623</v>
          </cell>
          <cell r="B1247">
            <v>2021</v>
          </cell>
          <cell r="C1247" t="str">
            <v>14BLS</v>
          </cell>
          <cell r="D1247" t="str">
            <v>14AAE</v>
          </cell>
          <cell r="E1247">
            <v>91401</v>
          </cell>
          <cell r="F1247" t="str">
            <v>14AAE - ASSETS UNDER CONSTRUCTION</v>
          </cell>
          <cell r="G1247" t="str">
            <v>FAUC - CAPITAL PROJECTS</v>
          </cell>
          <cell r="H1247" t="str">
            <v>AESSEXCC</v>
          </cell>
          <cell r="I1247" t="str">
            <v>LCSI6623</v>
          </cell>
          <cell r="J1247">
            <v>0</v>
          </cell>
          <cell r="K1247">
            <v>0</v>
          </cell>
          <cell r="L1247">
            <v>0</v>
          </cell>
        </row>
        <row r="1248">
          <cell r="A1248" t="str">
            <v>AAE91401LCSI6626</v>
          </cell>
          <cell r="B1248">
            <v>2021</v>
          </cell>
          <cell r="C1248" t="str">
            <v>14BLS</v>
          </cell>
          <cell r="D1248" t="str">
            <v>14AAE</v>
          </cell>
          <cell r="E1248">
            <v>91401</v>
          </cell>
          <cell r="F1248" t="str">
            <v>14AAE - ASSETS UNDER CONSTRUCTION</v>
          </cell>
          <cell r="G1248" t="str">
            <v>FAUC - CAPITAL PROJECTS</v>
          </cell>
          <cell r="H1248" t="str">
            <v>AESSEXCC</v>
          </cell>
          <cell r="I1248" t="str">
            <v>LCSI6626</v>
          </cell>
          <cell r="J1248">
            <v>0</v>
          </cell>
          <cell r="K1248">
            <v>0</v>
          </cell>
          <cell r="L1248">
            <v>0</v>
          </cell>
        </row>
        <row r="1249">
          <cell r="A1249" t="str">
            <v>AAE91401LCSI6640</v>
          </cell>
          <cell r="B1249">
            <v>2021</v>
          </cell>
          <cell r="C1249" t="str">
            <v>14BLS</v>
          </cell>
          <cell r="D1249" t="str">
            <v>14AAE</v>
          </cell>
          <cell r="E1249">
            <v>91401</v>
          </cell>
          <cell r="F1249" t="str">
            <v>14AAE - ASSETS UNDER CONSTRUCTION</v>
          </cell>
          <cell r="G1249" t="str">
            <v>FAUC - CAPITAL PROJECTS</v>
          </cell>
          <cell r="H1249" t="str">
            <v>AESSEXCC</v>
          </cell>
          <cell r="I1249" t="str">
            <v>LCSI6640</v>
          </cell>
          <cell r="J1249">
            <v>0</v>
          </cell>
          <cell r="K1249">
            <v>0</v>
          </cell>
          <cell r="L1249">
            <v>0</v>
          </cell>
        </row>
        <row r="1250">
          <cell r="A1250" t="str">
            <v>AAE91401LCSI6642</v>
          </cell>
          <cell r="B1250">
            <v>2021</v>
          </cell>
          <cell r="C1250" t="str">
            <v>14BLS</v>
          </cell>
          <cell r="D1250" t="str">
            <v>14AAE</v>
          </cell>
          <cell r="E1250">
            <v>91401</v>
          </cell>
          <cell r="F1250" t="str">
            <v>14AAE - ASSETS UNDER CONSTRUCTION</v>
          </cell>
          <cell r="G1250" t="str">
            <v>FAUC - CAPITAL PROJECTS</v>
          </cell>
          <cell r="H1250" t="str">
            <v>AESSEXCC</v>
          </cell>
          <cell r="I1250" t="str">
            <v>LCSI6642</v>
          </cell>
          <cell r="J1250">
            <v>0</v>
          </cell>
          <cell r="K1250">
            <v>0</v>
          </cell>
          <cell r="L1250">
            <v>0</v>
          </cell>
        </row>
        <row r="1251">
          <cell r="A1251" t="str">
            <v>AAE91401LCSI6644</v>
          </cell>
          <cell r="B1251">
            <v>2021</v>
          </cell>
          <cell r="C1251" t="str">
            <v>14BLS</v>
          </cell>
          <cell r="D1251" t="str">
            <v>14AAE</v>
          </cell>
          <cell r="E1251">
            <v>91401</v>
          </cell>
          <cell r="F1251" t="str">
            <v>14AAE - ASSETS UNDER CONSTRUCTION</v>
          </cell>
          <cell r="G1251" t="str">
            <v>FAUC - CAPITAL PROJECTS</v>
          </cell>
          <cell r="H1251" t="str">
            <v>AESSEXCC</v>
          </cell>
          <cell r="I1251" t="str">
            <v>LCSI6644</v>
          </cell>
          <cell r="J1251">
            <v>0</v>
          </cell>
          <cell r="K1251">
            <v>0</v>
          </cell>
          <cell r="L1251">
            <v>0</v>
          </cell>
        </row>
        <row r="1252">
          <cell r="A1252" t="str">
            <v>AAE91401LCSI6646</v>
          </cell>
          <cell r="B1252">
            <v>2021</v>
          </cell>
          <cell r="C1252" t="str">
            <v>14BLS</v>
          </cell>
          <cell r="D1252" t="str">
            <v>14AAE</v>
          </cell>
          <cell r="E1252">
            <v>91401</v>
          </cell>
          <cell r="F1252" t="str">
            <v>14AAE - ASSETS UNDER CONSTRUCTION</v>
          </cell>
          <cell r="G1252" t="str">
            <v>FAUC - CAPITAL PROJECTS</v>
          </cell>
          <cell r="H1252" t="str">
            <v>AESSEXCC</v>
          </cell>
          <cell r="I1252" t="str">
            <v>LCSI6646</v>
          </cell>
          <cell r="J1252">
            <v>0</v>
          </cell>
          <cell r="K1252">
            <v>0</v>
          </cell>
          <cell r="L1252">
            <v>0</v>
          </cell>
        </row>
        <row r="1253">
          <cell r="A1253" t="str">
            <v>AAE91401LCSI6648</v>
          </cell>
          <cell r="B1253">
            <v>2021</v>
          </cell>
          <cell r="C1253" t="str">
            <v>14BLS</v>
          </cell>
          <cell r="D1253" t="str">
            <v>14AAE</v>
          </cell>
          <cell r="E1253">
            <v>91401</v>
          </cell>
          <cell r="F1253" t="str">
            <v>14AAE - ASSETS UNDER CONSTRUCTION</v>
          </cell>
          <cell r="G1253" t="str">
            <v>FAUC - CAPITAL PROJECTS</v>
          </cell>
          <cell r="H1253" t="str">
            <v>AESSEXCC</v>
          </cell>
          <cell r="I1253" t="str">
            <v>LCSI6648</v>
          </cell>
          <cell r="J1253">
            <v>0</v>
          </cell>
          <cell r="K1253">
            <v>0</v>
          </cell>
          <cell r="L1253">
            <v>0</v>
          </cell>
        </row>
        <row r="1254">
          <cell r="A1254" t="str">
            <v>AAE91401LDHI6001</v>
          </cell>
          <cell r="B1254">
            <v>2021</v>
          </cell>
          <cell r="C1254" t="str">
            <v>14BLS</v>
          </cell>
          <cell r="D1254" t="str">
            <v>14AAE</v>
          </cell>
          <cell r="E1254">
            <v>91401</v>
          </cell>
          <cell r="F1254" t="str">
            <v>14AAE - ASSETS UNDER CONSTRUCTION</v>
          </cell>
          <cell r="G1254" t="str">
            <v>FAUC - CAPITAL PROJECTS</v>
          </cell>
          <cell r="H1254" t="str">
            <v>AESSEXCC</v>
          </cell>
          <cell r="I1254" t="str">
            <v>LDHI6001</v>
          </cell>
          <cell r="J1254">
            <v>981.34</v>
          </cell>
          <cell r="K1254">
            <v>981.34</v>
          </cell>
          <cell r="L1254">
            <v>0</v>
          </cell>
        </row>
        <row r="1255">
          <cell r="A1255" t="str">
            <v>AAE91401LDHI6002</v>
          </cell>
          <cell r="B1255">
            <v>2021</v>
          </cell>
          <cell r="C1255" t="str">
            <v>14BLS</v>
          </cell>
          <cell r="D1255" t="str">
            <v>14AAE</v>
          </cell>
          <cell r="E1255">
            <v>91401</v>
          </cell>
          <cell r="F1255" t="str">
            <v>14AAE - ASSETS UNDER CONSTRUCTION</v>
          </cell>
          <cell r="G1255" t="str">
            <v>FAUC - CAPITAL PROJECTS</v>
          </cell>
          <cell r="H1255" t="str">
            <v>AESSEXCC</v>
          </cell>
          <cell r="I1255" t="str">
            <v>LDHI6002</v>
          </cell>
          <cell r="J1255">
            <v>0</v>
          </cell>
          <cell r="K1255">
            <v>0</v>
          </cell>
          <cell r="L1255">
            <v>0</v>
          </cell>
        </row>
        <row r="1256">
          <cell r="A1256" t="str">
            <v>AAE91401LDHI6003</v>
          </cell>
          <cell r="B1256">
            <v>2021</v>
          </cell>
          <cell r="C1256" t="str">
            <v>14BLS</v>
          </cell>
          <cell r="D1256" t="str">
            <v>14AAE</v>
          </cell>
          <cell r="E1256">
            <v>91401</v>
          </cell>
          <cell r="F1256" t="str">
            <v>14AAE - ASSETS UNDER CONSTRUCTION</v>
          </cell>
          <cell r="G1256" t="str">
            <v>FAUC - CAPITAL PROJECTS</v>
          </cell>
          <cell r="H1256" t="str">
            <v>AESSEXCC</v>
          </cell>
          <cell r="I1256" t="str">
            <v>LDHI6003</v>
          </cell>
          <cell r="J1256">
            <v>390.59</v>
          </cell>
          <cell r="K1256">
            <v>390.59</v>
          </cell>
          <cell r="L1256">
            <v>0</v>
          </cell>
        </row>
        <row r="1257">
          <cell r="A1257" t="str">
            <v>AAE91401LDHI6004</v>
          </cell>
          <cell r="B1257">
            <v>2021</v>
          </cell>
          <cell r="C1257" t="str">
            <v>14BLS</v>
          </cell>
          <cell r="D1257" t="str">
            <v>14AAE</v>
          </cell>
          <cell r="E1257">
            <v>91401</v>
          </cell>
          <cell r="F1257" t="str">
            <v>14AAE - ASSETS UNDER CONSTRUCTION</v>
          </cell>
          <cell r="G1257" t="str">
            <v>FAUC - CAPITAL PROJECTS</v>
          </cell>
          <cell r="H1257" t="str">
            <v>AESSEXCC</v>
          </cell>
          <cell r="I1257" t="str">
            <v>LDHI6004</v>
          </cell>
          <cell r="J1257">
            <v>0</v>
          </cell>
          <cell r="K1257">
            <v>0</v>
          </cell>
          <cell r="L1257">
            <v>0</v>
          </cell>
        </row>
        <row r="1258">
          <cell r="A1258" t="str">
            <v>AAE91401LDHI6005</v>
          </cell>
          <cell r="B1258">
            <v>2021</v>
          </cell>
          <cell r="C1258" t="str">
            <v>14BLS</v>
          </cell>
          <cell r="D1258" t="str">
            <v>14AAE</v>
          </cell>
          <cell r="E1258">
            <v>91401</v>
          </cell>
          <cell r="F1258" t="str">
            <v>14AAE - ASSETS UNDER CONSTRUCTION</v>
          </cell>
          <cell r="G1258" t="str">
            <v>FAUC - CAPITAL PROJECTS</v>
          </cell>
          <cell r="H1258" t="str">
            <v>AESSEXCC</v>
          </cell>
          <cell r="I1258" t="str">
            <v>LDHI6005</v>
          </cell>
          <cell r="J1258">
            <v>0</v>
          </cell>
          <cell r="K1258">
            <v>0</v>
          </cell>
          <cell r="L1258">
            <v>0</v>
          </cell>
        </row>
        <row r="1259">
          <cell r="A1259" t="str">
            <v>AAE91401LDHI6006</v>
          </cell>
          <cell r="B1259">
            <v>2021</v>
          </cell>
          <cell r="C1259" t="str">
            <v>14BLS</v>
          </cell>
          <cell r="D1259" t="str">
            <v>14AAE</v>
          </cell>
          <cell r="E1259">
            <v>91401</v>
          </cell>
          <cell r="F1259" t="str">
            <v>14AAE - ASSETS UNDER CONSTRUCTION</v>
          </cell>
          <cell r="G1259" t="str">
            <v>FAUC - CAPITAL PROJECTS</v>
          </cell>
          <cell r="H1259" t="str">
            <v>AESSEXCC</v>
          </cell>
          <cell r="I1259" t="str">
            <v>LDHI6006</v>
          </cell>
          <cell r="J1259">
            <v>819.37</v>
          </cell>
          <cell r="K1259">
            <v>819.37</v>
          </cell>
          <cell r="L1259">
            <v>0</v>
          </cell>
        </row>
        <row r="1260">
          <cell r="A1260" t="str">
            <v>AAE91401LDHI6015</v>
          </cell>
          <cell r="B1260">
            <v>2021</v>
          </cell>
          <cell r="C1260" t="str">
            <v>14BLS</v>
          </cell>
          <cell r="D1260" t="str">
            <v>14AAE</v>
          </cell>
          <cell r="E1260">
            <v>91401</v>
          </cell>
          <cell r="F1260" t="str">
            <v>14AAE - ASSETS UNDER CONSTRUCTION</v>
          </cell>
          <cell r="G1260" t="str">
            <v>FAUC - CAPITAL PROJECTS</v>
          </cell>
          <cell r="H1260" t="str">
            <v>AESSEXCC</v>
          </cell>
          <cell r="I1260" t="str">
            <v>LDHI6015</v>
          </cell>
          <cell r="J1260">
            <v>822.77</v>
          </cell>
          <cell r="K1260">
            <v>822.77</v>
          </cell>
          <cell r="L1260">
            <v>0</v>
          </cell>
        </row>
        <row r="1261">
          <cell r="A1261" t="str">
            <v>AAE91401LDHI6016</v>
          </cell>
          <cell r="B1261">
            <v>2021</v>
          </cell>
          <cell r="C1261" t="str">
            <v>14BLS</v>
          </cell>
          <cell r="D1261" t="str">
            <v>14AAE</v>
          </cell>
          <cell r="E1261">
            <v>91401</v>
          </cell>
          <cell r="F1261" t="str">
            <v>14AAE - ASSETS UNDER CONSTRUCTION</v>
          </cell>
          <cell r="G1261" t="str">
            <v>FAUC - CAPITAL PROJECTS</v>
          </cell>
          <cell r="H1261" t="str">
            <v>AESSEXCC</v>
          </cell>
          <cell r="I1261" t="str">
            <v>LDHI6016</v>
          </cell>
          <cell r="J1261">
            <v>797.77</v>
          </cell>
          <cell r="K1261">
            <v>797.77</v>
          </cell>
          <cell r="L1261">
            <v>0</v>
          </cell>
        </row>
        <row r="1262">
          <cell r="A1262" t="str">
            <v>AAE91401LDHI6055</v>
          </cell>
          <cell r="B1262">
            <v>2021</v>
          </cell>
          <cell r="C1262" t="str">
            <v>14BLS</v>
          </cell>
          <cell r="D1262" t="str">
            <v>14AAE</v>
          </cell>
          <cell r="E1262">
            <v>91401</v>
          </cell>
          <cell r="F1262" t="str">
            <v>14AAE - ASSETS UNDER CONSTRUCTION</v>
          </cell>
          <cell r="G1262" t="str">
            <v>FAUC - CAPITAL PROJECTS</v>
          </cell>
          <cell r="H1262" t="str">
            <v>AESSEXCC</v>
          </cell>
          <cell r="I1262" t="str">
            <v>LDHI6055</v>
          </cell>
          <cell r="J1262">
            <v>0</v>
          </cell>
          <cell r="K1262">
            <v>0</v>
          </cell>
          <cell r="L1262">
            <v>0</v>
          </cell>
        </row>
        <row r="1263">
          <cell r="A1263" t="str">
            <v>AAE91401LDHI6622</v>
          </cell>
          <cell r="B1263">
            <v>2021</v>
          </cell>
          <cell r="C1263" t="str">
            <v>14BLS</v>
          </cell>
          <cell r="D1263" t="str">
            <v>14AAE</v>
          </cell>
          <cell r="E1263">
            <v>91401</v>
          </cell>
          <cell r="F1263" t="str">
            <v>14AAE - ASSETS UNDER CONSTRUCTION</v>
          </cell>
          <cell r="G1263" t="str">
            <v>FAUC - CAPITAL PROJECTS</v>
          </cell>
          <cell r="H1263" t="str">
            <v>AESSEXCC</v>
          </cell>
          <cell r="I1263" t="str">
            <v>LDHI6622</v>
          </cell>
          <cell r="J1263">
            <v>536.71</v>
          </cell>
          <cell r="K1263">
            <v>536.71</v>
          </cell>
          <cell r="L1263">
            <v>0</v>
          </cell>
        </row>
        <row r="1264">
          <cell r="A1264" t="str">
            <v>AAE91401LDHI6623</v>
          </cell>
          <cell r="B1264">
            <v>2021</v>
          </cell>
          <cell r="C1264" t="str">
            <v>14BLS</v>
          </cell>
          <cell r="D1264" t="str">
            <v>14AAE</v>
          </cell>
          <cell r="E1264">
            <v>91401</v>
          </cell>
          <cell r="F1264" t="str">
            <v>14AAE - ASSETS UNDER CONSTRUCTION</v>
          </cell>
          <cell r="G1264" t="str">
            <v>FAUC - CAPITAL PROJECTS</v>
          </cell>
          <cell r="H1264" t="str">
            <v>AESSEXCC</v>
          </cell>
          <cell r="I1264" t="str">
            <v>LDHI6623</v>
          </cell>
          <cell r="J1264">
            <v>689.19</v>
          </cell>
          <cell r="K1264">
            <v>689.19</v>
          </cell>
          <cell r="L1264">
            <v>0</v>
          </cell>
        </row>
        <row r="1265">
          <cell r="A1265" t="str">
            <v>AAE91401LIBR0031</v>
          </cell>
          <cell r="B1265">
            <v>2021</v>
          </cell>
          <cell r="C1265" t="str">
            <v>14BLS</v>
          </cell>
          <cell r="D1265" t="str">
            <v>14AAE</v>
          </cell>
          <cell r="E1265">
            <v>91401</v>
          </cell>
          <cell r="F1265" t="str">
            <v>14AAE - ASSETS UNDER CONSTRUCTION</v>
          </cell>
          <cell r="G1265" t="str">
            <v>FAUC - CAPITAL PROJECTS</v>
          </cell>
          <cell r="H1265" t="str">
            <v>AESSEXCC</v>
          </cell>
          <cell r="I1265" t="str">
            <v>LIBR0031</v>
          </cell>
          <cell r="J1265">
            <v>28859.53</v>
          </cell>
          <cell r="K1265">
            <v>28859.53</v>
          </cell>
          <cell r="L1265">
            <v>0</v>
          </cell>
        </row>
        <row r="1266">
          <cell r="A1266" t="str">
            <v>AAE91401LIBR0050</v>
          </cell>
          <cell r="B1266">
            <v>2021</v>
          </cell>
          <cell r="C1266" t="str">
            <v>14BLS</v>
          </cell>
          <cell r="D1266" t="str">
            <v>14AAE</v>
          </cell>
          <cell r="E1266">
            <v>91401</v>
          </cell>
          <cell r="F1266" t="str">
            <v>14AAE - ASSETS UNDER CONSTRUCTION</v>
          </cell>
          <cell r="G1266" t="str">
            <v>FAUC - CAPITAL PROJECTS</v>
          </cell>
          <cell r="H1266" t="str">
            <v>AESSEXCC</v>
          </cell>
          <cell r="I1266" t="str">
            <v>LIBR0050</v>
          </cell>
          <cell r="J1266">
            <v>0</v>
          </cell>
          <cell r="K1266">
            <v>0</v>
          </cell>
          <cell r="L1266">
            <v>0</v>
          </cell>
        </row>
        <row r="1267">
          <cell r="A1267" t="str">
            <v>AAE91401LIBR0093</v>
          </cell>
          <cell r="B1267">
            <v>2021</v>
          </cell>
          <cell r="C1267" t="str">
            <v>14BLS</v>
          </cell>
          <cell r="D1267" t="str">
            <v>14AAE</v>
          </cell>
          <cell r="E1267">
            <v>91401</v>
          </cell>
          <cell r="F1267" t="str">
            <v>14AAE - ASSETS UNDER CONSTRUCTION</v>
          </cell>
          <cell r="G1267" t="str">
            <v>FAUC - CAPITAL PROJECTS</v>
          </cell>
          <cell r="H1267" t="str">
            <v>AESSEXCC</v>
          </cell>
          <cell r="I1267" t="str">
            <v>LIBR0093</v>
          </cell>
          <cell r="J1267">
            <v>0</v>
          </cell>
          <cell r="K1267">
            <v>0</v>
          </cell>
          <cell r="L1267">
            <v>0</v>
          </cell>
        </row>
        <row r="1268">
          <cell r="A1268" t="str">
            <v>AAE91401LIBR0135</v>
          </cell>
          <cell r="B1268">
            <v>2021</v>
          </cell>
          <cell r="C1268" t="str">
            <v>14BLS</v>
          </cell>
          <cell r="D1268" t="str">
            <v>14AAE</v>
          </cell>
          <cell r="E1268">
            <v>91401</v>
          </cell>
          <cell r="F1268" t="str">
            <v>14AAE - ASSETS UNDER CONSTRUCTION</v>
          </cell>
          <cell r="G1268" t="str">
            <v>FAUC - CAPITAL PROJECTS</v>
          </cell>
          <cell r="H1268" t="str">
            <v>AESSEXCC</v>
          </cell>
          <cell r="I1268" t="str">
            <v>LIBR0135</v>
          </cell>
          <cell r="J1268">
            <v>0</v>
          </cell>
          <cell r="K1268">
            <v>0</v>
          </cell>
          <cell r="L1268">
            <v>0</v>
          </cell>
        </row>
        <row r="1269">
          <cell r="A1269" t="str">
            <v>AAE91401LIBR0149</v>
          </cell>
          <cell r="B1269">
            <v>2021</v>
          </cell>
          <cell r="C1269" t="str">
            <v>14BLS</v>
          </cell>
          <cell r="D1269" t="str">
            <v>14AAE</v>
          </cell>
          <cell r="E1269">
            <v>91401</v>
          </cell>
          <cell r="F1269" t="str">
            <v>14AAE - ASSETS UNDER CONSTRUCTION</v>
          </cell>
          <cell r="G1269" t="str">
            <v>FAUC - CAPITAL PROJECTS</v>
          </cell>
          <cell r="H1269" t="str">
            <v>AESSEXCC</v>
          </cell>
          <cell r="I1269" t="str">
            <v>LIBR0149</v>
          </cell>
          <cell r="J1269">
            <v>0</v>
          </cell>
          <cell r="K1269">
            <v>0</v>
          </cell>
          <cell r="L1269">
            <v>0</v>
          </cell>
        </row>
        <row r="1270">
          <cell r="A1270" t="str">
            <v>AAE91401LIBR0163</v>
          </cell>
          <cell r="B1270">
            <v>2021</v>
          </cell>
          <cell r="C1270" t="str">
            <v>14BLS</v>
          </cell>
          <cell r="D1270" t="str">
            <v>14AAE</v>
          </cell>
          <cell r="E1270">
            <v>91401</v>
          </cell>
          <cell r="F1270" t="str">
            <v>14AAE - ASSETS UNDER CONSTRUCTION</v>
          </cell>
          <cell r="G1270" t="str">
            <v>FAUC - CAPITAL PROJECTS</v>
          </cell>
          <cell r="H1270" t="str">
            <v>AESSEXCC</v>
          </cell>
          <cell r="I1270" t="str">
            <v>LIBR0163</v>
          </cell>
          <cell r="J1270">
            <v>0</v>
          </cell>
          <cell r="K1270">
            <v>0</v>
          </cell>
          <cell r="L1270">
            <v>0</v>
          </cell>
        </row>
        <row r="1271">
          <cell r="A1271" t="str">
            <v>AAE91401LIBR1001</v>
          </cell>
          <cell r="B1271">
            <v>2021</v>
          </cell>
          <cell r="C1271" t="str">
            <v>14BLS</v>
          </cell>
          <cell r="D1271" t="str">
            <v>14AAE</v>
          </cell>
          <cell r="E1271">
            <v>91401</v>
          </cell>
          <cell r="F1271" t="str">
            <v>14AAE - ASSETS UNDER CONSTRUCTION</v>
          </cell>
          <cell r="G1271" t="str">
            <v>FAUC - CAPITAL PROJECTS</v>
          </cell>
          <cell r="H1271" t="str">
            <v>AESSEXCC</v>
          </cell>
          <cell r="I1271" t="str">
            <v>LIBR1001</v>
          </cell>
          <cell r="J1271">
            <v>0</v>
          </cell>
          <cell r="K1271">
            <v>0</v>
          </cell>
          <cell r="L1271">
            <v>0</v>
          </cell>
        </row>
        <row r="1272">
          <cell r="A1272" t="str">
            <v>AAE91401LIBR1500</v>
          </cell>
          <cell r="B1272">
            <v>2021</v>
          </cell>
          <cell r="C1272" t="str">
            <v>14BLS</v>
          </cell>
          <cell r="D1272" t="str">
            <v>14AAE</v>
          </cell>
          <cell r="E1272">
            <v>91401</v>
          </cell>
          <cell r="F1272" t="str">
            <v>14AAE - ASSETS UNDER CONSTRUCTION</v>
          </cell>
          <cell r="G1272" t="str">
            <v>FAUC - CAPITAL PROJECTS</v>
          </cell>
          <cell r="H1272" t="str">
            <v>AESSEXCC</v>
          </cell>
          <cell r="I1272" t="str">
            <v>LIBR1500</v>
          </cell>
          <cell r="J1272">
            <v>0</v>
          </cell>
          <cell r="K1272">
            <v>0</v>
          </cell>
          <cell r="L1272">
            <v>0</v>
          </cell>
        </row>
        <row r="1273">
          <cell r="A1273" t="str">
            <v>AAE91401LIBR1501</v>
          </cell>
          <cell r="B1273">
            <v>2021</v>
          </cell>
          <cell r="C1273" t="str">
            <v>14BLS</v>
          </cell>
          <cell r="D1273" t="str">
            <v>14AAE</v>
          </cell>
          <cell r="E1273">
            <v>91401</v>
          </cell>
          <cell r="F1273" t="str">
            <v>14AAE - ASSETS UNDER CONSTRUCTION</v>
          </cell>
          <cell r="G1273" t="str">
            <v>FAUC - CAPITAL PROJECTS</v>
          </cell>
          <cell r="H1273" t="str">
            <v>AESSEXCC</v>
          </cell>
          <cell r="I1273" t="str">
            <v>LIBR1501</v>
          </cell>
          <cell r="J1273">
            <v>0</v>
          </cell>
          <cell r="K1273">
            <v>0</v>
          </cell>
          <cell r="L1273">
            <v>0</v>
          </cell>
        </row>
        <row r="1274">
          <cell r="A1274" t="str">
            <v>AAE91401LIBR1509</v>
          </cell>
          <cell r="B1274">
            <v>2021</v>
          </cell>
          <cell r="C1274" t="str">
            <v>14BLS</v>
          </cell>
          <cell r="D1274" t="str">
            <v>14AAE</v>
          </cell>
          <cell r="E1274">
            <v>91401</v>
          </cell>
          <cell r="F1274" t="str">
            <v>14AAE - ASSETS UNDER CONSTRUCTION</v>
          </cell>
          <cell r="G1274" t="str">
            <v>FAUC - CAPITAL PROJECTS</v>
          </cell>
          <cell r="H1274" t="str">
            <v>AESSEXCC</v>
          </cell>
          <cell r="I1274" t="str">
            <v>LIBR1509</v>
          </cell>
          <cell r="J1274">
            <v>0</v>
          </cell>
          <cell r="K1274">
            <v>0</v>
          </cell>
          <cell r="L1274">
            <v>0</v>
          </cell>
        </row>
        <row r="1275">
          <cell r="A1275" t="str">
            <v>AAE91401LIBR1599</v>
          </cell>
          <cell r="B1275">
            <v>2021</v>
          </cell>
          <cell r="C1275" t="str">
            <v>14BLS</v>
          </cell>
          <cell r="D1275" t="str">
            <v>14AAE</v>
          </cell>
          <cell r="E1275">
            <v>91401</v>
          </cell>
          <cell r="F1275" t="str">
            <v>14AAE - ASSETS UNDER CONSTRUCTION</v>
          </cell>
          <cell r="G1275" t="str">
            <v>FAUC - CAPITAL PROJECTS</v>
          </cell>
          <cell r="H1275" t="str">
            <v>AESSEXCC</v>
          </cell>
          <cell r="I1275" t="str">
            <v>LIBR1599</v>
          </cell>
          <cell r="J1275">
            <v>0</v>
          </cell>
          <cell r="K1275">
            <v>0</v>
          </cell>
          <cell r="L1275">
            <v>0</v>
          </cell>
        </row>
        <row r="1276">
          <cell r="A1276" t="str">
            <v>AAE91401LIBR1600</v>
          </cell>
          <cell r="B1276">
            <v>2021</v>
          </cell>
          <cell r="C1276" t="str">
            <v>14BLS</v>
          </cell>
          <cell r="D1276" t="str">
            <v>14AAE</v>
          </cell>
          <cell r="E1276">
            <v>91401</v>
          </cell>
          <cell r="F1276" t="str">
            <v>14AAE - ASSETS UNDER CONSTRUCTION</v>
          </cell>
          <cell r="G1276" t="str">
            <v>FAUC - CAPITAL PROJECTS</v>
          </cell>
          <cell r="H1276" t="str">
            <v>AESSEXCC</v>
          </cell>
          <cell r="I1276" t="str">
            <v>LIBR1600</v>
          </cell>
          <cell r="J1276">
            <v>0</v>
          </cell>
          <cell r="K1276">
            <v>0</v>
          </cell>
          <cell r="L1276">
            <v>0</v>
          </cell>
        </row>
        <row r="1277">
          <cell r="A1277" t="str">
            <v>AAE91401LIBR1601</v>
          </cell>
          <cell r="B1277">
            <v>2021</v>
          </cell>
          <cell r="C1277" t="str">
            <v>14BLS</v>
          </cell>
          <cell r="D1277" t="str">
            <v>14AAE</v>
          </cell>
          <cell r="E1277">
            <v>91401</v>
          </cell>
          <cell r="F1277" t="str">
            <v>14AAE - ASSETS UNDER CONSTRUCTION</v>
          </cell>
          <cell r="G1277" t="str">
            <v>FAUC - CAPITAL PROJECTS</v>
          </cell>
          <cell r="H1277" t="str">
            <v>AESSEXCC</v>
          </cell>
          <cell r="I1277" t="str">
            <v>LIBR1601</v>
          </cell>
          <cell r="J1277">
            <v>0</v>
          </cell>
          <cell r="K1277">
            <v>0</v>
          </cell>
          <cell r="L1277">
            <v>0</v>
          </cell>
        </row>
        <row r="1278">
          <cell r="A1278" t="str">
            <v>AAE91401LIBR1602</v>
          </cell>
          <cell r="B1278">
            <v>2021</v>
          </cell>
          <cell r="C1278" t="str">
            <v>14BLS</v>
          </cell>
          <cell r="D1278" t="str">
            <v>14AAE</v>
          </cell>
          <cell r="E1278">
            <v>91401</v>
          </cell>
          <cell r="F1278" t="str">
            <v>14AAE - ASSETS UNDER CONSTRUCTION</v>
          </cell>
          <cell r="G1278" t="str">
            <v>FAUC - CAPITAL PROJECTS</v>
          </cell>
          <cell r="H1278" t="str">
            <v>AESSEXCC</v>
          </cell>
          <cell r="I1278" t="str">
            <v>LIBR1602</v>
          </cell>
          <cell r="J1278">
            <v>0</v>
          </cell>
          <cell r="K1278">
            <v>0</v>
          </cell>
          <cell r="L1278">
            <v>0</v>
          </cell>
        </row>
        <row r="1279">
          <cell r="A1279" t="str">
            <v>AAE91401LIBR1604</v>
          </cell>
          <cell r="B1279">
            <v>2021</v>
          </cell>
          <cell r="C1279" t="str">
            <v>14BLS</v>
          </cell>
          <cell r="D1279" t="str">
            <v>14AAE</v>
          </cell>
          <cell r="E1279">
            <v>91401</v>
          </cell>
          <cell r="F1279" t="str">
            <v>14AAE - ASSETS UNDER CONSTRUCTION</v>
          </cell>
          <cell r="G1279" t="str">
            <v>FAUC - CAPITAL PROJECTS</v>
          </cell>
          <cell r="H1279" t="str">
            <v>AESSEXCC</v>
          </cell>
          <cell r="I1279" t="str">
            <v>LIBR1604</v>
          </cell>
          <cell r="J1279">
            <v>0</v>
          </cell>
          <cell r="K1279">
            <v>0</v>
          </cell>
          <cell r="L1279">
            <v>0</v>
          </cell>
        </row>
        <row r="1280">
          <cell r="A1280" t="str">
            <v>AAE91401LIBR1607</v>
          </cell>
          <cell r="B1280">
            <v>2021</v>
          </cell>
          <cell r="C1280" t="str">
            <v>14BLS</v>
          </cell>
          <cell r="D1280" t="str">
            <v>14AAE</v>
          </cell>
          <cell r="E1280">
            <v>91401</v>
          </cell>
          <cell r="F1280" t="str">
            <v>14AAE - ASSETS UNDER CONSTRUCTION</v>
          </cell>
          <cell r="G1280" t="str">
            <v>FAUC - CAPITAL PROJECTS</v>
          </cell>
          <cell r="H1280" t="str">
            <v>AESSEXCC</v>
          </cell>
          <cell r="I1280" t="str">
            <v>LIBR1607</v>
          </cell>
          <cell r="J1280">
            <v>0</v>
          </cell>
          <cell r="K1280">
            <v>0</v>
          </cell>
          <cell r="L1280">
            <v>0</v>
          </cell>
        </row>
        <row r="1281">
          <cell r="A1281" t="str">
            <v>AAE91401LIBR1608</v>
          </cell>
          <cell r="B1281">
            <v>2021</v>
          </cell>
          <cell r="C1281" t="str">
            <v>14BLS</v>
          </cell>
          <cell r="D1281" t="str">
            <v>14AAE</v>
          </cell>
          <cell r="E1281">
            <v>91401</v>
          </cell>
          <cell r="F1281" t="str">
            <v>14AAE - ASSETS UNDER CONSTRUCTION</v>
          </cell>
          <cell r="G1281" t="str">
            <v>FAUC - CAPITAL PROJECTS</v>
          </cell>
          <cell r="H1281" t="str">
            <v>AESSEXCC</v>
          </cell>
          <cell r="I1281" t="str">
            <v>LIBR1608</v>
          </cell>
          <cell r="J1281">
            <v>0</v>
          </cell>
          <cell r="K1281">
            <v>0</v>
          </cell>
          <cell r="L1281">
            <v>0</v>
          </cell>
        </row>
        <row r="1282">
          <cell r="A1282" t="str">
            <v>AAE91401LIBR1700</v>
          </cell>
          <cell r="B1282">
            <v>2021</v>
          </cell>
          <cell r="C1282" t="str">
            <v>14BLS</v>
          </cell>
          <cell r="D1282" t="str">
            <v>14AAE</v>
          </cell>
          <cell r="E1282">
            <v>91401</v>
          </cell>
          <cell r="F1282" t="str">
            <v>14AAE - ASSETS UNDER CONSTRUCTION</v>
          </cell>
          <cell r="G1282" t="str">
            <v>FAUC - CAPITAL PROJECTS</v>
          </cell>
          <cell r="H1282" t="str">
            <v>AESSEXCC</v>
          </cell>
          <cell r="I1282" t="str">
            <v>LIBR1700</v>
          </cell>
          <cell r="J1282">
            <v>0</v>
          </cell>
          <cell r="K1282">
            <v>0</v>
          </cell>
          <cell r="L1282">
            <v>0</v>
          </cell>
        </row>
        <row r="1283">
          <cell r="A1283" t="str">
            <v>AAE91401LIBR1705</v>
          </cell>
          <cell r="B1283">
            <v>2021</v>
          </cell>
          <cell r="C1283" t="str">
            <v>14BLS</v>
          </cell>
          <cell r="D1283" t="str">
            <v>14AAE</v>
          </cell>
          <cell r="E1283">
            <v>91401</v>
          </cell>
          <cell r="F1283" t="str">
            <v>14AAE - ASSETS UNDER CONSTRUCTION</v>
          </cell>
          <cell r="G1283" t="str">
            <v>FAUC - CAPITAL PROJECTS</v>
          </cell>
          <cell r="H1283" t="str">
            <v>AESSEXCC</v>
          </cell>
          <cell r="I1283" t="str">
            <v>LIBR1705</v>
          </cell>
          <cell r="J1283">
            <v>0</v>
          </cell>
          <cell r="K1283">
            <v>0</v>
          </cell>
          <cell r="L1283">
            <v>0</v>
          </cell>
        </row>
        <row r="1284">
          <cell r="A1284" t="str">
            <v>AAE91401LIBR1706</v>
          </cell>
          <cell r="B1284">
            <v>2021</v>
          </cell>
          <cell r="C1284" t="str">
            <v>14BLS</v>
          </cell>
          <cell r="D1284" t="str">
            <v>14AAE</v>
          </cell>
          <cell r="E1284">
            <v>91401</v>
          </cell>
          <cell r="F1284" t="str">
            <v>14AAE - ASSETS UNDER CONSTRUCTION</v>
          </cell>
          <cell r="G1284" t="str">
            <v>FAUC - CAPITAL PROJECTS</v>
          </cell>
          <cell r="H1284" t="str">
            <v>AESSEXCC</v>
          </cell>
          <cell r="I1284" t="str">
            <v>LIBR1706</v>
          </cell>
          <cell r="J1284">
            <v>0</v>
          </cell>
          <cell r="K1284">
            <v>0</v>
          </cell>
          <cell r="L1284">
            <v>0</v>
          </cell>
        </row>
        <row r="1285">
          <cell r="A1285" t="str">
            <v>AAE91401LIBR1803</v>
          </cell>
          <cell r="B1285">
            <v>2021</v>
          </cell>
          <cell r="C1285" t="str">
            <v>14BLS</v>
          </cell>
          <cell r="D1285" t="str">
            <v>14AAE</v>
          </cell>
          <cell r="E1285">
            <v>91401</v>
          </cell>
          <cell r="F1285" t="str">
            <v>14AAE - ASSETS UNDER CONSTRUCTION</v>
          </cell>
          <cell r="G1285" t="str">
            <v>FAUC - CAPITAL PROJECTS</v>
          </cell>
          <cell r="H1285" t="str">
            <v>AESSEXCC</v>
          </cell>
          <cell r="I1285" t="str">
            <v>LIBR1803</v>
          </cell>
          <cell r="J1285">
            <v>0</v>
          </cell>
          <cell r="K1285">
            <v>0</v>
          </cell>
          <cell r="L1285">
            <v>0</v>
          </cell>
        </row>
        <row r="1286">
          <cell r="A1286" t="str">
            <v>AAE91401LIBR1810</v>
          </cell>
          <cell r="B1286">
            <v>2021</v>
          </cell>
          <cell r="C1286" t="str">
            <v>14BLS</v>
          </cell>
          <cell r="D1286" t="str">
            <v>14AAE</v>
          </cell>
          <cell r="E1286">
            <v>91401</v>
          </cell>
          <cell r="F1286" t="str">
            <v>14AAE - ASSETS UNDER CONSTRUCTION</v>
          </cell>
          <cell r="G1286" t="str">
            <v>FAUC - CAPITAL PROJECTS</v>
          </cell>
          <cell r="H1286" t="str">
            <v>AESSEXCC</v>
          </cell>
          <cell r="I1286" t="str">
            <v>LIBR1810</v>
          </cell>
          <cell r="J1286">
            <v>0</v>
          </cell>
          <cell r="K1286">
            <v>0</v>
          </cell>
          <cell r="L1286">
            <v>0</v>
          </cell>
        </row>
        <row r="1287">
          <cell r="A1287" t="str">
            <v>AAE91401LIBR1813</v>
          </cell>
          <cell r="B1287">
            <v>2021</v>
          </cell>
          <cell r="C1287" t="str">
            <v>14BLS</v>
          </cell>
          <cell r="D1287" t="str">
            <v>14AAE</v>
          </cell>
          <cell r="E1287">
            <v>91401</v>
          </cell>
          <cell r="F1287" t="str">
            <v>14AAE - ASSETS UNDER CONSTRUCTION</v>
          </cell>
          <cell r="G1287" t="str">
            <v>FAUC - CAPITAL PROJECTS</v>
          </cell>
          <cell r="H1287" t="str">
            <v>AESSEXCC</v>
          </cell>
          <cell r="I1287" t="str">
            <v>LIBR1813</v>
          </cell>
          <cell r="J1287">
            <v>0</v>
          </cell>
          <cell r="K1287">
            <v>0</v>
          </cell>
          <cell r="L1287">
            <v>0</v>
          </cell>
        </row>
        <row r="1288">
          <cell r="A1288" t="str">
            <v>AAE91401LIBR1814</v>
          </cell>
          <cell r="B1288">
            <v>2021</v>
          </cell>
          <cell r="C1288" t="str">
            <v>14BLS</v>
          </cell>
          <cell r="D1288" t="str">
            <v>14AAE</v>
          </cell>
          <cell r="E1288">
            <v>91401</v>
          </cell>
          <cell r="F1288" t="str">
            <v>14AAE - ASSETS UNDER CONSTRUCTION</v>
          </cell>
          <cell r="G1288" t="str">
            <v>FAUC - CAPITAL PROJECTS</v>
          </cell>
          <cell r="H1288" t="str">
            <v>AESSEXCC</v>
          </cell>
          <cell r="I1288" t="str">
            <v>LIBR1814</v>
          </cell>
          <cell r="J1288">
            <v>0</v>
          </cell>
          <cell r="K1288">
            <v>0</v>
          </cell>
          <cell r="L1288">
            <v>0</v>
          </cell>
        </row>
        <row r="1289">
          <cell r="A1289" t="str">
            <v>AAE91401LIBR2600</v>
          </cell>
          <cell r="B1289">
            <v>2021</v>
          </cell>
          <cell r="C1289" t="str">
            <v>14BLS</v>
          </cell>
          <cell r="D1289" t="str">
            <v>14AAE</v>
          </cell>
          <cell r="E1289">
            <v>91401</v>
          </cell>
          <cell r="F1289" t="str">
            <v>14AAE - ASSETS UNDER CONSTRUCTION</v>
          </cell>
          <cell r="G1289" t="str">
            <v>FAUC - CAPITAL PROJECTS</v>
          </cell>
          <cell r="H1289" t="str">
            <v>AESSEXCC</v>
          </cell>
          <cell r="I1289" t="str">
            <v>LIBR2600</v>
          </cell>
          <cell r="J1289">
            <v>0</v>
          </cell>
          <cell r="K1289">
            <v>0</v>
          </cell>
          <cell r="L1289">
            <v>0</v>
          </cell>
        </row>
        <row r="1290">
          <cell r="A1290" t="str">
            <v>AAE91401LIBR2601</v>
          </cell>
          <cell r="B1290">
            <v>2021</v>
          </cell>
          <cell r="C1290" t="str">
            <v>14BLS</v>
          </cell>
          <cell r="D1290" t="str">
            <v>14AAE</v>
          </cell>
          <cell r="E1290">
            <v>91401</v>
          </cell>
          <cell r="F1290" t="str">
            <v>14AAE - ASSETS UNDER CONSTRUCTION</v>
          </cell>
          <cell r="G1290" t="str">
            <v>FAUC - CAPITAL PROJECTS</v>
          </cell>
          <cell r="H1290" t="str">
            <v>AESSEXCC</v>
          </cell>
          <cell r="I1290" t="str">
            <v>LIBR2601</v>
          </cell>
          <cell r="J1290">
            <v>0</v>
          </cell>
          <cell r="K1290">
            <v>0</v>
          </cell>
          <cell r="L1290">
            <v>0</v>
          </cell>
        </row>
        <row r="1291">
          <cell r="A1291" t="str">
            <v>AAE91401LIBR2602</v>
          </cell>
          <cell r="B1291">
            <v>2021</v>
          </cell>
          <cell r="C1291" t="str">
            <v>14BLS</v>
          </cell>
          <cell r="D1291" t="str">
            <v>14AAE</v>
          </cell>
          <cell r="E1291">
            <v>91401</v>
          </cell>
          <cell r="F1291" t="str">
            <v>14AAE - ASSETS UNDER CONSTRUCTION</v>
          </cell>
          <cell r="G1291" t="str">
            <v>FAUC - CAPITAL PROJECTS</v>
          </cell>
          <cell r="H1291" t="str">
            <v>AESSEXCC</v>
          </cell>
          <cell r="I1291" t="str">
            <v>LIBR2602</v>
          </cell>
          <cell r="J1291">
            <v>0</v>
          </cell>
          <cell r="K1291">
            <v>0</v>
          </cell>
          <cell r="L1291">
            <v>0</v>
          </cell>
        </row>
        <row r="1292">
          <cell r="A1292" t="str">
            <v>AAE91401LIBR2603</v>
          </cell>
          <cell r="B1292">
            <v>2021</v>
          </cell>
          <cell r="C1292" t="str">
            <v>14BLS</v>
          </cell>
          <cell r="D1292" t="str">
            <v>14AAE</v>
          </cell>
          <cell r="E1292">
            <v>91401</v>
          </cell>
          <cell r="F1292" t="str">
            <v>14AAE - ASSETS UNDER CONSTRUCTION</v>
          </cell>
          <cell r="G1292" t="str">
            <v>FAUC - CAPITAL PROJECTS</v>
          </cell>
          <cell r="H1292" t="str">
            <v>AESSEXCC</v>
          </cell>
          <cell r="I1292" t="str">
            <v>LIBR2603</v>
          </cell>
          <cell r="J1292">
            <v>0</v>
          </cell>
          <cell r="K1292">
            <v>0</v>
          </cell>
          <cell r="L1292">
            <v>0</v>
          </cell>
        </row>
        <row r="1293">
          <cell r="A1293" t="str">
            <v>AAE91401LIBR2605</v>
          </cell>
          <cell r="B1293">
            <v>2021</v>
          </cell>
          <cell r="C1293" t="str">
            <v>14BLS</v>
          </cell>
          <cell r="D1293" t="str">
            <v>14AAE</v>
          </cell>
          <cell r="E1293">
            <v>91401</v>
          </cell>
          <cell r="F1293" t="str">
            <v>14AAE - ASSETS UNDER CONSTRUCTION</v>
          </cell>
          <cell r="G1293" t="str">
            <v>FAUC - CAPITAL PROJECTS</v>
          </cell>
          <cell r="H1293" t="str">
            <v>AESSEXCC</v>
          </cell>
          <cell r="I1293" t="str">
            <v>LIBR2605</v>
          </cell>
          <cell r="J1293">
            <v>0</v>
          </cell>
          <cell r="K1293">
            <v>0</v>
          </cell>
          <cell r="L1293">
            <v>0</v>
          </cell>
        </row>
        <row r="1294">
          <cell r="A1294" t="str">
            <v>AAE91401LIBR2607</v>
          </cell>
          <cell r="B1294">
            <v>2021</v>
          </cell>
          <cell r="C1294" t="str">
            <v>14BLS</v>
          </cell>
          <cell r="D1294" t="str">
            <v>14AAE</v>
          </cell>
          <cell r="E1294">
            <v>91401</v>
          </cell>
          <cell r="F1294" t="str">
            <v>14AAE - ASSETS UNDER CONSTRUCTION</v>
          </cell>
          <cell r="G1294" t="str">
            <v>FAUC - CAPITAL PROJECTS</v>
          </cell>
          <cell r="H1294" t="str">
            <v>AESSEXCC</v>
          </cell>
          <cell r="I1294" t="str">
            <v>LIBR2607</v>
          </cell>
          <cell r="J1294">
            <v>0</v>
          </cell>
          <cell r="K1294">
            <v>0</v>
          </cell>
          <cell r="L1294">
            <v>0</v>
          </cell>
        </row>
        <row r="1295">
          <cell r="A1295" t="str">
            <v>AAE91401LIBR2609</v>
          </cell>
          <cell r="B1295">
            <v>2021</v>
          </cell>
          <cell r="C1295" t="str">
            <v>14BLS</v>
          </cell>
          <cell r="D1295" t="str">
            <v>14AAE</v>
          </cell>
          <cell r="E1295">
            <v>91401</v>
          </cell>
          <cell r="F1295" t="str">
            <v>14AAE - ASSETS UNDER CONSTRUCTION</v>
          </cell>
          <cell r="G1295" t="str">
            <v>FAUC - CAPITAL PROJECTS</v>
          </cell>
          <cell r="H1295" t="str">
            <v>AESSEXCC</v>
          </cell>
          <cell r="I1295" t="str">
            <v>LIBR2609</v>
          </cell>
          <cell r="J1295">
            <v>0</v>
          </cell>
          <cell r="K1295">
            <v>0</v>
          </cell>
          <cell r="L1295">
            <v>0</v>
          </cell>
        </row>
        <row r="1296">
          <cell r="A1296" t="str">
            <v>AAE91401LIBR2699</v>
          </cell>
          <cell r="B1296">
            <v>2021</v>
          </cell>
          <cell r="C1296" t="str">
            <v>14BLS</v>
          </cell>
          <cell r="D1296" t="str">
            <v>14AAE</v>
          </cell>
          <cell r="E1296">
            <v>91401</v>
          </cell>
          <cell r="F1296" t="str">
            <v>14AAE - ASSETS UNDER CONSTRUCTION</v>
          </cell>
          <cell r="G1296" t="str">
            <v>FAUC - CAPITAL PROJECTS</v>
          </cell>
          <cell r="H1296" t="str">
            <v>AESSEXCC</v>
          </cell>
          <cell r="I1296" t="str">
            <v>LIBR2699</v>
          </cell>
          <cell r="J1296">
            <v>0</v>
          </cell>
          <cell r="K1296">
            <v>0</v>
          </cell>
          <cell r="L1296">
            <v>0</v>
          </cell>
        </row>
        <row r="1297">
          <cell r="A1297" t="str">
            <v>AAE91401LIBR2700</v>
          </cell>
          <cell r="B1297">
            <v>2021</v>
          </cell>
          <cell r="C1297" t="str">
            <v>14BLS</v>
          </cell>
          <cell r="D1297" t="str">
            <v>14AAE</v>
          </cell>
          <cell r="E1297">
            <v>91401</v>
          </cell>
          <cell r="F1297" t="str">
            <v>14AAE - ASSETS UNDER CONSTRUCTION</v>
          </cell>
          <cell r="G1297" t="str">
            <v>FAUC - CAPITAL PROJECTS</v>
          </cell>
          <cell r="H1297" t="str">
            <v>AESSEXCC</v>
          </cell>
          <cell r="I1297" t="str">
            <v>LIBR2700</v>
          </cell>
          <cell r="J1297">
            <v>0</v>
          </cell>
          <cell r="K1297">
            <v>0</v>
          </cell>
          <cell r="L1297">
            <v>0</v>
          </cell>
        </row>
        <row r="1298">
          <cell r="A1298" t="str">
            <v>AAE91401LIBR2808</v>
          </cell>
          <cell r="B1298">
            <v>2021</v>
          </cell>
          <cell r="C1298" t="str">
            <v>14BLS</v>
          </cell>
          <cell r="D1298" t="str">
            <v>14AAE</v>
          </cell>
          <cell r="E1298">
            <v>91401</v>
          </cell>
          <cell r="F1298" t="str">
            <v>14AAE - ASSETS UNDER CONSTRUCTION</v>
          </cell>
          <cell r="G1298" t="str">
            <v>FAUC - CAPITAL PROJECTS</v>
          </cell>
          <cell r="H1298" t="str">
            <v>AESSEXCC</v>
          </cell>
          <cell r="I1298" t="str">
            <v>LIBR2808</v>
          </cell>
          <cell r="J1298">
            <v>0</v>
          </cell>
          <cell r="K1298">
            <v>0</v>
          </cell>
          <cell r="L1298">
            <v>0</v>
          </cell>
        </row>
        <row r="1299">
          <cell r="A1299" t="str">
            <v>AAE91401LIBR2812</v>
          </cell>
          <cell r="B1299">
            <v>2021</v>
          </cell>
          <cell r="C1299" t="str">
            <v>14BLS</v>
          </cell>
          <cell r="D1299" t="str">
            <v>14AAE</v>
          </cell>
          <cell r="E1299">
            <v>91401</v>
          </cell>
          <cell r="F1299" t="str">
            <v>14AAE - ASSETS UNDER CONSTRUCTION</v>
          </cell>
          <cell r="G1299" t="str">
            <v>FAUC - CAPITAL PROJECTS</v>
          </cell>
          <cell r="H1299" t="str">
            <v>AESSEXCC</v>
          </cell>
          <cell r="I1299" t="str">
            <v>LIBR2812</v>
          </cell>
          <cell r="J1299">
            <v>0</v>
          </cell>
          <cell r="K1299">
            <v>0</v>
          </cell>
          <cell r="L1299">
            <v>0</v>
          </cell>
        </row>
        <row r="1300">
          <cell r="A1300" t="str">
            <v>AAE91401LIBR2919</v>
          </cell>
          <cell r="B1300">
            <v>2021</v>
          </cell>
          <cell r="C1300" t="str">
            <v>14BLS</v>
          </cell>
          <cell r="D1300" t="str">
            <v>14AAE</v>
          </cell>
          <cell r="E1300">
            <v>91401</v>
          </cell>
          <cell r="F1300" t="str">
            <v>14AAE - ASSETS UNDER CONSTRUCTION</v>
          </cell>
          <cell r="G1300" t="str">
            <v>FAUC - CAPITAL PROJECTS</v>
          </cell>
          <cell r="H1300" t="str">
            <v>AESSEXCC</v>
          </cell>
          <cell r="I1300" t="str">
            <v>LIBR2919</v>
          </cell>
          <cell r="J1300">
            <v>0</v>
          </cell>
          <cell r="K1300">
            <v>0</v>
          </cell>
          <cell r="L1300">
            <v>0</v>
          </cell>
        </row>
        <row r="1301">
          <cell r="A1301" t="str">
            <v>AAE91401LIBR2920</v>
          </cell>
          <cell r="B1301">
            <v>2021</v>
          </cell>
          <cell r="C1301" t="str">
            <v>14BLS</v>
          </cell>
          <cell r="D1301" t="str">
            <v>14AAE</v>
          </cell>
          <cell r="E1301">
            <v>91401</v>
          </cell>
          <cell r="F1301" t="str">
            <v>14AAE - ASSETS UNDER CONSTRUCTION</v>
          </cell>
          <cell r="G1301" t="str">
            <v>FAUC - CAPITAL PROJECTS</v>
          </cell>
          <cell r="H1301" t="str">
            <v>AESSEXCC</v>
          </cell>
          <cell r="I1301" t="str">
            <v>LIBR2920</v>
          </cell>
          <cell r="J1301">
            <v>0</v>
          </cell>
          <cell r="K1301">
            <v>0</v>
          </cell>
          <cell r="L1301">
            <v>0</v>
          </cell>
        </row>
        <row r="1302">
          <cell r="A1302" t="str">
            <v>AAE91401LIBR2922</v>
          </cell>
          <cell r="B1302">
            <v>2021</v>
          </cell>
          <cell r="C1302" t="str">
            <v>14BLS</v>
          </cell>
          <cell r="D1302" t="str">
            <v>14AAE</v>
          </cell>
          <cell r="E1302">
            <v>91401</v>
          </cell>
          <cell r="F1302" t="str">
            <v>14AAE - ASSETS UNDER CONSTRUCTION</v>
          </cell>
          <cell r="G1302" t="str">
            <v>FAUC - CAPITAL PROJECTS</v>
          </cell>
          <cell r="H1302" t="str">
            <v>AESSEXCC</v>
          </cell>
          <cell r="I1302" t="str">
            <v>LIBR2922</v>
          </cell>
          <cell r="J1302">
            <v>0</v>
          </cell>
          <cell r="K1302">
            <v>0</v>
          </cell>
          <cell r="L1302">
            <v>0</v>
          </cell>
        </row>
        <row r="1303">
          <cell r="A1303" t="str">
            <v>AAE91401LIBR4000</v>
          </cell>
          <cell r="B1303">
            <v>2021</v>
          </cell>
          <cell r="C1303" t="str">
            <v>14BLS</v>
          </cell>
          <cell r="D1303" t="str">
            <v>14AAE</v>
          </cell>
          <cell r="E1303">
            <v>91401</v>
          </cell>
          <cell r="F1303" t="str">
            <v>14AAE - ASSETS UNDER CONSTRUCTION</v>
          </cell>
          <cell r="G1303" t="str">
            <v>FAUC - CAPITAL PROJECTS</v>
          </cell>
          <cell r="H1303" t="str">
            <v>AESSEXCC</v>
          </cell>
          <cell r="I1303" t="str">
            <v>LIBR4000</v>
          </cell>
          <cell r="J1303">
            <v>445</v>
          </cell>
          <cell r="K1303">
            <v>445</v>
          </cell>
          <cell r="L1303">
            <v>0</v>
          </cell>
        </row>
        <row r="1304">
          <cell r="A1304" t="str">
            <v>AAE91401LIBR4001</v>
          </cell>
          <cell r="B1304">
            <v>2021</v>
          </cell>
          <cell r="C1304" t="str">
            <v>14BLS</v>
          </cell>
          <cell r="D1304" t="str">
            <v>14AAE</v>
          </cell>
          <cell r="E1304">
            <v>91401</v>
          </cell>
          <cell r="F1304" t="str">
            <v>14AAE - ASSETS UNDER CONSTRUCTION</v>
          </cell>
          <cell r="G1304" t="str">
            <v>FAUC - CAPITAL PROJECTS</v>
          </cell>
          <cell r="H1304" t="str">
            <v>AESSEXCC</v>
          </cell>
          <cell r="I1304" t="str">
            <v>LIBR4001</v>
          </cell>
          <cell r="J1304">
            <v>0</v>
          </cell>
          <cell r="K1304">
            <v>0</v>
          </cell>
          <cell r="L1304">
            <v>0</v>
          </cell>
        </row>
        <row r="1305">
          <cell r="A1305" t="str">
            <v>AAE91401LIBR4401</v>
          </cell>
          <cell r="B1305">
            <v>2021</v>
          </cell>
          <cell r="C1305" t="str">
            <v>14BLS</v>
          </cell>
          <cell r="D1305" t="str">
            <v>14AAE</v>
          </cell>
          <cell r="E1305">
            <v>91401</v>
          </cell>
          <cell r="F1305" t="str">
            <v>14AAE - ASSETS UNDER CONSTRUCTION</v>
          </cell>
          <cell r="G1305" t="str">
            <v>FAUC - CAPITAL PROJECTS</v>
          </cell>
          <cell r="H1305" t="str">
            <v>AESSEXCC</v>
          </cell>
          <cell r="I1305" t="str">
            <v>LIBR4401</v>
          </cell>
          <cell r="J1305">
            <v>0</v>
          </cell>
          <cell r="K1305">
            <v>0</v>
          </cell>
          <cell r="L1305">
            <v>0</v>
          </cell>
        </row>
        <row r="1306">
          <cell r="A1306" t="str">
            <v>AAE91401LIBR4403</v>
          </cell>
          <cell r="B1306">
            <v>2021</v>
          </cell>
          <cell r="C1306" t="str">
            <v>14BLS</v>
          </cell>
          <cell r="D1306" t="str">
            <v>14AAE</v>
          </cell>
          <cell r="E1306">
            <v>91401</v>
          </cell>
          <cell r="F1306" t="str">
            <v>14AAE - ASSETS UNDER CONSTRUCTION</v>
          </cell>
          <cell r="G1306" t="str">
            <v>FAUC - CAPITAL PROJECTS</v>
          </cell>
          <cell r="H1306" t="str">
            <v>AESSEXCC</v>
          </cell>
          <cell r="I1306" t="str">
            <v>LIBR4403</v>
          </cell>
          <cell r="J1306">
            <v>0</v>
          </cell>
          <cell r="K1306">
            <v>0</v>
          </cell>
          <cell r="L1306">
            <v>0</v>
          </cell>
        </row>
        <row r="1307">
          <cell r="A1307" t="str">
            <v>AAE91401LIBR4409</v>
          </cell>
          <cell r="B1307">
            <v>2021</v>
          </cell>
          <cell r="C1307" t="str">
            <v>14BLS</v>
          </cell>
          <cell r="D1307" t="str">
            <v>14AAE</v>
          </cell>
          <cell r="E1307">
            <v>91401</v>
          </cell>
          <cell r="F1307" t="str">
            <v>14AAE - ASSETS UNDER CONSTRUCTION</v>
          </cell>
          <cell r="G1307" t="str">
            <v>FAUC - CAPITAL PROJECTS</v>
          </cell>
          <cell r="H1307" t="str">
            <v>AESSEXCC</v>
          </cell>
          <cell r="I1307" t="str">
            <v>LIBR4409</v>
          </cell>
          <cell r="J1307">
            <v>0</v>
          </cell>
          <cell r="K1307">
            <v>0</v>
          </cell>
          <cell r="L1307">
            <v>0</v>
          </cell>
        </row>
        <row r="1308">
          <cell r="A1308" t="str">
            <v>AAE91401LIBR4500</v>
          </cell>
          <cell r="B1308">
            <v>2021</v>
          </cell>
          <cell r="C1308" t="str">
            <v>14BLS</v>
          </cell>
          <cell r="D1308" t="str">
            <v>14AAE</v>
          </cell>
          <cell r="E1308">
            <v>91401</v>
          </cell>
          <cell r="F1308" t="str">
            <v>14AAE - ASSETS UNDER CONSTRUCTION</v>
          </cell>
          <cell r="G1308" t="str">
            <v>FAUC - CAPITAL PROJECTS</v>
          </cell>
          <cell r="H1308" t="str">
            <v>AESSEXCC</v>
          </cell>
          <cell r="I1308" t="str">
            <v>LIBR4500</v>
          </cell>
          <cell r="J1308">
            <v>0</v>
          </cell>
          <cell r="K1308">
            <v>0</v>
          </cell>
          <cell r="L1308">
            <v>0</v>
          </cell>
        </row>
        <row r="1309">
          <cell r="A1309" t="str">
            <v>AAE91401LIBR4505</v>
          </cell>
          <cell r="B1309">
            <v>2021</v>
          </cell>
          <cell r="C1309" t="str">
            <v>14BLS</v>
          </cell>
          <cell r="D1309" t="str">
            <v>14AAE</v>
          </cell>
          <cell r="E1309">
            <v>91401</v>
          </cell>
          <cell r="F1309" t="str">
            <v>14AAE - ASSETS UNDER CONSTRUCTION</v>
          </cell>
          <cell r="G1309" t="str">
            <v>FAUC - CAPITAL PROJECTS</v>
          </cell>
          <cell r="H1309" t="str">
            <v>AESSEXCC</v>
          </cell>
          <cell r="I1309" t="str">
            <v>LIBR4505</v>
          </cell>
          <cell r="J1309">
            <v>0</v>
          </cell>
          <cell r="K1309">
            <v>0</v>
          </cell>
          <cell r="L1309">
            <v>0</v>
          </cell>
        </row>
        <row r="1310">
          <cell r="A1310" t="str">
            <v>AAE91401LIBR4506</v>
          </cell>
          <cell r="B1310">
            <v>2021</v>
          </cell>
          <cell r="C1310" t="str">
            <v>14BLS</v>
          </cell>
          <cell r="D1310" t="str">
            <v>14AAE</v>
          </cell>
          <cell r="E1310">
            <v>91401</v>
          </cell>
          <cell r="F1310" t="str">
            <v>14AAE - ASSETS UNDER CONSTRUCTION</v>
          </cell>
          <cell r="G1310" t="str">
            <v>FAUC - CAPITAL PROJECTS</v>
          </cell>
          <cell r="H1310" t="str">
            <v>AESSEXCC</v>
          </cell>
          <cell r="I1310" t="str">
            <v>LIBR4506</v>
          </cell>
          <cell r="J1310">
            <v>0</v>
          </cell>
          <cell r="K1310">
            <v>0</v>
          </cell>
          <cell r="L1310">
            <v>0</v>
          </cell>
        </row>
        <row r="1311">
          <cell r="A1311" t="str">
            <v>AAE91401LIBR4507</v>
          </cell>
          <cell r="B1311">
            <v>2021</v>
          </cell>
          <cell r="C1311" t="str">
            <v>14BLS</v>
          </cell>
          <cell r="D1311" t="str">
            <v>14AAE</v>
          </cell>
          <cell r="E1311">
            <v>91401</v>
          </cell>
          <cell r="F1311" t="str">
            <v>14AAE - ASSETS UNDER CONSTRUCTION</v>
          </cell>
          <cell r="G1311" t="str">
            <v>FAUC - CAPITAL PROJECTS</v>
          </cell>
          <cell r="H1311" t="str">
            <v>AESSEXCC</v>
          </cell>
          <cell r="I1311" t="str">
            <v>LIBR4507</v>
          </cell>
          <cell r="J1311">
            <v>0</v>
          </cell>
          <cell r="K1311">
            <v>0</v>
          </cell>
          <cell r="L1311">
            <v>0</v>
          </cell>
        </row>
        <row r="1312">
          <cell r="A1312" t="str">
            <v>AAE91401LIBR4517</v>
          </cell>
          <cell r="B1312">
            <v>2021</v>
          </cell>
          <cell r="C1312" t="str">
            <v>14BLS</v>
          </cell>
          <cell r="D1312" t="str">
            <v>14AAE</v>
          </cell>
          <cell r="E1312">
            <v>91401</v>
          </cell>
          <cell r="F1312" t="str">
            <v>14AAE - ASSETS UNDER CONSTRUCTION</v>
          </cell>
          <cell r="G1312" t="str">
            <v>FAUC - CAPITAL PROJECTS</v>
          </cell>
          <cell r="H1312" t="str">
            <v>AESSEXCC</v>
          </cell>
          <cell r="I1312" t="str">
            <v>LIBR4517</v>
          </cell>
          <cell r="J1312">
            <v>142.63999999999999</v>
          </cell>
          <cell r="K1312">
            <v>142.63999999999999</v>
          </cell>
          <cell r="L1312">
            <v>0</v>
          </cell>
        </row>
        <row r="1313">
          <cell r="A1313" t="str">
            <v>AAE91401LIBR4600</v>
          </cell>
          <cell r="B1313">
            <v>2021</v>
          </cell>
          <cell r="C1313" t="str">
            <v>14BLS</v>
          </cell>
          <cell r="D1313" t="str">
            <v>14AAE</v>
          </cell>
          <cell r="E1313">
            <v>91401</v>
          </cell>
          <cell r="F1313" t="str">
            <v>14AAE - ASSETS UNDER CONSTRUCTION</v>
          </cell>
          <cell r="G1313" t="str">
            <v>FAUC - CAPITAL PROJECTS</v>
          </cell>
          <cell r="H1313" t="str">
            <v>AESSEXCC</v>
          </cell>
          <cell r="I1313" t="str">
            <v>LIBR4600</v>
          </cell>
          <cell r="J1313">
            <v>0</v>
          </cell>
          <cell r="K1313">
            <v>0</v>
          </cell>
          <cell r="L1313">
            <v>0</v>
          </cell>
        </row>
        <row r="1314">
          <cell r="A1314" t="str">
            <v>AAE91401LIBR4601</v>
          </cell>
          <cell r="B1314">
            <v>2021</v>
          </cell>
          <cell r="C1314" t="str">
            <v>14BLS</v>
          </cell>
          <cell r="D1314" t="str">
            <v>14AAE</v>
          </cell>
          <cell r="E1314">
            <v>91401</v>
          </cell>
          <cell r="F1314" t="str">
            <v>14AAE - ASSETS UNDER CONSTRUCTION</v>
          </cell>
          <cell r="G1314" t="str">
            <v>FAUC - CAPITAL PROJECTS</v>
          </cell>
          <cell r="H1314" t="str">
            <v>AESSEXCC</v>
          </cell>
          <cell r="I1314" t="str">
            <v>LIBR4601</v>
          </cell>
          <cell r="J1314">
            <v>0</v>
          </cell>
          <cell r="K1314">
            <v>0</v>
          </cell>
          <cell r="L1314">
            <v>0</v>
          </cell>
        </row>
        <row r="1315">
          <cell r="A1315" t="str">
            <v>AAE91401LIBR4602</v>
          </cell>
          <cell r="B1315">
            <v>2021</v>
          </cell>
          <cell r="C1315" t="str">
            <v>14BLS</v>
          </cell>
          <cell r="D1315" t="str">
            <v>14AAE</v>
          </cell>
          <cell r="E1315">
            <v>91401</v>
          </cell>
          <cell r="F1315" t="str">
            <v>14AAE - ASSETS UNDER CONSTRUCTION</v>
          </cell>
          <cell r="G1315" t="str">
            <v>FAUC - CAPITAL PROJECTS</v>
          </cell>
          <cell r="H1315" t="str">
            <v>AESSEXCC</v>
          </cell>
          <cell r="I1315" t="str">
            <v>LIBR4602</v>
          </cell>
          <cell r="J1315">
            <v>0</v>
          </cell>
          <cell r="K1315">
            <v>0</v>
          </cell>
          <cell r="L1315">
            <v>0</v>
          </cell>
        </row>
        <row r="1316">
          <cell r="A1316" t="str">
            <v>AAE91401LIBR4604</v>
          </cell>
          <cell r="B1316">
            <v>2021</v>
          </cell>
          <cell r="C1316" t="str">
            <v>14BLS</v>
          </cell>
          <cell r="D1316" t="str">
            <v>14AAE</v>
          </cell>
          <cell r="E1316">
            <v>91401</v>
          </cell>
          <cell r="F1316" t="str">
            <v>14AAE - ASSETS UNDER CONSTRUCTION</v>
          </cell>
          <cell r="G1316" t="str">
            <v>FAUC - CAPITAL PROJECTS</v>
          </cell>
          <cell r="H1316" t="str">
            <v>AESSEXCC</v>
          </cell>
          <cell r="I1316" t="str">
            <v>LIBR4604</v>
          </cell>
          <cell r="J1316">
            <v>0</v>
          </cell>
          <cell r="K1316">
            <v>0</v>
          </cell>
          <cell r="L1316">
            <v>0</v>
          </cell>
        </row>
        <row r="1317">
          <cell r="A1317" t="str">
            <v>AAE91401LIBR4605</v>
          </cell>
          <cell r="B1317">
            <v>2021</v>
          </cell>
          <cell r="C1317" t="str">
            <v>14BLS</v>
          </cell>
          <cell r="D1317" t="str">
            <v>14AAE</v>
          </cell>
          <cell r="E1317">
            <v>91401</v>
          </cell>
          <cell r="F1317" t="str">
            <v>14AAE - ASSETS UNDER CONSTRUCTION</v>
          </cell>
          <cell r="G1317" t="str">
            <v>FAUC - CAPITAL PROJECTS</v>
          </cell>
          <cell r="H1317" t="str">
            <v>AESSEXCC</v>
          </cell>
          <cell r="I1317" t="str">
            <v>LIBR4605</v>
          </cell>
          <cell r="J1317">
            <v>0</v>
          </cell>
          <cell r="K1317">
            <v>0</v>
          </cell>
          <cell r="L1317">
            <v>0</v>
          </cell>
        </row>
        <row r="1318">
          <cell r="A1318" t="str">
            <v>AAE91401LIBR4616</v>
          </cell>
          <cell r="B1318">
            <v>2021</v>
          </cell>
          <cell r="C1318" t="str">
            <v>14BLS</v>
          </cell>
          <cell r="D1318" t="str">
            <v>14AAE</v>
          </cell>
          <cell r="E1318">
            <v>91401</v>
          </cell>
          <cell r="F1318" t="str">
            <v>14AAE - ASSETS UNDER CONSTRUCTION</v>
          </cell>
          <cell r="G1318" t="str">
            <v>FAUC - CAPITAL PROJECTS</v>
          </cell>
          <cell r="H1318" t="str">
            <v>AESSEXCC</v>
          </cell>
          <cell r="I1318" t="str">
            <v>LIBR4616</v>
          </cell>
          <cell r="J1318">
            <v>0</v>
          </cell>
          <cell r="K1318">
            <v>0</v>
          </cell>
          <cell r="L1318">
            <v>0</v>
          </cell>
        </row>
        <row r="1319">
          <cell r="A1319" t="str">
            <v>AAE91401LIBR4617</v>
          </cell>
          <cell r="B1319">
            <v>2021</v>
          </cell>
          <cell r="C1319" t="str">
            <v>14BLS</v>
          </cell>
          <cell r="D1319" t="str">
            <v>14AAE</v>
          </cell>
          <cell r="E1319">
            <v>91401</v>
          </cell>
          <cell r="F1319" t="str">
            <v>14AAE - ASSETS UNDER CONSTRUCTION</v>
          </cell>
          <cell r="G1319" t="str">
            <v>FAUC - CAPITAL PROJECTS</v>
          </cell>
          <cell r="H1319" t="str">
            <v>AESSEXCC</v>
          </cell>
          <cell r="I1319" t="str">
            <v>LIBR4617</v>
          </cell>
          <cell r="J1319">
            <v>0</v>
          </cell>
          <cell r="K1319">
            <v>0</v>
          </cell>
          <cell r="L1319">
            <v>0</v>
          </cell>
        </row>
        <row r="1320">
          <cell r="A1320" t="str">
            <v>AAE91401LIBR4618</v>
          </cell>
          <cell r="B1320">
            <v>2021</v>
          </cell>
          <cell r="C1320" t="str">
            <v>14BLS</v>
          </cell>
          <cell r="D1320" t="str">
            <v>14AAE</v>
          </cell>
          <cell r="E1320">
            <v>91401</v>
          </cell>
          <cell r="F1320" t="str">
            <v>14AAE - ASSETS UNDER CONSTRUCTION</v>
          </cell>
          <cell r="G1320" t="str">
            <v>FAUC - CAPITAL PROJECTS</v>
          </cell>
          <cell r="H1320" t="str">
            <v>AESSEXCC</v>
          </cell>
          <cell r="I1320" t="str">
            <v>LIBR4618</v>
          </cell>
          <cell r="J1320">
            <v>0</v>
          </cell>
          <cell r="K1320">
            <v>0</v>
          </cell>
          <cell r="L1320">
            <v>0</v>
          </cell>
        </row>
        <row r="1321">
          <cell r="A1321" t="str">
            <v>AAE91401LIBR4699</v>
          </cell>
          <cell r="B1321">
            <v>2021</v>
          </cell>
          <cell r="C1321" t="str">
            <v>14BLS</v>
          </cell>
          <cell r="D1321" t="str">
            <v>14AAE</v>
          </cell>
          <cell r="E1321">
            <v>91401</v>
          </cell>
          <cell r="F1321" t="str">
            <v>14AAE - ASSETS UNDER CONSTRUCTION</v>
          </cell>
          <cell r="G1321" t="str">
            <v>FAUC - CAPITAL PROJECTS</v>
          </cell>
          <cell r="H1321" t="str">
            <v>AESSEXCC</v>
          </cell>
          <cell r="I1321" t="str">
            <v>LIBR4699</v>
          </cell>
          <cell r="J1321">
            <v>0</v>
          </cell>
          <cell r="K1321">
            <v>0</v>
          </cell>
          <cell r="L1321">
            <v>0</v>
          </cell>
        </row>
        <row r="1322">
          <cell r="A1322" t="str">
            <v>AAE91401LIBR4799</v>
          </cell>
          <cell r="B1322">
            <v>2021</v>
          </cell>
          <cell r="C1322" t="str">
            <v>14BLS</v>
          </cell>
          <cell r="D1322" t="str">
            <v>14AAE</v>
          </cell>
          <cell r="E1322">
            <v>91401</v>
          </cell>
          <cell r="F1322" t="str">
            <v>14AAE - ASSETS UNDER CONSTRUCTION</v>
          </cell>
          <cell r="G1322" t="str">
            <v>FAUC - CAPITAL PROJECTS</v>
          </cell>
          <cell r="H1322" t="str">
            <v>AESSEXCC</v>
          </cell>
          <cell r="I1322" t="str">
            <v>LIBR4799</v>
          </cell>
          <cell r="J1322">
            <v>0</v>
          </cell>
          <cell r="K1322">
            <v>0</v>
          </cell>
          <cell r="L1322">
            <v>0</v>
          </cell>
        </row>
        <row r="1323">
          <cell r="A1323" t="str">
            <v>AAE91401LIBR5499</v>
          </cell>
          <cell r="B1323">
            <v>2021</v>
          </cell>
          <cell r="C1323" t="str">
            <v>14BLS</v>
          </cell>
          <cell r="D1323" t="str">
            <v>14AAE</v>
          </cell>
          <cell r="E1323">
            <v>91401</v>
          </cell>
          <cell r="F1323" t="str">
            <v>14AAE - ASSETS UNDER CONSTRUCTION</v>
          </cell>
          <cell r="G1323" t="str">
            <v>FAUC - CAPITAL PROJECTS</v>
          </cell>
          <cell r="H1323" t="str">
            <v>AESSEXCC</v>
          </cell>
          <cell r="I1323" t="str">
            <v>LIBR5499</v>
          </cell>
          <cell r="J1323">
            <v>0</v>
          </cell>
          <cell r="K1323">
            <v>0</v>
          </cell>
          <cell r="L1323">
            <v>0</v>
          </cell>
        </row>
        <row r="1324">
          <cell r="A1324" t="str">
            <v>AAE91401LIBR5500</v>
          </cell>
          <cell r="B1324">
            <v>2021</v>
          </cell>
          <cell r="C1324" t="str">
            <v>14BLS</v>
          </cell>
          <cell r="D1324" t="str">
            <v>14AAE</v>
          </cell>
          <cell r="E1324">
            <v>91401</v>
          </cell>
          <cell r="F1324" t="str">
            <v>14AAE - ASSETS UNDER CONSTRUCTION</v>
          </cell>
          <cell r="G1324" t="str">
            <v>FAUC - CAPITAL PROJECTS</v>
          </cell>
          <cell r="H1324" t="str">
            <v>AESSEXCC</v>
          </cell>
          <cell r="I1324" t="str">
            <v>LIBR5500</v>
          </cell>
          <cell r="J1324">
            <v>0</v>
          </cell>
          <cell r="K1324">
            <v>0</v>
          </cell>
          <cell r="L1324">
            <v>0</v>
          </cell>
        </row>
        <row r="1325">
          <cell r="A1325" t="str">
            <v>AAE91401LIBR5501</v>
          </cell>
          <cell r="B1325">
            <v>2021</v>
          </cell>
          <cell r="C1325" t="str">
            <v>14BLS</v>
          </cell>
          <cell r="D1325" t="str">
            <v>14AAE</v>
          </cell>
          <cell r="E1325">
            <v>91401</v>
          </cell>
          <cell r="F1325" t="str">
            <v>14AAE - ASSETS UNDER CONSTRUCTION</v>
          </cell>
          <cell r="G1325" t="str">
            <v>FAUC - CAPITAL PROJECTS</v>
          </cell>
          <cell r="H1325" t="str">
            <v>AESSEXCC</v>
          </cell>
          <cell r="I1325" t="str">
            <v>LIBR5501</v>
          </cell>
          <cell r="J1325">
            <v>0</v>
          </cell>
          <cell r="K1325">
            <v>0</v>
          </cell>
          <cell r="L1325">
            <v>0</v>
          </cell>
        </row>
        <row r="1326">
          <cell r="A1326" t="str">
            <v>AAE91401LIBR5503</v>
          </cell>
          <cell r="B1326">
            <v>2021</v>
          </cell>
          <cell r="C1326" t="str">
            <v>14BLS</v>
          </cell>
          <cell r="D1326" t="str">
            <v>14AAE</v>
          </cell>
          <cell r="E1326">
            <v>91401</v>
          </cell>
          <cell r="F1326" t="str">
            <v>14AAE - ASSETS UNDER CONSTRUCTION</v>
          </cell>
          <cell r="G1326" t="str">
            <v>FAUC - CAPITAL PROJECTS</v>
          </cell>
          <cell r="H1326" t="str">
            <v>AESSEXCC</v>
          </cell>
          <cell r="I1326" t="str">
            <v>LIBR5503</v>
          </cell>
          <cell r="J1326">
            <v>0</v>
          </cell>
          <cell r="K1326">
            <v>0</v>
          </cell>
          <cell r="L1326">
            <v>0</v>
          </cell>
        </row>
        <row r="1327">
          <cell r="A1327" t="str">
            <v>AAE91401LIBR5507</v>
          </cell>
          <cell r="B1327">
            <v>2021</v>
          </cell>
          <cell r="C1327" t="str">
            <v>14BLS</v>
          </cell>
          <cell r="D1327" t="str">
            <v>14AAE</v>
          </cell>
          <cell r="E1327">
            <v>91401</v>
          </cell>
          <cell r="F1327" t="str">
            <v>14AAE - ASSETS UNDER CONSTRUCTION</v>
          </cell>
          <cell r="G1327" t="str">
            <v>FAUC - CAPITAL PROJECTS</v>
          </cell>
          <cell r="H1327" t="str">
            <v>AESSEXCC</v>
          </cell>
          <cell r="I1327" t="str">
            <v>LIBR5507</v>
          </cell>
          <cell r="J1327">
            <v>0</v>
          </cell>
          <cell r="K1327">
            <v>0</v>
          </cell>
          <cell r="L1327">
            <v>0</v>
          </cell>
        </row>
        <row r="1328">
          <cell r="A1328" t="str">
            <v>AAE91401LIBR5512</v>
          </cell>
          <cell r="B1328">
            <v>2021</v>
          </cell>
          <cell r="C1328" t="str">
            <v>14BLS</v>
          </cell>
          <cell r="D1328" t="str">
            <v>14AAE</v>
          </cell>
          <cell r="E1328">
            <v>91401</v>
          </cell>
          <cell r="F1328" t="str">
            <v>14AAE - ASSETS UNDER CONSTRUCTION</v>
          </cell>
          <cell r="G1328" t="str">
            <v>FAUC - CAPITAL PROJECTS</v>
          </cell>
          <cell r="H1328" t="str">
            <v>AESSEXCC</v>
          </cell>
          <cell r="I1328" t="str">
            <v>LIBR5512</v>
          </cell>
          <cell r="J1328">
            <v>0</v>
          </cell>
          <cell r="K1328">
            <v>0</v>
          </cell>
          <cell r="L1328">
            <v>0</v>
          </cell>
        </row>
        <row r="1329">
          <cell r="A1329" t="str">
            <v>AAE91401LIBR5513</v>
          </cell>
          <cell r="B1329">
            <v>2021</v>
          </cell>
          <cell r="C1329" t="str">
            <v>14BLS</v>
          </cell>
          <cell r="D1329" t="str">
            <v>14AAE</v>
          </cell>
          <cell r="E1329">
            <v>91401</v>
          </cell>
          <cell r="F1329" t="str">
            <v>14AAE - ASSETS UNDER CONSTRUCTION</v>
          </cell>
          <cell r="G1329" t="str">
            <v>FAUC - CAPITAL PROJECTS</v>
          </cell>
          <cell r="H1329" t="str">
            <v>AESSEXCC</v>
          </cell>
          <cell r="I1329" t="str">
            <v>LIBR5513</v>
          </cell>
          <cell r="J1329">
            <v>0</v>
          </cell>
          <cell r="K1329">
            <v>0</v>
          </cell>
          <cell r="L1329">
            <v>0</v>
          </cell>
        </row>
        <row r="1330">
          <cell r="A1330" t="str">
            <v>AAE91401LIBR5599</v>
          </cell>
          <cell r="B1330">
            <v>2021</v>
          </cell>
          <cell r="C1330" t="str">
            <v>14BLS</v>
          </cell>
          <cell r="D1330" t="str">
            <v>14AAE</v>
          </cell>
          <cell r="E1330">
            <v>91401</v>
          </cell>
          <cell r="F1330" t="str">
            <v>14AAE - ASSETS UNDER CONSTRUCTION</v>
          </cell>
          <cell r="G1330" t="str">
            <v>FAUC - CAPITAL PROJECTS</v>
          </cell>
          <cell r="H1330" t="str">
            <v>AESSEXCC</v>
          </cell>
          <cell r="I1330" t="str">
            <v>LIBR5599</v>
          </cell>
          <cell r="J1330">
            <v>0</v>
          </cell>
          <cell r="K1330">
            <v>0</v>
          </cell>
          <cell r="L1330">
            <v>0</v>
          </cell>
        </row>
        <row r="1331">
          <cell r="A1331" t="str">
            <v>AAE91401LIBR5600</v>
          </cell>
          <cell r="B1331">
            <v>2021</v>
          </cell>
          <cell r="C1331" t="str">
            <v>14BLS</v>
          </cell>
          <cell r="D1331" t="str">
            <v>14AAE</v>
          </cell>
          <cell r="E1331">
            <v>91401</v>
          </cell>
          <cell r="F1331" t="str">
            <v>14AAE - ASSETS UNDER CONSTRUCTION</v>
          </cell>
          <cell r="G1331" t="str">
            <v>FAUC - CAPITAL PROJECTS</v>
          </cell>
          <cell r="H1331" t="str">
            <v>AESSEXCC</v>
          </cell>
          <cell r="I1331" t="str">
            <v>LIBR5600</v>
          </cell>
          <cell r="J1331">
            <v>0</v>
          </cell>
          <cell r="K1331">
            <v>0</v>
          </cell>
          <cell r="L1331">
            <v>0</v>
          </cell>
        </row>
        <row r="1332">
          <cell r="A1332" t="str">
            <v>AAE91401LIBR5601</v>
          </cell>
          <cell r="B1332">
            <v>2021</v>
          </cell>
          <cell r="C1332" t="str">
            <v>14BLS</v>
          </cell>
          <cell r="D1332" t="str">
            <v>14AAE</v>
          </cell>
          <cell r="E1332">
            <v>91401</v>
          </cell>
          <cell r="F1332" t="str">
            <v>14AAE - ASSETS UNDER CONSTRUCTION</v>
          </cell>
          <cell r="G1332" t="str">
            <v>FAUC - CAPITAL PROJECTS</v>
          </cell>
          <cell r="H1332" t="str">
            <v>AESSEXCC</v>
          </cell>
          <cell r="I1332" t="str">
            <v>LIBR5601</v>
          </cell>
          <cell r="J1332">
            <v>0</v>
          </cell>
          <cell r="K1332">
            <v>0</v>
          </cell>
          <cell r="L1332">
            <v>0</v>
          </cell>
        </row>
        <row r="1333">
          <cell r="A1333" t="str">
            <v>AAE91401LIBR5602</v>
          </cell>
          <cell r="B1333">
            <v>2021</v>
          </cell>
          <cell r="C1333" t="str">
            <v>14BLS</v>
          </cell>
          <cell r="D1333" t="str">
            <v>14AAE</v>
          </cell>
          <cell r="E1333">
            <v>91401</v>
          </cell>
          <cell r="F1333" t="str">
            <v>14AAE - ASSETS UNDER CONSTRUCTION</v>
          </cell>
          <cell r="G1333" t="str">
            <v>FAUC - CAPITAL PROJECTS</v>
          </cell>
          <cell r="H1333" t="str">
            <v>AESSEXCC</v>
          </cell>
          <cell r="I1333" t="str">
            <v>LIBR5602</v>
          </cell>
          <cell r="J1333">
            <v>0</v>
          </cell>
          <cell r="K1333">
            <v>0</v>
          </cell>
          <cell r="L1333">
            <v>0</v>
          </cell>
        </row>
        <row r="1334">
          <cell r="A1334" t="str">
            <v>AAE91401LIBR5606</v>
          </cell>
          <cell r="B1334">
            <v>2021</v>
          </cell>
          <cell r="C1334" t="str">
            <v>14BLS</v>
          </cell>
          <cell r="D1334" t="str">
            <v>14AAE</v>
          </cell>
          <cell r="E1334">
            <v>91401</v>
          </cell>
          <cell r="F1334" t="str">
            <v>14AAE - ASSETS UNDER CONSTRUCTION</v>
          </cell>
          <cell r="G1334" t="str">
            <v>FAUC - CAPITAL PROJECTS</v>
          </cell>
          <cell r="H1334" t="str">
            <v>AESSEXCC</v>
          </cell>
          <cell r="I1334" t="str">
            <v>LIBR5606</v>
          </cell>
          <cell r="J1334">
            <v>0</v>
          </cell>
          <cell r="K1334">
            <v>0</v>
          </cell>
          <cell r="L1334">
            <v>0</v>
          </cell>
        </row>
        <row r="1335">
          <cell r="A1335" t="str">
            <v>AAE91401LIBR5607</v>
          </cell>
          <cell r="B1335">
            <v>2021</v>
          </cell>
          <cell r="C1335" t="str">
            <v>14BLS</v>
          </cell>
          <cell r="D1335" t="str">
            <v>14AAE</v>
          </cell>
          <cell r="E1335">
            <v>91401</v>
          </cell>
          <cell r="F1335" t="str">
            <v>14AAE - ASSETS UNDER CONSTRUCTION</v>
          </cell>
          <cell r="G1335" t="str">
            <v>FAUC - CAPITAL PROJECTS</v>
          </cell>
          <cell r="H1335" t="str">
            <v>AESSEXCC</v>
          </cell>
          <cell r="I1335" t="str">
            <v>LIBR5607</v>
          </cell>
          <cell r="J1335">
            <v>0</v>
          </cell>
          <cell r="K1335">
            <v>0</v>
          </cell>
          <cell r="L1335">
            <v>0</v>
          </cell>
        </row>
        <row r="1336">
          <cell r="A1336" t="str">
            <v>AAE91401LIBR5608</v>
          </cell>
          <cell r="B1336">
            <v>2021</v>
          </cell>
          <cell r="C1336" t="str">
            <v>14BLS</v>
          </cell>
          <cell r="D1336" t="str">
            <v>14AAE</v>
          </cell>
          <cell r="E1336">
            <v>91401</v>
          </cell>
          <cell r="F1336" t="str">
            <v>14AAE - ASSETS UNDER CONSTRUCTION</v>
          </cell>
          <cell r="G1336" t="str">
            <v>FAUC - CAPITAL PROJECTS</v>
          </cell>
          <cell r="H1336" t="str">
            <v>AESSEXCC</v>
          </cell>
          <cell r="I1336" t="str">
            <v>LIBR5608</v>
          </cell>
          <cell r="J1336">
            <v>0</v>
          </cell>
          <cell r="K1336">
            <v>0</v>
          </cell>
          <cell r="L1336">
            <v>0</v>
          </cell>
        </row>
        <row r="1337">
          <cell r="A1337" t="str">
            <v>AAE91401LIBRCENL</v>
          </cell>
          <cell r="B1337">
            <v>2021</v>
          </cell>
          <cell r="C1337" t="str">
            <v>14BLS</v>
          </cell>
          <cell r="D1337" t="str">
            <v>14AAE</v>
          </cell>
          <cell r="E1337">
            <v>91401</v>
          </cell>
          <cell r="F1337" t="str">
            <v>14AAE - ASSETS UNDER CONSTRUCTION</v>
          </cell>
          <cell r="G1337" t="str">
            <v>FAUC - CAPITAL PROJECTS</v>
          </cell>
          <cell r="H1337" t="str">
            <v>AESSEXCC</v>
          </cell>
          <cell r="I1337" t="str">
            <v>LIBRCENL</v>
          </cell>
          <cell r="J1337">
            <v>0</v>
          </cell>
          <cell r="K1337">
            <v>0</v>
          </cell>
          <cell r="L1337">
            <v>0</v>
          </cell>
        </row>
        <row r="1338">
          <cell r="A1338" t="str">
            <v>AAE91401LINC0050</v>
          </cell>
          <cell r="B1338">
            <v>2021</v>
          </cell>
          <cell r="C1338" t="str">
            <v>14BLS</v>
          </cell>
          <cell r="D1338" t="str">
            <v>14AAE</v>
          </cell>
          <cell r="E1338">
            <v>91401</v>
          </cell>
          <cell r="F1338" t="str">
            <v>14AAE - ASSETS UNDER CONSTRUCTION</v>
          </cell>
          <cell r="G1338" t="str">
            <v>FAUC - CAPITAL PROJECTS</v>
          </cell>
          <cell r="H1338" t="str">
            <v>AESSEXCC</v>
          </cell>
          <cell r="I1338" t="str">
            <v>LINC0050</v>
          </cell>
          <cell r="J1338">
            <v>0</v>
          </cell>
          <cell r="K1338">
            <v>0</v>
          </cell>
          <cell r="L1338">
            <v>0</v>
          </cell>
        </row>
        <row r="1339">
          <cell r="A1339" t="str">
            <v>AAE91401LINC1500</v>
          </cell>
          <cell r="B1339">
            <v>2021</v>
          </cell>
          <cell r="C1339" t="str">
            <v>14BLS</v>
          </cell>
          <cell r="D1339" t="str">
            <v>14AAE</v>
          </cell>
          <cell r="E1339">
            <v>91401</v>
          </cell>
          <cell r="F1339" t="str">
            <v>14AAE - ASSETS UNDER CONSTRUCTION</v>
          </cell>
          <cell r="G1339" t="str">
            <v>FAUC - CAPITAL PROJECTS</v>
          </cell>
          <cell r="H1339" t="str">
            <v>AESSEXCC</v>
          </cell>
          <cell r="I1339" t="str">
            <v>LINC1500</v>
          </cell>
          <cell r="J1339">
            <v>0</v>
          </cell>
          <cell r="K1339">
            <v>0</v>
          </cell>
          <cell r="L1339">
            <v>0</v>
          </cell>
        </row>
        <row r="1340">
          <cell r="A1340" t="str">
            <v>AAE91401LINC1501</v>
          </cell>
          <cell r="B1340">
            <v>2021</v>
          </cell>
          <cell r="C1340" t="str">
            <v>14BLS</v>
          </cell>
          <cell r="D1340" t="str">
            <v>14AAE</v>
          </cell>
          <cell r="E1340">
            <v>91401</v>
          </cell>
          <cell r="F1340" t="str">
            <v>14AAE - ASSETS UNDER CONSTRUCTION</v>
          </cell>
          <cell r="G1340" t="str">
            <v>FAUC - CAPITAL PROJECTS</v>
          </cell>
          <cell r="H1340" t="str">
            <v>AESSEXCC</v>
          </cell>
          <cell r="I1340" t="str">
            <v>LINC1501</v>
          </cell>
          <cell r="J1340">
            <v>0</v>
          </cell>
          <cell r="K1340">
            <v>0</v>
          </cell>
          <cell r="L1340">
            <v>0</v>
          </cell>
        </row>
        <row r="1341">
          <cell r="A1341" t="str">
            <v>AAE91401LINC1509</v>
          </cell>
          <cell r="B1341">
            <v>2021</v>
          </cell>
          <cell r="C1341" t="str">
            <v>14BLS</v>
          </cell>
          <cell r="D1341" t="str">
            <v>14AAE</v>
          </cell>
          <cell r="E1341">
            <v>91401</v>
          </cell>
          <cell r="F1341" t="str">
            <v>14AAE - ASSETS UNDER CONSTRUCTION</v>
          </cell>
          <cell r="G1341" t="str">
            <v>FAUC - CAPITAL PROJECTS</v>
          </cell>
          <cell r="H1341" t="str">
            <v>AESSEXCC</v>
          </cell>
          <cell r="I1341" t="str">
            <v>LINC1509</v>
          </cell>
          <cell r="J1341">
            <v>0</v>
          </cell>
          <cell r="K1341">
            <v>0</v>
          </cell>
          <cell r="L1341">
            <v>0</v>
          </cell>
        </row>
        <row r="1342">
          <cell r="A1342" t="str">
            <v>AAE91401LINC1600</v>
          </cell>
          <cell r="B1342">
            <v>2021</v>
          </cell>
          <cell r="C1342" t="str">
            <v>14BLS</v>
          </cell>
          <cell r="D1342" t="str">
            <v>14AAE</v>
          </cell>
          <cell r="E1342">
            <v>91401</v>
          </cell>
          <cell r="F1342" t="str">
            <v>14AAE - ASSETS UNDER CONSTRUCTION</v>
          </cell>
          <cell r="G1342" t="str">
            <v>FAUC - CAPITAL PROJECTS</v>
          </cell>
          <cell r="H1342" t="str">
            <v>AESSEXCC</v>
          </cell>
          <cell r="I1342" t="str">
            <v>LINC1600</v>
          </cell>
          <cell r="J1342">
            <v>0</v>
          </cell>
          <cell r="K1342">
            <v>0</v>
          </cell>
          <cell r="L1342">
            <v>0</v>
          </cell>
        </row>
        <row r="1343">
          <cell r="A1343" t="str">
            <v>AAE91401LINC1601</v>
          </cell>
          <cell r="B1343">
            <v>2021</v>
          </cell>
          <cell r="C1343" t="str">
            <v>14BLS</v>
          </cell>
          <cell r="D1343" t="str">
            <v>14AAE</v>
          </cell>
          <cell r="E1343">
            <v>91401</v>
          </cell>
          <cell r="F1343" t="str">
            <v>14AAE - ASSETS UNDER CONSTRUCTION</v>
          </cell>
          <cell r="G1343" t="str">
            <v>FAUC - CAPITAL PROJECTS</v>
          </cell>
          <cell r="H1343" t="str">
            <v>AESSEXCC</v>
          </cell>
          <cell r="I1343" t="str">
            <v>LINC1601</v>
          </cell>
          <cell r="J1343">
            <v>0</v>
          </cell>
          <cell r="K1343">
            <v>0</v>
          </cell>
          <cell r="L1343">
            <v>0</v>
          </cell>
        </row>
        <row r="1344">
          <cell r="A1344" t="str">
            <v>AAE91401LINC1604</v>
          </cell>
          <cell r="B1344">
            <v>2021</v>
          </cell>
          <cell r="C1344" t="str">
            <v>14BLS</v>
          </cell>
          <cell r="D1344" t="str">
            <v>14AAE</v>
          </cell>
          <cell r="E1344">
            <v>91401</v>
          </cell>
          <cell r="F1344" t="str">
            <v>14AAE - ASSETS UNDER CONSTRUCTION</v>
          </cell>
          <cell r="G1344" t="str">
            <v>FAUC - CAPITAL PROJECTS</v>
          </cell>
          <cell r="H1344" t="str">
            <v>AESSEXCC</v>
          </cell>
          <cell r="I1344" t="str">
            <v>LINC1604</v>
          </cell>
          <cell r="J1344">
            <v>0</v>
          </cell>
          <cell r="K1344">
            <v>0</v>
          </cell>
          <cell r="L1344">
            <v>0</v>
          </cell>
        </row>
        <row r="1345">
          <cell r="A1345" t="str">
            <v>AAE91401LINC1606</v>
          </cell>
          <cell r="B1345">
            <v>2021</v>
          </cell>
          <cell r="C1345" t="str">
            <v>14BLS</v>
          </cell>
          <cell r="D1345" t="str">
            <v>14AAE</v>
          </cell>
          <cell r="E1345">
            <v>91401</v>
          </cell>
          <cell r="F1345" t="str">
            <v>14AAE - ASSETS UNDER CONSTRUCTION</v>
          </cell>
          <cell r="G1345" t="str">
            <v>FAUC - CAPITAL PROJECTS</v>
          </cell>
          <cell r="H1345" t="str">
            <v>AESSEXCC</v>
          </cell>
          <cell r="I1345" t="str">
            <v>LINC1606</v>
          </cell>
          <cell r="J1345">
            <v>0</v>
          </cell>
          <cell r="K1345">
            <v>0</v>
          </cell>
          <cell r="L1345">
            <v>0</v>
          </cell>
        </row>
        <row r="1346">
          <cell r="A1346" t="str">
            <v>AAE91401LINC1700</v>
          </cell>
          <cell r="B1346">
            <v>2021</v>
          </cell>
          <cell r="C1346" t="str">
            <v>14BLS</v>
          </cell>
          <cell r="D1346" t="str">
            <v>14AAE</v>
          </cell>
          <cell r="E1346">
            <v>91401</v>
          </cell>
          <cell r="F1346" t="str">
            <v>14AAE - ASSETS UNDER CONSTRUCTION</v>
          </cell>
          <cell r="G1346" t="str">
            <v>FAUC - CAPITAL PROJECTS</v>
          </cell>
          <cell r="H1346" t="str">
            <v>AESSEXCC</v>
          </cell>
          <cell r="I1346" t="str">
            <v>LINC1700</v>
          </cell>
          <cell r="J1346">
            <v>0</v>
          </cell>
          <cell r="K1346">
            <v>0</v>
          </cell>
          <cell r="L1346">
            <v>0</v>
          </cell>
        </row>
        <row r="1347">
          <cell r="A1347" t="str">
            <v>AAE91401LINC1705</v>
          </cell>
          <cell r="B1347">
            <v>2021</v>
          </cell>
          <cell r="C1347" t="str">
            <v>14BLS</v>
          </cell>
          <cell r="D1347" t="str">
            <v>14AAE</v>
          </cell>
          <cell r="E1347">
            <v>91401</v>
          </cell>
          <cell r="F1347" t="str">
            <v>14AAE - ASSETS UNDER CONSTRUCTION</v>
          </cell>
          <cell r="G1347" t="str">
            <v>FAUC - CAPITAL PROJECTS</v>
          </cell>
          <cell r="H1347" t="str">
            <v>AESSEXCC</v>
          </cell>
          <cell r="I1347" t="str">
            <v>LINC1705</v>
          </cell>
          <cell r="J1347">
            <v>0</v>
          </cell>
          <cell r="K1347">
            <v>0</v>
          </cell>
          <cell r="L1347">
            <v>0</v>
          </cell>
        </row>
        <row r="1348">
          <cell r="A1348" t="str">
            <v>AAE91401LINC1706</v>
          </cell>
          <cell r="B1348">
            <v>2021</v>
          </cell>
          <cell r="C1348" t="str">
            <v>14BLS</v>
          </cell>
          <cell r="D1348" t="str">
            <v>14AAE</v>
          </cell>
          <cell r="E1348">
            <v>91401</v>
          </cell>
          <cell r="F1348" t="str">
            <v>14AAE - ASSETS UNDER CONSTRUCTION</v>
          </cell>
          <cell r="G1348" t="str">
            <v>FAUC - CAPITAL PROJECTS</v>
          </cell>
          <cell r="H1348" t="str">
            <v>AESSEXCC</v>
          </cell>
          <cell r="I1348" t="str">
            <v>LINC1706</v>
          </cell>
          <cell r="J1348">
            <v>0</v>
          </cell>
          <cell r="K1348">
            <v>0</v>
          </cell>
          <cell r="L1348">
            <v>0</v>
          </cell>
        </row>
        <row r="1349">
          <cell r="A1349" t="str">
            <v>AAE91401LINC1803</v>
          </cell>
          <cell r="B1349">
            <v>2021</v>
          </cell>
          <cell r="C1349" t="str">
            <v>14BLS</v>
          </cell>
          <cell r="D1349" t="str">
            <v>14AAE</v>
          </cell>
          <cell r="E1349">
            <v>91401</v>
          </cell>
          <cell r="F1349" t="str">
            <v>14AAE - ASSETS UNDER CONSTRUCTION</v>
          </cell>
          <cell r="G1349" t="str">
            <v>FAUC - CAPITAL PROJECTS</v>
          </cell>
          <cell r="H1349" t="str">
            <v>AESSEXCC</v>
          </cell>
          <cell r="I1349" t="str">
            <v>LINC1803</v>
          </cell>
          <cell r="J1349">
            <v>0</v>
          </cell>
          <cell r="K1349">
            <v>0</v>
          </cell>
          <cell r="L1349">
            <v>0</v>
          </cell>
        </row>
        <row r="1350">
          <cell r="A1350" t="str">
            <v>AAE91401LINC1810</v>
          </cell>
          <cell r="B1350">
            <v>2021</v>
          </cell>
          <cell r="C1350" t="str">
            <v>14BLS</v>
          </cell>
          <cell r="D1350" t="str">
            <v>14AAE</v>
          </cell>
          <cell r="E1350">
            <v>91401</v>
          </cell>
          <cell r="F1350" t="str">
            <v>14AAE - ASSETS UNDER CONSTRUCTION</v>
          </cell>
          <cell r="G1350" t="str">
            <v>FAUC - CAPITAL PROJECTS</v>
          </cell>
          <cell r="H1350" t="str">
            <v>AESSEXCC</v>
          </cell>
          <cell r="I1350" t="str">
            <v>LINC1810</v>
          </cell>
          <cell r="J1350">
            <v>0</v>
          </cell>
          <cell r="K1350">
            <v>0</v>
          </cell>
          <cell r="L1350">
            <v>0</v>
          </cell>
        </row>
        <row r="1351">
          <cell r="A1351" t="str">
            <v>AAE91401LINC2600</v>
          </cell>
          <cell r="B1351">
            <v>2021</v>
          </cell>
          <cell r="C1351" t="str">
            <v>14BLS</v>
          </cell>
          <cell r="D1351" t="str">
            <v>14AAE</v>
          </cell>
          <cell r="E1351">
            <v>91401</v>
          </cell>
          <cell r="F1351" t="str">
            <v>14AAE - ASSETS UNDER CONSTRUCTION</v>
          </cell>
          <cell r="G1351" t="str">
            <v>FAUC - CAPITAL PROJECTS</v>
          </cell>
          <cell r="H1351" t="str">
            <v>AESSEXCC</v>
          </cell>
          <cell r="I1351" t="str">
            <v>LINC2600</v>
          </cell>
          <cell r="J1351">
            <v>0</v>
          </cell>
          <cell r="K1351">
            <v>0</v>
          </cell>
          <cell r="L1351">
            <v>0</v>
          </cell>
        </row>
        <row r="1352">
          <cell r="A1352" t="str">
            <v>AAE91401LINC2601</v>
          </cell>
          <cell r="B1352">
            <v>2021</v>
          </cell>
          <cell r="C1352" t="str">
            <v>14BLS</v>
          </cell>
          <cell r="D1352" t="str">
            <v>14AAE</v>
          </cell>
          <cell r="E1352">
            <v>91401</v>
          </cell>
          <cell r="F1352" t="str">
            <v>14AAE - ASSETS UNDER CONSTRUCTION</v>
          </cell>
          <cell r="G1352" t="str">
            <v>FAUC - CAPITAL PROJECTS</v>
          </cell>
          <cell r="H1352" t="str">
            <v>AESSEXCC</v>
          </cell>
          <cell r="I1352" t="str">
            <v>LINC2601</v>
          </cell>
          <cell r="J1352">
            <v>0</v>
          </cell>
          <cell r="K1352">
            <v>0</v>
          </cell>
          <cell r="L1352">
            <v>0</v>
          </cell>
        </row>
        <row r="1353">
          <cell r="A1353" t="str">
            <v>AAE91401LINC2602</v>
          </cell>
          <cell r="B1353">
            <v>2021</v>
          </cell>
          <cell r="C1353" t="str">
            <v>14BLS</v>
          </cell>
          <cell r="D1353" t="str">
            <v>14AAE</v>
          </cell>
          <cell r="E1353">
            <v>91401</v>
          </cell>
          <cell r="F1353" t="str">
            <v>14AAE - ASSETS UNDER CONSTRUCTION</v>
          </cell>
          <cell r="G1353" t="str">
            <v>FAUC - CAPITAL PROJECTS</v>
          </cell>
          <cell r="H1353" t="str">
            <v>AESSEXCC</v>
          </cell>
          <cell r="I1353" t="str">
            <v>LINC2602</v>
          </cell>
          <cell r="J1353">
            <v>0</v>
          </cell>
          <cell r="K1353">
            <v>0</v>
          </cell>
          <cell r="L1353">
            <v>0</v>
          </cell>
        </row>
        <row r="1354">
          <cell r="A1354" t="str">
            <v>AAE91401LINC2605</v>
          </cell>
          <cell r="B1354">
            <v>2021</v>
          </cell>
          <cell r="C1354" t="str">
            <v>14BLS</v>
          </cell>
          <cell r="D1354" t="str">
            <v>14AAE</v>
          </cell>
          <cell r="E1354">
            <v>91401</v>
          </cell>
          <cell r="F1354" t="str">
            <v>14AAE - ASSETS UNDER CONSTRUCTION</v>
          </cell>
          <cell r="G1354" t="str">
            <v>FAUC - CAPITAL PROJECTS</v>
          </cell>
          <cell r="H1354" t="str">
            <v>AESSEXCC</v>
          </cell>
          <cell r="I1354" t="str">
            <v>LINC2605</v>
          </cell>
          <cell r="J1354">
            <v>0</v>
          </cell>
          <cell r="K1354">
            <v>0</v>
          </cell>
          <cell r="L1354">
            <v>0</v>
          </cell>
        </row>
        <row r="1355">
          <cell r="A1355" t="str">
            <v>AAE91401LINC2609</v>
          </cell>
          <cell r="B1355">
            <v>2021</v>
          </cell>
          <cell r="C1355" t="str">
            <v>14BLS</v>
          </cell>
          <cell r="D1355" t="str">
            <v>14AAE</v>
          </cell>
          <cell r="E1355">
            <v>91401</v>
          </cell>
          <cell r="F1355" t="str">
            <v>14AAE - ASSETS UNDER CONSTRUCTION</v>
          </cell>
          <cell r="G1355" t="str">
            <v>FAUC - CAPITAL PROJECTS</v>
          </cell>
          <cell r="H1355" t="str">
            <v>AESSEXCC</v>
          </cell>
          <cell r="I1355" t="str">
            <v>LINC2609</v>
          </cell>
          <cell r="J1355">
            <v>0</v>
          </cell>
          <cell r="K1355">
            <v>0</v>
          </cell>
          <cell r="L1355">
            <v>0</v>
          </cell>
        </row>
        <row r="1356">
          <cell r="A1356" t="str">
            <v>AAE91401LINC2808</v>
          </cell>
          <cell r="B1356">
            <v>2021</v>
          </cell>
          <cell r="C1356" t="str">
            <v>14BLS</v>
          </cell>
          <cell r="D1356" t="str">
            <v>14AAE</v>
          </cell>
          <cell r="E1356">
            <v>91401</v>
          </cell>
          <cell r="F1356" t="str">
            <v>14AAE - ASSETS UNDER CONSTRUCTION</v>
          </cell>
          <cell r="G1356" t="str">
            <v>FAUC - CAPITAL PROJECTS</v>
          </cell>
          <cell r="H1356" t="str">
            <v>AESSEXCC</v>
          </cell>
          <cell r="I1356" t="str">
            <v>LINC2808</v>
          </cell>
          <cell r="J1356">
            <v>0</v>
          </cell>
          <cell r="K1356">
            <v>0</v>
          </cell>
          <cell r="L1356">
            <v>0</v>
          </cell>
        </row>
        <row r="1357">
          <cell r="A1357" t="str">
            <v>AAE91401LINC2812</v>
          </cell>
          <cell r="B1357">
            <v>2021</v>
          </cell>
          <cell r="C1357" t="str">
            <v>14BLS</v>
          </cell>
          <cell r="D1357" t="str">
            <v>14AAE</v>
          </cell>
          <cell r="E1357">
            <v>91401</v>
          </cell>
          <cell r="F1357" t="str">
            <v>14AAE - ASSETS UNDER CONSTRUCTION</v>
          </cell>
          <cell r="G1357" t="str">
            <v>FAUC - CAPITAL PROJECTS</v>
          </cell>
          <cell r="H1357" t="str">
            <v>AESSEXCC</v>
          </cell>
          <cell r="I1357" t="str">
            <v>LINC2812</v>
          </cell>
          <cell r="J1357">
            <v>0</v>
          </cell>
          <cell r="K1357">
            <v>0</v>
          </cell>
          <cell r="L1357">
            <v>0</v>
          </cell>
        </row>
        <row r="1358">
          <cell r="A1358" t="str">
            <v>AAE91401LINC2919</v>
          </cell>
          <cell r="B1358">
            <v>2021</v>
          </cell>
          <cell r="C1358" t="str">
            <v>14BLS</v>
          </cell>
          <cell r="D1358" t="str">
            <v>14AAE</v>
          </cell>
          <cell r="E1358">
            <v>91401</v>
          </cell>
          <cell r="F1358" t="str">
            <v>14AAE - ASSETS UNDER CONSTRUCTION</v>
          </cell>
          <cell r="G1358" t="str">
            <v>FAUC - CAPITAL PROJECTS</v>
          </cell>
          <cell r="H1358" t="str">
            <v>AESSEXCC</v>
          </cell>
          <cell r="I1358" t="str">
            <v>LINC2919</v>
          </cell>
          <cell r="J1358">
            <v>0</v>
          </cell>
          <cell r="K1358">
            <v>0</v>
          </cell>
          <cell r="L1358">
            <v>0</v>
          </cell>
        </row>
        <row r="1359">
          <cell r="A1359" t="str">
            <v>AAE91401LINC2920</v>
          </cell>
          <cell r="B1359">
            <v>2021</v>
          </cell>
          <cell r="C1359" t="str">
            <v>14BLS</v>
          </cell>
          <cell r="D1359" t="str">
            <v>14AAE</v>
          </cell>
          <cell r="E1359">
            <v>91401</v>
          </cell>
          <cell r="F1359" t="str">
            <v>14AAE - ASSETS UNDER CONSTRUCTION</v>
          </cell>
          <cell r="G1359" t="str">
            <v>FAUC - CAPITAL PROJECTS</v>
          </cell>
          <cell r="H1359" t="str">
            <v>AESSEXCC</v>
          </cell>
          <cell r="I1359" t="str">
            <v>LINC2920</v>
          </cell>
          <cell r="J1359">
            <v>0</v>
          </cell>
          <cell r="K1359">
            <v>0</v>
          </cell>
          <cell r="L1359">
            <v>0</v>
          </cell>
        </row>
        <row r="1360">
          <cell r="A1360" t="str">
            <v>AAE91401LINC4401</v>
          </cell>
          <cell r="B1360">
            <v>2021</v>
          </cell>
          <cell r="C1360" t="str">
            <v>14BLS</v>
          </cell>
          <cell r="D1360" t="str">
            <v>14AAE</v>
          </cell>
          <cell r="E1360">
            <v>91401</v>
          </cell>
          <cell r="F1360" t="str">
            <v>14AAE - ASSETS UNDER CONSTRUCTION</v>
          </cell>
          <cell r="G1360" t="str">
            <v>FAUC - CAPITAL PROJECTS</v>
          </cell>
          <cell r="H1360" t="str">
            <v>AESSEXCC</v>
          </cell>
          <cell r="I1360" t="str">
            <v>LINC4401</v>
          </cell>
          <cell r="J1360">
            <v>0</v>
          </cell>
          <cell r="K1360">
            <v>0</v>
          </cell>
          <cell r="L1360">
            <v>0</v>
          </cell>
        </row>
        <row r="1361">
          <cell r="A1361" t="str">
            <v>AAE91401LINC4403</v>
          </cell>
          <cell r="B1361">
            <v>2021</v>
          </cell>
          <cell r="C1361" t="str">
            <v>14BLS</v>
          </cell>
          <cell r="D1361" t="str">
            <v>14AAE</v>
          </cell>
          <cell r="E1361">
            <v>91401</v>
          </cell>
          <cell r="F1361" t="str">
            <v>14AAE - ASSETS UNDER CONSTRUCTION</v>
          </cell>
          <cell r="G1361" t="str">
            <v>FAUC - CAPITAL PROJECTS</v>
          </cell>
          <cell r="H1361" t="str">
            <v>AESSEXCC</v>
          </cell>
          <cell r="I1361" t="str">
            <v>LINC4403</v>
          </cell>
          <cell r="J1361">
            <v>0</v>
          </cell>
          <cell r="K1361">
            <v>0</v>
          </cell>
          <cell r="L1361">
            <v>0</v>
          </cell>
        </row>
        <row r="1362">
          <cell r="A1362" t="str">
            <v>AAE91401LINC4414</v>
          </cell>
          <cell r="B1362">
            <v>2021</v>
          </cell>
          <cell r="C1362" t="str">
            <v>14BLS</v>
          </cell>
          <cell r="D1362" t="str">
            <v>14AAE</v>
          </cell>
          <cell r="E1362">
            <v>91401</v>
          </cell>
          <cell r="F1362" t="str">
            <v>14AAE - ASSETS UNDER CONSTRUCTION</v>
          </cell>
          <cell r="G1362" t="str">
            <v>FAUC - CAPITAL PROJECTS</v>
          </cell>
          <cell r="H1362" t="str">
            <v>AESSEXCC</v>
          </cell>
          <cell r="I1362" t="str">
            <v>LINC4414</v>
          </cell>
          <cell r="J1362">
            <v>0</v>
          </cell>
          <cell r="K1362">
            <v>0</v>
          </cell>
          <cell r="L1362">
            <v>0</v>
          </cell>
        </row>
        <row r="1363">
          <cell r="A1363" t="str">
            <v>AAE91401LINC4500</v>
          </cell>
          <cell r="B1363">
            <v>2021</v>
          </cell>
          <cell r="C1363" t="str">
            <v>14BLS</v>
          </cell>
          <cell r="D1363" t="str">
            <v>14AAE</v>
          </cell>
          <cell r="E1363">
            <v>91401</v>
          </cell>
          <cell r="F1363" t="str">
            <v>14AAE - ASSETS UNDER CONSTRUCTION</v>
          </cell>
          <cell r="G1363" t="str">
            <v>FAUC - CAPITAL PROJECTS</v>
          </cell>
          <cell r="H1363" t="str">
            <v>AESSEXCC</v>
          </cell>
          <cell r="I1363" t="str">
            <v>LINC4500</v>
          </cell>
          <cell r="J1363">
            <v>0</v>
          </cell>
          <cell r="K1363">
            <v>0</v>
          </cell>
          <cell r="L1363">
            <v>0</v>
          </cell>
        </row>
        <row r="1364">
          <cell r="A1364" t="str">
            <v>AAE91401LINC4506</v>
          </cell>
          <cell r="B1364">
            <v>2021</v>
          </cell>
          <cell r="C1364" t="str">
            <v>14BLS</v>
          </cell>
          <cell r="D1364" t="str">
            <v>14AAE</v>
          </cell>
          <cell r="E1364">
            <v>91401</v>
          </cell>
          <cell r="F1364" t="str">
            <v>14AAE - ASSETS UNDER CONSTRUCTION</v>
          </cell>
          <cell r="G1364" t="str">
            <v>FAUC - CAPITAL PROJECTS</v>
          </cell>
          <cell r="H1364" t="str">
            <v>AESSEXCC</v>
          </cell>
          <cell r="I1364" t="str">
            <v>LINC4506</v>
          </cell>
          <cell r="J1364">
            <v>0</v>
          </cell>
          <cell r="K1364">
            <v>0</v>
          </cell>
          <cell r="L1364">
            <v>0</v>
          </cell>
        </row>
        <row r="1365">
          <cell r="A1365" t="str">
            <v>AAE91401LINC4512</v>
          </cell>
          <cell r="B1365">
            <v>2021</v>
          </cell>
          <cell r="C1365" t="str">
            <v>14BLS</v>
          </cell>
          <cell r="D1365" t="str">
            <v>14AAE</v>
          </cell>
          <cell r="E1365">
            <v>91401</v>
          </cell>
          <cell r="F1365" t="str">
            <v>14AAE - ASSETS UNDER CONSTRUCTION</v>
          </cell>
          <cell r="G1365" t="str">
            <v>FAUC - CAPITAL PROJECTS</v>
          </cell>
          <cell r="H1365" t="str">
            <v>AESSEXCC</v>
          </cell>
          <cell r="I1365" t="str">
            <v>LINC4512</v>
          </cell>
          <cell r="J1365">
            <v>0</v>
          </cell>
          <cell r="K1365">
            <v>0</v>
          </cell>
          <cell r="L1365">
            <v>0</v>
          </cell>
        </row>
        <row r="1366">
          <cell r="A1366" t="str">
            <v>AAE91401LINC4600</v>
          </cell>
          <cell r="B1366">
            <v>2021</v>
          </cell>
          <cell r="C1366" t="str">
            <v>14BLS</v>
          </cell>
          <cell r="D1366" t="str">
            <v>14AAE</v>
          </cell>
          <cell r="E1366">
            <v>91401</v>
          </cell>
          <cell r="F1366" t="str">
            <v>14AAE - ASSETS UNDER CONSTRUCTION</v>
          </cell>
          <cell r="G1366" t="str">
            <v>FAUC - CAPITAL PROJECTS</v>
          </cell>
          <cell r="H1366" t="str">
            <v>AESSEXCC</v>
          </cell>
          <cell r="I1366" t="str">
            <v>LINC4600</v>
          </cell>
          <cell r="J1366">
            <v>0</v>
          </cell>
          <cell r="K1366">
            <v>0</v>
          </cell>
          <cell r="L1366">
            <v>0</v>
          </cell>
        </row>
        <row r="1367">
          <cell r="A1367" t="str">
            <v>AAE91401LINC4601</v>
          </cell>
          <cell r="B1367">
            <v>2021</v>
          </cell>
          <cell r="C1367" t="str">
            <v>14BLS</v>
          </cell>
          <cell r="D1367" t="str">
            <v>14AAE</v>
          </cell>
          <cell r="E1367">
            <v>91401</v>
          </cell>
          <cell r="F1367" t="str">
            <v>14AAE - ASSETS UNDER CONSTRUCTION</v>
          </cell>
          <cell r="G1367" t="str">
            <v>FAUC - CAPITAL PROJECTS</v>
          </cell>
          <cell r="H1367" t="str">
            <v>AESSEXCC</v>
          </cell>
          <cell r="I1367" t="str">
            <v>LINC4601</v>
          </cell>
          <cell r="J1367">
            <v>0</v>
          </cell>
          <cell r="K1367">
            <v>0</v>
          </cell>
          <cell r="L1367">
            <v>0</v>
          </cell>
        </row>
        <row r="1368">
          <cell r="A1368" t="str">
            <v>AAE91401LINC4602</v>
          </cell>
          <cell r="B1368">
            <v>2021</v>
          </cell>
          <cell r="C1368" t="str">
            <v>14BLS</v>
          </cell>
          <cell r="D1368" t="str">
            <v>14AAE</v>
          </cell>
          <cell r="E1368">
            <v>91401</v>
          </cell>
          <cell r="F1368" t="str">
            <v>14AAE - ASSETS UNDER CONSTRUCTION</v>
          </cell>
          <cell r="G1368" t="str">
            <v>FAUC - CAPITAL PROJECTS</v>
          </cell>
          <cell r="H1368" t="str">
            <v>AESSEXCC</v>
          </cell>
          <cell r="I1368" t="str">
            <v>LINC4602</v>
          </cell>
          <cell r="J1368">
            <v>0</v>
          </cell>
          <cell r="K1368">
            <v>0</v>
          </cell>
          <cell r="L1368">
            <v>0</v>
          </cell>
        </row>
        <row r="1369">
          <cell r="A1369" t="str">
            <v>AAE91401LINC4604</v>
          </cell>
          <cell r="B1369">
            <v>2021</v>
          </cell>
          <cell r="C1369" t="str">
            <v>14BLS</v>
          </cell>
          <cell r="D1369" t="str">
            <v>14AAE</v>
          </cell>
          <cell r="E1369">
            <v>91401</v>
          </cell>
          <cell r="F1369" t="str">
            <v>14AAE - ASSETS UNDER CONSTRUCTION</v>
          </cell>
          <cell r="G1369" t="str">
            <v>FAUC - CAPITAL PROJECTS</v>
          </cell>
          <cell r="H1369" t="str">
            <v>AESSEXCC</v>
          </cell>
          <cell r="I1369" t="str">
            <v>LINC4604</v>
          </cell>
          <cell r="J1369">
            <v>0</v>
          </cell>
          <cell r="K1369">
            <v>0</v>
          </cell>
          <cell r="L1369">
            <v>0</v>
          </cell>
        </row>
        <row r="1370">
          <cell r="A1370" t="str">
            <v>AAE91401LINC4617</v>
          </cell>
          <cell r="B1370">
            <v>2021</v>
          </cell>
          <cell r="C1370" t="str">
            <v>14BLS</v>
          </cell>
          <cell r="D1370" t="str">
            <v>14AAE</v>
          </cell>
          <cell r="E1370">
            <v>91401</v>
          </cell>
          <cell r="F1370" t="str">
            <v>14AAE - ASSETS UNDER CONSTRUCTION</v>
          </cell>
          <cell r="G1370" t="str">
            <v>FAUC - CAPITAL PROJECTS</v>
          </cell>
          <cell r="H1370" t="str">
            <v>AESSEXCC</v>
          </cell>
          <cell r="I1370" t="str">
            <v>LINC4617</v>
          </cell>
          <cell r="J1370">
            <v>0</v>
          </cell>
          <cell r="K1370">
            <v>0</v>
          </cell>
          <cell r="L1370">
            <v>0</v>
          </cell>
        </row>
        <row r="1371">
          <cell r="A1371" t="str">
            <v>AAE91401LINC5500</v>
          </cell>
          <cell r="B1371">
            <v>2021</v>
          </cell>
          <cell r="C1371" t="str">
            <v>14BLS</v>
          </cell>
          <cell r="D1371" t="str">
            <v>14AAE</v>
          </cell>
          <cell r="E1371">
            <v>91401</v>
          </cell>
          <cell r="F1371" t="str">
            <v>14AAE - ASSETS UNDER CONSTRUCTION</v>
          </cell>
          <cell r="G1371" t="str">
            <v>FAUC - CAPITAL PROJECTS</v>
          </cell>
          <cell r="H1371" t="str">
            <v>AESSEXCC</v>
          </cell>
          <cell r="I1371" t="str">
            <v>LINC5500</v>
          </cell>
          <cell r="J1371">
            <v>0</v>
          </cell>
          <cell r="K1371">
            <v>0</v>
          </cell>
          <cell r="L1371">
            <v>0</v>
          </cell>
        </row>
        <row r="1372">
          <cell r="A1372" t="str">
            <v>AAE91401LINC5501</v>
          </cell>
          <cell r="B1372">
            <v>2021</v>
          </cell>
          <cell r="C1372" t="str">
            <v>14BLS</v>
          </cell>
          <cell r="D1372" t="str">
            <v>14AAE</v>
          </cell>
          <cell r="E1372">
            <v>91401</v>
          </cell>
          <cell r="F1372" t="str">
            <v>14AAE - ASSETS UNDER CONSTRUCTION</v>
          </cell>
          <cell r="G1372" t="str">
            <v>FAUC - CAPITAL PROJECTS</v>
          </cell>
          <cell r="H1372" t="str">
            <v>AESSEXCC</v>
          </cell>
          <cell r="I1372" t="str">
            <v>LINC5501</v>
          </cell>
          <cell r="J1372">
            <v>0</v>
          </cell>
          <cell r="K1372">
            <v>0</v>
          </cell>
          <cell r="L1372">
            <v>0</v>
          </cell>
        </row>
        <row r="1373">
          <cell r="A1373" t="str">
            <v>AAE91401LINC5503</v>
          </cell>
          <cell r="B1373">
            <v>2021</v>
          </cell>
          <cell r="C1373" t="str">
            <v>14BLS</v>
          </cell>
          <cell r="D1373" t="str">
            <v>14AAE</v>
          </cell>
          <cell r="E1373">
            <v>91401</v>
          </cell>
          <cell r="F1373" t="str">
            <v>14AAE - ASSETS UNDER CONSTRUCTION</v>
          </cell>
          <cell r="G1373" t="str">
            <v>FAUC - CAPITAL PROJECTS</v>
          </cell>
          <cell r="H1373" t="str">
            <v>AESSEXCC</v>
          </cell>
          <cell r="I1373" t="str">
            <v>LINC5503</v>
          </cell>
          <cell r="J1373">
            <v>0</v>
          </cell>
          <cell r="K1373">
            <v>0</v>
          </cell>
          <cell r="L1373">
            <v>0</v>
          </cell>
        </row>
        <row r="1374">
          <cell r="A1374" t="str">
            <v>AAE91401LINC5507</v>
          </cell>
          <cell r="B1374">
            <v>2021</v>
          </cell>
          <cell r="C1374" t="str">
            <v>14BLS</v>
          </cell>
          <cell r="D1374" t="str">
            <v>14AAE</v>
          </cell>
          <cell r="E1374">
            <v>91401</v>
          </cell>
          <cell r="F1374" t="str">
            <v>14AAE - ASSETS UNDER CONSTRUCTION</v>
          </cell>
          <cell r="G1374" t="str">
            <v>FAUC - CAPITAL PROJECTS</v>
          </cell>
          <cell r="H1374" t="str">
            <v>AESSEXCC</v>
          </cell>
          <cell r="I1374" t="str">
            <v>LINC5507</v>
          </cell>
          <cell r="J1374">
            <v>0</v>
          </cell>
          <cell r="K1374">
            <v>0</v>
          </cell>
          <cell r="L1374">
            <v>0</v>
          </cell>
        </row>
        <row r="1375">
          <cell r="A1375" t="str">
            <v>AAE91401LINC5512</v>
          </cell>
          <cell r="B1375">
            <v>2021</v>
          </cell>
          <cell r="C1375" t="str">
            <v>14BLS</v>
          </cell>
          <cell r="D1375" t="str">
            <v>14AAE</v>
          </cell>
          <cell r="E1375">
            <v>91401</v>
          </cell>
          <cell r="F1375" t="str">
            <v>14AAE - ASSETS UNDER CONSTRUCTION</v>
          </cell>
          <cell r="G1375" t="str">
            <v>FAUC - CAPITAL PROJECTS</v>
          </cell>
          <cell r="H1375" t="str">
            <v>AESSEXCC</v>
          </cell>
          <cell r="I1375" t="str">
            <v>LINC5512</v>
          </cell>
          <cell r="J1375">
            <v>0</v>
          </cell>
          <cell r="K1375">
            <v>0</v>
          </cell>
          <cell r="L1375">
            <v>0</v>
          </cell>
        </row>
        <row r="1376">
          <cell r="A1376" t="str">
            <v>AAE91401LINC5600</v>
          </cell>
          <cell r="B1376">
            <v>2021</v>
          </cell>
          <cell r="C1376" t="str">
            <v>14BLS</v>
          </cell>
          <cell r="D1376" t="str">
            <v>14AAE</v>
          </cell>
          <cell r="E1376">
            <v>91401</v>
          </cell>
          <cell r="F1376" t="str">
            <v>14AAE - ASSETS UNDER CONSTRUCTION</v>
          </cell>
          <cell r="G1376" t="str">
            <v>FAUC - CAPITAL PROJECTS</v>
          </cell>
          <cell r="H1376" t="str">
            <v>AESSEXCC</v>
          </cell>
          <cell r="I1376" t="str">
            <v>LINC5600</v>
          </cell>
          <cell r="J1376">
            <v>0</v>
          </cell>
          <cell r="K1376">
            <v>0</v>
          </cell>
          <cell r="L1376">
            <v>0</v>
          </cell>
        </row>
        <row r="1377">
          <cell r="A1377" t="str">
            <v>AAE91401LINC5601</v>
          </cell>
          <cell r="B1377">
            <v>2021</v>
          </cell>
          <cell r="C1377" t="str">
            <v>14BLS</v>
          </cell>
          <cell r="D1377" t="str">
            <v>14AAE</v>
          </cell>
          <cell r="E1377">
            <v>91401</v>
          </cell>
          <cell r="F1377" t="str">
            <v>14AAE - ASSETS UNDER CONSTRUCTION</v>
          </cell>
          <cell r="G1377" t="str">
            <v>FAUC - CAPITAL PROJECTS</v>
          </cell>
          <cell r="H1377" t="str">
            <v>AESSEXCC</v>
          </cell>
          <cell r="I1377" t="str">
            <v>LINC5601</v>
          </cell>
          <cell r="J1377">
            <v>0</v>
          </cell>
          <cell r="K1377">
            <v>0</v>
          </cell>
          <cell r="L1377">
            <v>0</v>
          </cell>
        </row>
        <row r="1378">
          <cell r="A1378" t="str">
            <v>AAE91401LINC5602</v>
          </cell>
          <cell r="B1378">
            <v>2021</v>
          </cell>
          <cell r="C1378" t="str">
            <v>14BLS</v>
          </cell>
          <cell r="D1378" t="str">
            <v>14AAE</v>
          </cell>
          <cell r="E1378">
            <v>91401</v>
          </cell>
          <cell r="F1378" t="str">
            <v>14AAE - ASSETS UNDER CONSTRUCTION</v>
          </cell>
          <cell r="G1378" t="str">
            <v>FAUC - CAPITAL PROJECTS</v>
          </cell>
          <cell r="H1378" t="str">
            <v>AESSEXCC</v>
          </cell>
          <cell r="I1378" t="str">
            <v>LINC5602</v>
          </cell>
          <cell r="J1378">
            <v>0</v>
          </cell>
          <cell r="K1378">
            <v>0</v>
          </cell>
          <cell r="L1378">
            <v>0</v>
          </cell>
        </row>
        <row r="1379">
          <cell r="A1379" t="str">
            <v>AAE91401LINC5607</v>
          </cell>
          <cell r="B1379">
            <v>2021</v>
          </cell>
          <cell r="C1379" t="str">
            <v>14BLS</v>
          </cell>
          <cell r="D1379" t="str">
            <v>14AAE</v>
          </cell>
          <cell r="E1379">
            <v>91401</v>
          </cell>
          <cell r="F1379" t="str">
            <v>14AAE - ASSETS UNDER CONSTRUCTION</v>
          </cell>
          <cell r="G1379" t="str">
            <v>FAUC - CAPITAL PROJECTS</v>
          </cell>
          <cell r="H1379" t="str">
            <v>AESSEXCC</v>
          </cell>
          <cell r="I1379" t="str">
            <v>LINC5607</v>
          </cell>
          <cell r="J1379">
            <v>0</v>
          </cell>
          <cell r="K1379">
            <v>0</v>
          </cell>
          <cell r="L1379">
            <v>0</v>
          </cell>
        </row>
        <row r="1380">
          <cell r="A1380" t="str">
            <v>AAE91401LINC5608</v>
          </cell>
          <cell r="B1380">
            <v>2021</v>
          </cell>
          <cell r="C1380" t="str">
            <v>14BLS</v>
          </cell>
          <cell r="D1380" t="str">
            <v>14AAE</v>
          </cell>
          <cell r="E1380">
            <v>91401</v>
          </cell>
          <cell r="F1380" t="str">
            <v>14AAE - ASSETS UNDER CONSTRUCTION</v>
          </cell>
          <cell r="G1380" t="str">
            <v>FAUC - CAPITAL PROJECTS</v>
          </cell>
          <cell r="H1380" t="str">
            <v>AESSEXCC</v>
          </cell>
          <cell r="I1380" t="str">
            <v>LINC5608</v>
          </cell>
          <cell r="J1380">
            <v>0</v>
          </cell>
          <cell r="K1380">
            <v>0</v>
          </cell>
          <cell r="L1380">
            <v>0</v>
          </cell>
        </row>
        <row r="1381">
          <cell r="A1381" t="str">
            <v>AAE91401LSAI6034</v>
          </cell>
          <cell r="B1381">
            <v>2021</v>
          </cell>
          <cell r="C1381" t="str">
            <v>14BLS</v>
          </cell>
          <cell r="D1381" t="str">
            <v>14AAE</v>
          </cell>
          <cell r="E1381">
            <v>91401</v>
          </cell>
          <cell r="F1381" t="str">
            <v>14AAE - ASSETS UNDER CONSTRUCTION</v>
          </cell>
          <cell r="G1381" t="str">
            <v>FAUC - CAPITAL PROJECTS</v>
          </cell>
          <cell r="H1381" t="str">
            <v>AESSEXCC</v>
          </cell>
          <cell r="I1381" t="str">
            <v>LSAI6034</v>
          </cell>
          <cell r="J1381">
            <v>905.69</v>
          </cell>
          <cell r="K1381">
            <v>905.69</v>
          </cell>
          <cell r="L1381">
            <v>0</v>
          </cell>
        </row>
        <row r="1382">
          <cell r="A1382" t="str">
            <v>AAE91401LSCI2918</v>
          </cell>
          <cell r="B1382">
            <v>2021</v>
          </cell>
          <cell r="C1382" t="str">
            <v>14BLS</v>
          </cell>
          <cell r="D1382" t="str">
            <v>14AAE</v>
          </cell>
          <cell r="E1382">
            <v>91401</v>
          </cell>
          <cell r="F1382" t="str">
            <v>14AAE - ASSETS UNDER CONSTRUCTION</v>
          </cell>
          <cell r="G1382" t="str">
            <v>FAUC - CAPITAL PROJECTS</v>
          </cell>
          <cell r="H1382" t="str">
            <v>AESSEXCC</v>
          </cell>
          <cell r="I1382" t="str">
            <v>LSCI2918</v>
          </cell>
          <cell r="J1382">
            <v>0</v>
          </cell>
          <cell r="K1382">
            <v>0</v>
          </cell>
          <cell r="L1382">
            <v>0</v>
          </cell>
        </row>
        <row r="1383">
          <cell r="A1383" t="str">
            <v>AAE91401LSCI6201</v>
          </cell>
          <cell r="B1383">
            <v>2021</v>
          </cell>
          <cell r="C1383" t="str">
            <v>14BLS</v>
          </cell>
          <cell r="D1383" t="str">
            <v>14AAE</v>
          </cell>
          <cell r="E1383">
            <v>91401</v>
          </cell>
          <cell r="F1383" t="str">
            <v>14AAE - ASSETS UNDER CONSTRUCTION</v>
          </cell>
          <cell r="G1383" t="str">
            <v>FAUC - CAPITAL PROJECTS</v>
          </cell>
          <cell r="H1383" t="str">
            <v>AESSEXCC</v>
          </cell>
          <cell r="I1383" t="str">
            <v>LSCI6201</v>
          </cell>
          <cell r="J1383">
            <v>0</v>
          </cell>
          <cell r="K1383">
            <v>0</v>
          </cell>
          <cell r="L1383">
            <v>0</v>
          </cell>
        </row>
        <row r="1384">
          <cell r="A1384" t="str">
            <v>AAE91401LSCI6203</v>
          </cell>
          <cell r="B1384">
            <v>2021</v>
          </cell>
          <cell r="C1384" t="str">
            <v>14BLS</v>
          </cell>
          <cell r="D1384" t="str">
            <v>14AAE</v>
          </cell>
          <cell r="E1384">
            <v>91401</v>
          </cell>
          <cell r="F1384" t="str">
            <v>14AAE - ASSETS UNDER CONSTRUCTION</v>
          </cell>
          <cell r="G1384" t="str">
            <v>FAUC - CAPITAL PROJECTS</v>
          </cell>
          <cell r="H1384" t="str">
            <v>AESSEXCC</v>
          </cell>
          <cell r="I1384" t="str">
            <v>LSCI6203</v>
          </cell>
          <cell r="J1384">
            <v>0</v>
          </cell>
          <cell r="K1384">
            <v>0</v>
          </cell>
          <cell r="L1384">
            <v>0</v>
          </cell>
        </row>
        <row r="1385">
          <cell r="A1385" t="str">
            <v>AAE91401LSCI6204</v>
          </cell>
          <cell r="B1385">
            <v>2021</v>
          </cell>
          <cell r="C1385" t="str">
            <v>14BLS</v>
          </cell>
          <cell r="D1385" t="str">
            <v>14AAE</v>
          </cell>
          <cell r="E1385">
            <v>91401</v>
          </cell>
          <cell r="F1385" t="str">
            <v>14AAE - ASSETS UNDER CONSTRUCTION</v>
          </cell>
          <cell r="G1385" t="str">
            <v>FAUC - CAPITAL PROJECTS</v>
          </cell>
          <cell r="H1385" t="str">
            <v>AESSEXCC</v>
          </cell>
          <cell r="I1385" t="str">
            <v>LSCI6204</v>
          </cell>
          <cell r="J1385">
            <v>0</v>
          </cell>
          <cell r="K1385">
            <v>0</v>
          </cell>
          <cell r="L1385">
            <v>0</v>
          </cell>
        </row>
        <row r="1386">
          <cell r="A1386" t="str">
            <v>AAE91401LSCI6210</v>
          </cell>
          <cell r="B1386">
            <v>2021</v>
          </cell>
          <cell r="C1386" t="str">
            <v>14BLS</v>
          </cell>
          <cell r="D1386" t="str">
            <v>14AAE</v>
          </cell>
          <cell r="E1386">
            <v>91401</v>
          </cell>
          <cell r="F1386" t="str">
            <v>14AAE - ASSETS UNDER CONSTRUCTION</v>
          </cell>
          <cell r="G1386" t="str">
            <v>FAUC - CAPITAL PROJECTS</v>
          </cell>
          <cell r="H1386" t="str">
            <v>AESSEXCC</v>
          </cell>
          <cell r="I1386" t="str">
            <v>LSCI6210</v>
          </cell>
          <cell r="J1386">
            <v>0</v>
          </cell>
          <cell r="K1386">
            <v>0</v>
          </cell>
          <cell r="L1386">
            <v>0</v>
          </cell>
        </row>
        <row r="1387">
          <cell r="A1387" t="str">
            <v>AAE91401LSEI6513</v>
          </cell>
          <cell r="B1387">
            <v>2021</v>
          </cell>
          <cell r="C1387" t="str">
            <v>14BLS</v>
          </cell>
          <cell r="D1387" t="str">
            <v>14AAE</v>
          </cell>
          <cell r="E1387">
            <v>91401</v>
          </cell>
          <cell r="F1387" t="str">
            <v>14AAE - ASSETS UNDER CONSTRUCTION</v>
          </cell>
          <cell r="G1387" t="str">
            <v>FAUC - CAPITAL PROJECTS</v>
          </cell>
          <cell r="H1387" t="str">
            <v>AESSEXCC</v>
          </cell>
          <cell r="I1387" t="str">
            <v>LSEI6513</v>
          </cell>
          <cell r="J1387">
            <v>0</v>
          </cell>
          <cell r="K1387">
            <v>0</v>
          </cell>
          <cell r="L1387">
            <v>0</v>
          </cell>
        </row>
        <row r="1388">
          <cell r="A1388" t="str">
            <v>AAE91401LSEI6514</v>
          </cell>
          <cell r="B1388">
            <v>2021</v>
          </cell>
          <cell r="C1388" t="str">
            <v>14BLS</v>
          </cell>
          <cell r="D1388" t="str">
            <v>14AAE</v>
          </cell>
          <cell r="E1388">
            <v>91401</v>
          </cell>
          <cell r="F1388" t="str">
            <v>14AAE - ASSETS UNDER CONSTRUCTION</v>
          </cell>
          <cell r="G1388" t="str">
            <v>FAUC - CAPITAL PROJECTS</v>
          </cell>
          <cell r="H1388" t="str">
            <v>AESSEXCC</v>
          </cell>
          <cell r="I1388" t="str">
            <v>LSEI6514</v>
          </cell>
          <cell r="J1388">
            <v>0</v>
          </cell>
          <cell r="K1388">
            <v>0</v>
          </cell>
          <cell r="L1388">
            <v>0</v>
          </cell>
        </row>
        <row r="1389">
          <cell r="A1389" t="str">
            <v>AAE91401LSEI6516</v>
          </cell>
          <cell r="B1389">
            <v>2021</v>
          </cell>
          <cell r="C1389" t="str">
            <v>14BLS</v>
          </cell>
          <cell r="D1389" t="str">
            <v>14AAE</v>
          </cell>
          <cell r="E1389">
            <v>91401</v>
          </cell>
          <cell r="F1389" t="str">
            <v>14AAE - ASSETS UNDER CONSTRUCTION</v>
          </cell>
          <cell r="G1389" t="str">
            <v>FAUC - CAPITAL PROJECTS</v>
          </cell>
          <cell r="H1389" t="str">
            <v>AESSEXCC</v>
          </cell>
          <cell r="I1389" t="str">
            <v>LSEI6516</v>
          </cell>
          <cell r="J1389">
            <v>0</v>
          </cell>
          <cell r="K1389">
            <v>0</v>
          </cell>
          <cell r="L1389">
            <v>0</v>
          </cell>
        </row>
        <row r="1390">
          <cell r="A1390" t="str">
            <v>AAE91401LSEI6517</v>
          </cell>
          <cell r="B1390">
            <v>2021</v>
          </cell>
          <cell r="C1390" t="str">
            <v>14BLS</v>
          </cell>
          <cell r="D1390" t="str">
            <v>14AAE</v>
          </cell>
          <cell r="E1390">
            <v>91401</v>
          </cell>
          <cell r="F1390" t="str">
            <v>14AAE - ASSETS UNDER CONSTRUCTION</v>
          </cell>
          <cell r="G1390" t="str">
            <v>FAUC - CAPITAL PROJECTS</v>
          </cell>
          <cell r="H1390" t="str">
            <v>AESSEXCC</v>
          </cell>
          <cell r="I1390" t="str">
            <v>LSEI6517</v>
          </cell>
          <cell r="J1390">
            <v>0</v>
          </cell>
          <cell r="K1390">
            <v>0</v>
          </cell>
          <cell r="L1390">
            <v>0</v>
          </cell>
        </row>
        <row r="1391">
          <cell r="A1391" t="str">
            <v>AAE91401LSEI6518</v>
          </cell>
          <cell r="B1391">
            <v>2021</v>
          </cell>
          <cell r="C1391" t="str">
            <v>14BLS</v>
          </cell>
          <cell r="D1391" t="str">
            <v>14AAE</v>
          </cell>
          <cell r="E1391">
            <v>91401</v>
          </cell>
          <cell r="F1391" t="str">
            <v>14AAE - ASSETS UNDER CONSTRUCTION</v>
          </cell>
          <cell r="G1391" t="str">
            <v>FAUC - CAPITAL PROJECTS</v>
          </cell>
          <cell r="H1391" t="str">
            <v>AESSEXCC</v>
          </cell>
          <cell r="I1391" t="str">
            <v>LSEI6518</v>
          </cell>
          <cell r="J1391">
            <v>0</v>
          </cell>
          <cell r="K1391">
            <v>0</v>
          </cell>
          <cell r="L1391">
            <v>0</v>
          </cell>
        </row>
        <row r="1392">
          <cell r="A1392" t="str">
            <v>AAE91401LSEI6522</v>
          </cell>
          <cell r="B1392">
            <v>2021</v>
          </cell>
          <cell r="C1392" t="str">
            <v>14BLS</v>
          </cell>
          <cell r="D1392" t="str">
            <v>14AAE</v>
          </cell>
          <cell r="E1392">
            <v>91401</v>
          </cell>
          <cell r="F1392" t="str">
            <v>14AAE - ASSETS UNDER CONSTRUCTION</v>
          </cell>
          <cell r="G1392" t="str">
            <v>FAUC - CAPITAL PROJECTS</v>
          </cell>
          <cell r="H1392" t="str">
            <v>AESSEXCC</v>
          </cell>
          <cell r="I1392" t="str">
            <v>LSEI6522</v>
          </cell>
          <cell r="J1392">
            <v>0</v>
          </cell>
          <cell r="K1392">
            <v>0</v>
          </cell>
          <cell r="L1392">
            <v>0</v>
          </cell>
        </row>
        <row r="1393">
          <cell r="A1393" t="str">
            <v>AAE91401LSEI6523</v>
          </cell>
          <cell r="B1393">
            <v>2021</v>
          </cell>
          <cell r="C1393" t="str">
            <v>14BLS</v>
          </cell>
          <cell r="D1393" t="str">
            <v>14AAE</v>
          </cell>
          <cell r="E1393">
            <v>91401</v>
          </cell>
          <cell r="F1393" t="str">
            <v>14AAE - ASSETS UNDER CONSTRUCTION</v>
          </cell>
          <cell r="G1393" t="str">
            <v>FAUC - CAPITAL PROJECTS</v>
          </cell>
          <cell r="H1393" t="str">
            <v>AESSEXCC</v>
          </cell>
          <cell r="I1393" t="str">
            <v>LSEI6523</v>
          </cell>
          <cell r="J1393">
            <v>0</v>
          </cell>
          <cell r="K1393">
            <v>0</v>
          </cell>
          <cell r="L1393">
            <v>0</v>
          </cell>
        </row>
        <row r="1394">
          <cell r="A1394" t="str">
            <v>AAE91401LSEI6524</v>
          </cell>
          <cell r="B1394">
            <v>2021</v>
          </cell>
          <cell r="C1394" t="str">
            <v>14BLS</v>
          </cell>
          <cell r="D1394" t="str">
            <v>14AAE</v>
          </cell>
          <cell r="E1394">
            <v>91401</v>
          </cell>
          <cell r="F1394" t="str">
            <v>14AAE - ASSETS UNDER CONSTRUCTION</v>
          </cell>
          <cell r="G1394" t="str">
            <v>FAUC - CAPITAL PROJECTS</v>
          </cell>
          <cell r="H1394" t="str">
            <v>AESSEXCC</v>
          </cell>
          <cell r="I1394" t="str">
            <v>LSEI6524</v>
          </cell>
          <cell r="J1394">
            <v>0</v>
          </cell>
          <cell r="K1394">
            <v>0</v>
          </cell>
          <cell r="L1394">
            <v>0</v>
          </cell>
        </row>
        <row r="1395">
          <cell r="A1395" t="str">
            <v>AAE91401MACM2075</v>
          </cell>
          <cell r="B1395">
            <v>2021</v>
          </cell>
          <cell r="C1395" t="str">
            <v>14BLS</v>
          </cell>
          <cell r="D1395" t="str">
            <v>14AAE</v>
          </cell>
          <cell r="E1395">
            <v>91401</v>
          </cell>
          <cell r="F1395" t="str">
            <v>14AAE - ASSETS UNDER CONSTRUCTION</v>
          </cell>
          <cell r="G1395" t="str">
            <v>FAUC - CAPITAL PROJECTS</v>
          </cell>
          <cell r="H1395" t="str">
            <v>AESSEXCC</v>
          </cell>
          <cell r="I1395" t="str">
            <v>MACM2075</v>
          </cell>
          <cell r="J1395">
            <v>0</v>
          </cell>
          <cell r="K1395">
            <v>0</v>
          </cell>
          <cell r="L1395">
            <v>0</v>
          </cell>
        </row>
        <row r="1396">
          <cell r="A1396" t="str">
            <v>AAE91401MACM2451</v>
          </cell>
          <cell r="B1396">
            <v>2021</v>
          </cell>
          <cell r="C1396" t="str">
            <v>14BLS</v>
          </cell>
          <cell r="D1396" t="str">
            <v>14AAE</v>
          </cell>
          <cell r="E1396">
            <v>91401</v>
          </cell>
          <cell r="F1396" t="str">
            <v>14AAE - ASSETS UNDER CONSTRUCTION</v>
          </cell>
          <cell r="G1396" t="str">
            <v>FAUC - CAPITAL PROJECTS</v>
          </cell>
          <cell r="H1396" t="str">
            <v>AESSEXCC</v>
          </cell>
          <cell r="I1396" t="str">
            <v>MACM2451</v>
          </cell>
          <cell r="J1396">
            <v>0</v>
          </cell>
          <cell r="K1396">
            <v>0</v>
          </cell>
          <cell r="L1396">
            <v>0</v>
          </cell>
        </row>
        <row r="1397">
          <cell r="A1397" t="str">
            <v>AAE91401MARS0001</v>
          </cell>
          <cell r="B1397">
            <v>2021</v>
          </cell>
          <cell r="C1397" t="str">
            <v>14BLS</v>
          </cell>
          <cell r="D1397" t="str">
            <v>14AAE</v>
          </cell>
          <cell r="E1397">
            <v>91401</v>
          </cell>
          <cell r="F1397" t="str">
            <v>14AAE - ASSETS UNDER CONSTRUCTION</v>
          </cell>
          <cell r="G1397" t="str">
            <v>FAUC - CAPITAL PROJECTS</v>
          </cell>
          <cell r="H1397" t="str">
            <v>AESSEXCC</v>
          </cell>
          <cell r="I1397" t="str">
            <v>MARS0001</v>
          </cell>
          <cell r="J1397">
            <v>0</v>
          </cell>
          <cell r="K1397">
            <v>0</v>
          </cell>
          <cell r="L1397">
            <v>0</v>
          </cell>
        </row>
        <row r="1398">
          <cell r="A1398" t="str">
            <v>AAE91401MCCN5001</v>
          </cell>
          <cell r="B1398">
            <v>2021</v>
          </cell>
          <cell r="C1398" t="str">
            <v>14BLS</v>
          </cell>
          <cell r="D1398" t="str">
            <v>14AAE</v>
          </cell>
          <cell r="E1398">
            <v>91401</v>
          </cell>
          <cell r="F1398" t="str">
            <v>14AAE - ASSETS UNDER CONSTRUCTION</v>
          </cell>
          <cell r="G1398" t="str">
            <v>FAUC - CAPITAL PROJECTS</v>
          </cell>
          <cell r="H1398" t="str">
            <v>AESSEXCC</v>
          </cell>
          <cell r="I1398" t="str">
            <v>MCCN5001</v>
          </cell>
          <cell r="J1398">
            <v>0</v>
          </cell>
          <cell r="K1398">
            <v>0</v>
          </cell>
          <cell r="L1398">
            <v>0</v>
          </cell>
        </row>
        <row r="1399">
          <cell r="A1399" t="str">
            <v>AAE91401MCCN7300</v>
          </cell>
          <cell r="B1399">
            <v>2021</v>
          </cell>
          <cell r="C1399" t="str">
            <v>14BLS</v>
          </cell>
          <cell r="D1399" t="str">
            <v>14AAE</v>
          </cell>
          <cell r="E1399">
            <v>91401</v>
          </cell>
          <cell r="F1399" t="str">
            <v>14AAE - ASSETS UNDER CONSTRUCTION</v>
          </cell>
          <cell r="G1399" t="str">
            <v>FAUC - CAPITAL PROJECTS</v>
          </cell>
          <cell r="H1399" t="str">
            <v>AESSEXCC</v>
          </cell>
          <cell r="I1399" t="str">
            <v>MCCN7300</v>
          </cell>
          <cell r="J1399">
            <v>0</v>
          </cell>
          <cell r="K1399">
            <v>0</v>
          </cell>
          <cell r="L1399">
            <v>0</v>
          </cell>
        </row>
        <row r="1400">
          <cell r="A1400" t="str">
            <v>AAE91401MCCP3001</v>
          </cell>
          <cell r="B1400">
            <v>2021</v>
          </cell>
          <cell r="C1400" t="str">
            <v>14BLS</v>
          </cell>
          <cell r="D1400" t="str">
            <v>14AAE</v>
          </cell>
          <cell r="E1400">
            <v>91401</v>
          </cell>
          <cell r="F1400" t="str">
            <v>14AAE - ASSETS UNDER CONSTRUCTION</v>
          </cell>
          <cell r="G1400" t="str">
            <v>FAUC - CAPITAL PROJECTS</v>
          </cell>
          <cell r="H1400" t="str">
            <v>AESSEXCC</v>
          </cell>
          <cell r="I1400" t="str">
            <v>MCCP3001</v>
          </cell>
          <cell r="J1400">
            <v>0</v>
          </cell>
          <cell r="K1400">
            <v>0</v>
          </cell>
          <cell r="L1400">
            <v>0</v>
          </cell>
        </row>
        <row r="1401">
          <cell r="A1401" t="str">
            <v>AAE91401MCCP4001</v>
          </cell>
          <cell r="B1401">
            <v>2021</v>
          </cell>
          <cell r="C1401" t="str">
            <v>14BLS</v>
          </cell>
          <cell r="D1401" t="str">
            <v>14AAE</v>
          </cell>
          <cell r="E1401">
            <v>91401</v>
          </cell>
          <cell r="F1401" t="str">
            <v>14AAE - ASSETS UNDER CONSTRUCTION</v>
          </cell>
          <cell r="G1401" t="str">
            <v>FAUC - CAPITAL PROJECTS</v>
          </cell>
          <cell r="H1401" t="str">
            <v>AESSEXCC</v>
          </cell>
          <cell r="I1401" t="str">
            <v>MCCP4001</v>
          </cell>
          <cell r="J1401">
            <v>0</v>
          </cell>
          <cell r="K1401">
            <v>0</v>
          </cell>
          <cell r="L1401">
            <v>0</v>
          </cell>
        </row>
        <row r="1402">
          <cell r="A1402" t="str">
            <v>AAE91401MDYE7562</v>
          </cell>
          <cell r="B1402">
            <v>2021</v>
          </cell>
          <cell r="C1402" t="str">
            <v>14BLS</v>
          </cell>
          <cell r="D1402" t="str">
            <v>14AAE</v>
          </cell>
          <cell r="E1402">
            <v>91401</v>
          </cell>
          <cell r="F1402" t="str">
            <v>14AAE - ASSETS UNDER CONSTRUCTION</v>
          </cell>
          <cell r="G1402" t="str">
            <v>FAUC - CAPITAL PROJECTS</v>
          </cell>
          <cell r="H1402" t="str">
            <v>AESSEXCC</v>
          </cell>
          <cell r="I1402" t="str">
            <v>MDYE7562</v>
          </cell>
          <cell r="J1402">
            <v>0</v>
          </cell>
          <cell r="K1402">
            <v>0</v>
          </cell>
          <cell r="L1402">
            <v>0</v>
          </cell>
        </row>
        <row r="1403">
          <cell r="A1403" t="str">
            <v>AAE91401MDYE7563</v>
          </cell>
          <cell r="B1403">
            <v>2021</v>
          </cell>
          <cell r="C1403" t="str">
            <v>14BLS</v>
          </cell>
          <cell r="D1403" t="str">
            <v>14AAE</v>
          </cell>
          <cell r="E1403">
            <v>91401</v>
          </cell>
          <cell r="F1403" t="str">
            <v>14AAE - ASSETS UNDER CONSTRUCTION</v>
          </cell>
          <cell r="G1403" t="str">
            <v>FAUC - CAPITAL PROJECTS</v>
          </cell>
          <cell r="H1403" t="str">
            <v>AESSEXCC</v>
          </cell>
          <cell r="I1403" t="str">
            <v>MDYE7563</v>
          </cell>
          <cell r="J1403">
            <v>0</v>
          </cell>
          <cell r="K1403">
            <v>0</v>
          </cell>
          <cell r="L1403">
            <v>0</v>
          </cell>
        </row>
        <row r="1404">
          <cell r="A1404" t="str">
            <v>AAE91401MDYE7564</v>
          </cell>
          <cell r="B1404">
            <v>2021</v>
          </cell>
          <cell r="C1404" t="str">
            <v>14BLS</v>
          </cell>
          <cell r="D1404" t="str">
            <v>14AAE</v>
          </cell>
          <cell r="E1404">
            <v>91401</v>
          </cell>
          <cell r="F1404" t="str">
            <v>14AAE - ASSETS UNDER CONSTRUCTION</v>
          </cell>
          <cell r="G1404" t="str">
            <v>FAUC - CAPITAL PROJECTS</v>
          </cell>
          <cell r="H1404" t="str">
            <v>AESSEXCC</v>
          </cell>
          <cell r="I1404" t="str">
            <v>MDYE7564</v>
          </cell>
          <cell r="J1404">
            <v>0</v>
          </cell>
          <cell r="K1404">
            <v>0</v>
          </cell>
          <cell r="L1404">
            <v>0</v>
          </cell>
        </row>
        <row r="1405">
          <cell r="A1405" t="str">
            <v>AAE91401MDYE7567</v>
          </cell>
          <cell r="B1405">
            <v>2021</v>
          </cell>
          <cell r="C1405" t="str">
            <v>14BLS</v>
          </cell>
          <cell r="D1405" t="str">
            <v>14AAE</v>
          </cell>
          <cell r="E1405">
            <v>91401</v>
          </cell>
          <cell r="F1405" t="str">
            <v>14AAE - ASSETS UNDER CONSTRUCTION</v>
          </cell>
          <cell r="G1405" t="str">
            <v>FAUC - CAPITAL PROJECTS</v>
          </cell>
          <cell r="H1405" t="str">
            <v>AESSEXCC</v>
          </cell>
          <cell r="I1405" t="str">
            <v>MDYE7567</v>
          </cell>
          <cell r="J1405">
            <v>0</v>
          </cell>
          <cell r="K1405">
            <v>0</v>
          </cell>
          <cell r="L1405">
            <v>0</v>
          </cell>
        </row>
        <row r="1406">
          <cell r="A1406" t="str">
            <v>AAE91401MDYI7101</v>
          </cell>
          <cell r="B1406">
            <v>2021</v>
          </cell>
          <cell r="C1406" t="str">
            <v>14BLS</v>
          </cell>
          <cell r="D1406" t="str">
            <v>14AAE</v>
          </cell>
          <cell r="E1406">
            <v>91401</v>
          </cell>
          <cell r="F1406" t="str">
            <v>14AAE - ASSETS UNDER CONSTRUCTION</v>
          </cell>
          <cell r="G1406" t="str">
            <v>FAUC - CAPITAL PROJECTS</v>
          </cell>
          <cell r="H1406" t="str">
            <v>AESSEXCC</v>
          </cell>
          <cell r="I1406" t="str">
            <v>MDYI7101</v>
          </cell>
          <cell r="J1406">
            <v>0</v>
          </cell>
          <cell r="K1406">
            <v>0</v>
          </cell>
          <cell r="L1406">
            <v>0</v>
          </cell>
        </row>
        <row r="1407">
          <cell r="A1407" t="str">
            <v>AAE91401MDYI7102</v>
          </cell>
          <cell r="B1407">
            <v>2021</v>
          </cell>
          <cell r="C1407" t="str">
            <v>14BLS</v>
          </cell>
          <cell r="D1407" t="str">
            <v>14AAE</v>
          </cell>
          <cell r="E1407">
            <v>91401</v>
          </cell>
          <cell r="F1407" t="str">
            <v>14AAE - ASSETS UNDER CONSTRUCTION</v>
          </cell>
          <cell r="G1407" t="str">
            <v>FAUC - CAPITAL PROJECTS</v>
          </cell>
          <cell r="H1407" t="str">
            <v>AESSEXCC</v>
          </cell>
          <cell r="I1407" t="str">
            <v>MDYI7102</v>
          </cell>
          <cell r="J1407">
            <v>0</v>
          </cell>
          <cell r="K1407">
            <v>0</v>
          </cell>
          <cell r="L1407">
            <v>0</v>
          </cell>
        </row>
        <row r="1408">
          <cell r="A1408" t="str">
            <v>AAE91401MDYI7103</v>
          </cell>
          <cell r="B1408">
            <v>2021</v>
          </cell>
          <cell r="C1408" t="str">
            <v>14BLS</v>
          </cell>
          <cell r="D1408" t="str">
            <v>14AAE</v>
          </cell>
          <cell r="E1408">
            <v>91401</v>
          </cell>
          <cell r="F1408" t="str">
            <v>14AAE - ASSETS UNDER CONSTRUCTION</v>
          </cell>
          <cell r="G1408" t="str">
            <v>FAUC - CAPITAL PROJECTS</v>
          </cell>
          <cell r="H1408" t="str">
            <v>AESSEXCC</v>
          </cell>
          <cell r="I1408" t="str">
            <v>MDYI7103</v>
          </cell>
          <cell r="J1408">
            <v>0</v>
          </cell>
          <cell r="K1408">
            <v>0</v>
          </cell>
          <cell r="L1408">
            <v>0</v>
          </cell>
        </row>
        <row r="1409">
          <cell r="A1409" t="str">
            <v>AAE91401MFOP0055</v>
          </cell>
          <cell r="B1409">
            <v>2021</v>
          </cell>
          <cell r="C1409" t="str">
            <v>14BLS</v>
          </cell>
          <cell r="D1409" t="str">
            <v>14AAE</v>
          </cell>
          <cell r="E1409">
            <v>91401</v>
          </cell>
          <cell r="F1409" t="str">
            <v>14AAE - ASSETS UNDER CONSTRUCTION</v>
          </cell>
          <cell r="G1409" t="str">
            <v>FAUC - CAPITAL PROJECTS</v>
          </cell>
          <cell r="H1409" t="str">
            <v>AESSEXCC</v>
          </cell>
          <cell r="I1409" t="str">
            <v>MFOP0055</v>
          </cell>
          <cell r="J1409">
            <v>0</v>
          </cell>
          <cell r="K1409">
            <v>0</v>
          </cell>
          <cell r="L1409">
            <v>0</v>
          </cell>
        </row>
        <row r="1410">
          <cell r="A1410" t="str">
            <v>AAE91401MFVS0060</v>
          </cell>
          <cell r="B1410">
            <v>2021</v>
          </cell>
          <cell r="C1410" t="str">
            <v>14BLS</v>
          </cell>
          <cell r="D1410" t="str">
            <v>14AAE</v>
          </cell>
          <cell r="E1410">
            <v>91401</v>
          </cell>
          <cell r="F1410" t="str">
            <v>14AAE - ASSETS UNDER CONSTRUCTION</v>
          </cell>
          <cell r="G1410" t="str">
            <v>FAUC - CAPITAL PROJECTS</v>
          </cell>
          <cell r="H1410" t="str">
            <v>AESSEXCC</v>
          </cell>
          <cell r="I1410" t="str">
            <v>MFVS0060</v>
          </cell>
          <cell r="J1410">
            <v>0</v>
          </cell>
          <cell r="K1410">
            <v>0</v>
          </cell>
          <cell r="L1410">
            <v>0</v>
          </cell>
        </row>
        <row r="1411">
          <cell r="A1411" t="str">
            <v>AAE91401MINW0001</v>
          </cell>
          <cell r="B1411">
            <v>2021</v>
          </cell>
          <cell r="C1411" t="str">
            <v>14BLS</v>
          </cell>
          <cell r="D1411" t="str">
            <v>14AAE</v>
          </cell>
          <cell r="E1411">
            <v>91401</v>
          </cell>
          <cell r="F1411" t="str">
            <v>14AAE - ASSETS UNDER CONSTRUCTION</v>
          </cell>
          <cell r="G1411" t="str">
            <v>FAUC - CAPITAL PROJECTS</v>
          </cell>
          <cell r="H1411" t="str">
            <v>AESSEXCC</v>
          </cell>
          <cell r="I1411" t="str">
            <v>MINW0001</v>
          </cell>
          <cell r="J1411">
            <v>0</v>
          </cell>
          <cell r="K1411">
            <v>0</v>
          </cell>
          <cell r="L1411">
            <v>0</v>
          </cell>
        </row>
        <row r="1412">
          <cell r="A1412" t="str">
            <v>AAE91401MYTE0443</v>
          </cell>
          <cell r="B1412">
            <v>2021</v>
          </cell>
          <cell r="C1412" t="str">
            <v>14BLS</v>
          </cell>
          <cell r="D1412" t="str">
            <v>14AAE</v>
          </cell>
          <cell r="E1412">
            <v>91401</v>
          </cell>
          <cell r="F1412" t="str">
            <v>14AAE - ASSETS UNDER CONSTRUCTION</v>
          </cell>
          <cell r="G1412" t="str">
            <v>FAUC - CAPITAL PROJECTS</v>
          </cell>
          <cell r="H1412" t="str">
            <v>AESSEXCC</v>
          </cell>
          <cell r="I1412" t="str">
            <v>MYTE0443</v>
          </cell>
          <cell r="J1412">
            <v>0</v>
          </cell>
          <cell r="K1412">
            <v>0</v>
          </cell>
          <cell r="L1412">
            <v>0</v>
          </cell>
        </row>
        <row r="1413">
          <cell r="A1413" t="str">
            <v>AAE91401NOOP0003</v>
          </cell>
          <cell r="B1413">
            <v>2021</v>
          </cell>
          <cell r="C1413" t="str">
            <v>14BLS</v>
          </cell>
          <cell r="D1413" t="str">
            <v>14AAE</v>
          </cell>
          <cell r="E1413">
            <v>91401</v>
          </cell>
          <cell r="F1413" t="str">
            <v>14AAE - ASSETS UNDER CONSTRUCTION</v>
          </cell>
          <cell r="G1413" t="str">
            <v>FAUC - CAPITAL PROJECTS</v>
          </cell>
          <cell r="H1413" t="str">
            <v>AESSEXCC</v>
          </cell>
          <cell r="I1413" t="str">
            <v>NOOP0003</v>
          </cell>
          <cell r="J1413">
            <v>0</v>
          </cell>
          <cell r="K1413">
            <v>0</v>
          </cell>
          <cell r="L1413">
            <v>0</v>
          </cell>
        </row>
        <row r="1414">
          <cell r="A1414" t="str">
            <v>AAE91401NOPS4000</v>
          </cell>
          <cell r="B1414">
            <v>2021</v>
          </cell>
          <cell r="C1414" t="str">
            <v>14BLS</v>
          </cell>
          <cell r="D1414" t="str">
            <v>14AAE</v>
          </cell>
          <cell r="E1414">
            <v>91401</v>
          </cell>
          <cell r="F1414" t="str">
            <v>14AAE - ASSETS UNDER CONSTRUCTION</v>
          </cell>
          <cell r="G1414" t="str">
            <v>FAUC - CAPITAL PROJECTS</v>
          </cell>
          <cell r="H1414" t="str">
            <v>AESSEXCC</v>
          </cell>
          <cell r="I1414" t="str">
            <v>NOPS4000</v>
          </cell>
          <cell r="J1414">
            <v>0</v>
          </cell>
          <cell r="K1414">
            <v>0</v>
          </cell>
          <cell r="L1414">
            <v>0</v>
          </cell>
        </row>
        <row r="1415">
          <cell r="A1415" t="str">
            <v>AAE91401NURC1500</v>
          </cell>
          <cell r="B1415">
            <v>2021</v>
          </cell>
          <cell r="C1415" t="str">
            <v>14BLS</v>
          </cell>
          <cell r="D1415" t="str">
            <v>14AAE</v>
          </cell>
          <cell r="E1415">
            <v>91401</v>
          </cell>
          <cell r="F1415" t="str">
            <v>14AAE - ASSETS UNDER CONSTRUCTION</v>
          </cell>
          <cell r="G1415" t="str">
            <v>FAUC - CAPITAL PROJECTS</v>
          </cell>
          <cell r="H1415" t="str">
            <v>AESSEXCC</v>
          </cell>
          <cell r="I1415" t="str">
            <v>NURC1500</v>
          </cell>
          <cell r="J1415">
            <v>0</v>
          </cell>
          <cell r="K1415">
            <v>0</v>
          </cell>
          <cell r="L1415">
            <v>0</v>
          </cell>
        </row>
        <row r="1416">
          <cell r="A1416" t="str">
            <v>AAE91401NURS1640</v>
          </cell>
          <cell r="B1416">
            <v>2021</v>
          </cell>
          <cell r="C1416" t="str">
            <v>14BLS</v>
          </cell>
          <cell r="D1416" t="str">
            <v>14AAE</v>
          </cell>
          <cell r="E1416">
            <v>91401</v>
          </cell>
          <cell r="F1416" t="str">
            <v>14AAE - ASSETS UNDER CONSTRUCTION</v>
          </cell>
          <cell r="G1416" t="str">
            <v>FAUC - CAPITAL PROJECTS</v>
          </cell>
          <cell r="H1416" t="str">
            <v>AESSEXCC</v>
          </cell>
          <cell r="I1416" t="str">
            <v>NURS1640</v>
          </cell>
          <cell r="J1416">
            <v>0</v>
          </cell>
          <cell r="K1416">
            <v>0</v>
          </cell>
          <cell r="L1416">
            <v>0</v>
          </cell>
        </row>
        <row r="1417">
          <cell r="A1417" t="str">
            <v>AAE91401NURS1642</v>
          </cell>
          <cell r="B1417">
            <v>2021</v>
          </cell>
          <cell r="C1417" t="str">
            <v>14BLS</v>
          </cell>
          <cell r="D1417" t="str">
            <v>14AAE</v>
          </cell>
          <cell r="E1417">
            <v>91401</v>
          </cell>
          <cell r="F1417" t="str">
            <v>14AAE - ASSETS UNDER CONSTRUCTION</v>
          </cell>
          <cell r="G1417" t="str">
            <v>FAUC - CAPITAL PROJECTS</v>
          </cell>
          <cell r="H1417" t="str">
            <v>AESSEXCC</v>
          </cell>
          <cell r="I1417" t="str">
            <v>NURS1642</v>
          </cell>
          <cell r="J1417">
            <v>0</v>
          </cell>
          <cell r="K1417">
            <v>0</v>
          </cell>
          <cell r="L1417">
            <v>0</v>
          </cell>
        </row>
        <row r="1418">
          <cell r="A1418" t="str">
            <v>AAE91401OACM2223</v>
          </cell>
          <cell r="B1418">
            <v>2021</v>
          </cell>
          <cell r="C1418" t="str">
            <v>14BLS</v>
          </cell>
          <cell r="D1418" t="str">
            <v>14AAE</v>
          </cell>
          <cell r="E1418">
            <v>91401</v>
          </cell>
          <cell r="F1418" t="str">
            <v>14AAE - ASSETS UNDER CONSTRUCTION</v>
          </cell>
          <cell r="G1418" t="str">
            <v>FAUC - CAPITAL PROJECTS</v>
          </cell>
          <cell r="H1418" t="str">
            <v>AESSEXCC</v>
          </cell>
          <cell r="I1418" t="str">
            <v>OACM2223</v>
          </cell>
          <cell r="J1418">
            <v>0</v>
          </cell>
          <cell r="K1418">
            <v>0</v>
          </cell>
          <cell r="L1418">
            <v>0</v>
          </cell>
        </row>
        <row r="1419">
          <cell r="A1419" t="str">
            <v>AAE91401OACM2353</v>
          </cell>
          <cell r="B1419">
            <v>2021</v>
          </cell>
          <cell r="C1419" t="str">
            <v>14BLS</v>
          </cell>
          <cell r="D1419" t="str">
            <v>14AAE</v>
          </cell>
          <cell r="E1419">
            <v>91401</v>
          </cell>
          <cell r="F1419" t="str">
            <v>14AAE - ASSETS UNDER CONSTRUCTION</v>
          </cell>
          <cell r="G1419" t="str">
            <v>FAUC - CAPITAL PROJECTS</v>
          </cell>
          <cell r="H1419" t="str">
            <v>AESSEXCC</v>
          </cell>
          <cell r="I1419" t="str">
            <v>OACM2353</v>
          </cell>
          <cell r="J1419">
            <v>0</v>
          </cell>
          <cell r="K1419">
            <v>0</v>
          </cell>
          <cell r="L1419">
            <v>0</v>
          </cell>
        </row>
        <row r="1420">
          <cell r="A1420" t="str">
            <v>AAE91401OACM4014</v>
          </cell>
          <cell r="B1420">
            <v>2021</v>
          </cell>
          <cell r="C1420" t="str">
            <v>14BLS</v>
          </cell>
          <cell r="D1420" t="str">
            <v>14AAE</v>
          </cell>
          <cell r="E1420">
            <v>91401</v>
          </cell>
          <cell r="F1420" t="str">
            <v>14AAE - ASSETS UNDER CONSTRUCTION</v>
          </cell>
          <cell r="G1420" t="str">
            <v>FAUC - CAPITAL PROJECTS</v>
          </cell>
          <cell r="H1420" t="str">
            <v>AESSEXCC</v>
          </cell>
          <cell r="I1420" t="str">
            <v>OACM4014</v>
          </cell>
          <cell r="J1420">
            <v>0</v>
          </cell>
          <cell r="K1420">
            <v>0</v>
          </cell>
          <cell r="L1420">
            <v>0</v>
          </cell>
        </row>
        <row r="1421">
          <cell r="A1421" t="str">
            <v>AAE91401OCHC9865</v>
          </cell>
          <cell r="B1421">
            <v>2021</v>
          </cell>
          <cell r="C1421" t="str">
            <v>14BLS</v>
          </cell>
          <cell r="D1421" t="str">
            <v>14AAE</v>
          </cell>
          <cell r="E1421">
            <v>91401</v>
          </cell>
          <cell r="F1421" t="str">
            <v>14AAE - ASSETS UNDER CONSTRUCTION</v>
          </cell>
          <cell r="G1421" t="str">
            <v>FAUC - CAPITAL PROJECTS</v>
          </cell>
          <cell r="H1421" t="str">
            <v>AESSEXCC</v>
          </cell>
          <cell r="I1421" t="str">
            <v>OCHC9865</v>
          </cell>
          <cell r="J1421">
            <v>0</v>
          </cell>
          <cell r="K1421">
            <v>0</v>
          </cell>
          <cell r="L1421">
            <v>0</v>
          </cell>
        </row>
        <row r="1422">
          <cell r="A1422" t="str">
            <v>AAE91401ODYI2556</v>
          </cell>
          <cell r="B1422">
            <v>2021</v>
          </cell>
          <cell r="C1422" t="str">
            <v>14BLS</v>
          </cell>
          <cell r="D1422" t="str">
            <v>14AAE</v>
          </cell>
          <cell r="E1422">
            <v>91401</v>
          </cell>
          <cell r="F1422" t="str">
            <v>14AAE - ASSETS UNDER CONSTRUCTION</v>
          </cell>
          <cell r="G1422" t="str">
            <v>FAUC - CAPITAL PROJECTS</v>
          </cell>
          <cell r="H1422" t="str">
            <v>AESSEXCC</v>
          </cell>
          <cell r="I1422" t="str">
            <v>ODYI2556</v>
          </cell>
          <cell r="J1422">
            <v>0</v>
          </cell>
          <cell r="K1422">
            <v>0</v>
          </cell>
          <cell r="L1422">
            <v>0</v>
          </cell>
        </row>
        <row r="1423">
          <cell r="A1423" t="str">
            <v>AAE91401ODYI4014</v>
          </cell>
          <cell r="B1423">
            <v>2021</v>
          </cell>
          <cell r="C1423" t="str">
            <v>14BLS</v>
          </cell>
          <cell r="D1423" t="str">
            <v>14AAE</v>
          </cell>
          <cell r="E1423">
            <v>91401</v>
          </cell>
          <cell r="F1423" t="str">
            <v>14AAE - ASSETS UNDER CONSTRUCTION</v>
          </cell>
          <cell r="G1423" t="str">
            <v>FAUC - CAPITAL PROJECTS</v>
          </cell>
          <cell r="H1423" t="str">
            <v>AESSEXCC</v>
          </cell>
          <cell r="I1423" t="str">
            <v>ODYI4014</v>
          </cell>
          <cell r="J1423">
            <v>0</v>
          </cell>
          <cell r="K1423">
            <v>0</v>
          </cell>
          <cell r="L1423">
            <v>0</v>
          </cell>
        </row>
        <row r="1424">
          <cell r="A1424" t="str">
            <v>AAE91401ODYI4017</v>
          </cell>
          <cell r="B1424">
            <v>2021</v>
          </cell>
          <cell r="C1424" t="str">
            <v>14BLS</v>
          </cell>
          <cell r="D1424" t="str">
            <v>14AAE</v>
          </cell>
          <cell r="E1424">
            <v>91401</v>
          </cell>
          <cell r="F1424" t="str">
            <v>14AAE - ASSETS UNDER CONSTRUCTION</v>
          </cell>
          <cell r="G1424" t="str">
            <v>FAUC - CAPITAL PROJECTS</v>
          </cell>
          <cell r="H1424" t="str">
            <v>AESSEXCC</v>
          </cell>
          <cell r="I1424" t="str">
            <v>ODYI4017</v>
          </cell>
          <cell r="J1424">
            <v>0</v>
          </cell>
          <cell r="K1424">
            <v>0</v>
          </cell>
          <cell r="L1424">
            <v>0</v>
          </cell>
        </row>
        <row r="1425">
          <cell r="A1425" t="str">
            <v>AAE91401ODYI4018</v>
          </cell>
          <cell r="B1425">
            <v>2021</v>
          </cell>
          <cell r="C1425" t="str">
            <v>14BLS</v>
          </cell>
          <cell r="D1425" t="str">
            <v>14AAE</v>
          </cell>
          <cell r="E1425">
            <v>91401</v>
          </cell>
          <cell r="F1425" t="str">
            <v>14AAE - ASSETS UNDER CONSTRUCTION</v>
          </cell>
          <cell r="G1425" t="str">
            <v>FAUC - CAPITAL PROJECTS</v>
          </cell>
          <cell r="H1425" t="str">
            <v>AESSEXCC</v>
          </cell>
          <cell r="I1425" t="str">
            <v>ODYI4018</v>
          </cell>
          <cell r="J1425">
            <v>0</v>
          </cell>
          <cell r="K1425">
            <v>0</v>
          </cell>
          <cell r="L1425">
            <v>0</v>
          </cell>
        </row>
        <row r="1426">
          <cell r="A1426" t="str">
            <v>AAE91401ODYI4024</v>
          </cell>
          <cell r="B1426">
            <v>2021</v>
          </cell>
          <cell r="C1426" t="str">
            <v>14BLS</v>
          </cell>
          <cell r="D1426" t="str">
            <v>14AAE</v>
          </cell>
          <cell r="E1426">
            <v>91401</v>
          </cell>
          <cell r="F1426" t="str">
            <v>14AAE - ASSETS UNDER CONSTRUCTION</v>
          </cell>
          <cell r="G1426" t="str">
            <v>FAUC - CAPITAL PROJECTS</v>
          </cell>
          <cell r="H1426" t="str">
            <v>AESSEXCC</v>
          </cell>
          <cell r="I1426" t="str">
            <v>ODYI4024</v>
          </cell>
          <cell r="J1426">
            <v>0</v>
          </cell>
          <cell r="K1426">
            <v>0</v>
          </cell>
          <cell r="L1426">
            <v>0</v>
          </cell>
        </row>
        <row r="1427">
          <cell r="A1427" t="str">
            <v>AAE91401ODYI4027</v>
          </cell>
          <cell r="B1427">
            <v>2021</v>
          </cell>
          <cell r="C1427" t="str">
            <v>14BLS</v>
          </cell>
          <cell r="D1427" t="str">
            <v>14AAE</v>
          </cell>
          <cell r="E1427">
            <v>91401</v>
          </cell>
          <cell r="F1427" t="str">
            <v>14AAE - ASSETS UNDER CONSTRUCTION</v>
          </cell>
          <cell r="G1427" t="str">
            <v>FAUC - CAPITAL PROJECTS</v>
          </cell>
          <cell r="H1427" t="str">
            <v>AESSEXCC</v>
          </cell>
          <cell r="I1427" t="str">
            <v>ODYI4027</v>
          </cell>
          <cell r="J1427">
            <v>0</v>
          </cell>
          <cell r="K1427">
            <v>0</v>
          </cell>
          <cell r="L1427">
            <v>0</v>
          </cell>
        </row>
        <row r="1428">
          <cell r="A1428" t="str">
            <v>AAE91401ODYI4053</v>
          </cell>
          <cell r="B1428">
            <v>2021</v>
          </cell>
          <cell r="C1428" t="str">
            <v>14BLS</v>
          </cell>
          <cell r="D1428" t="str">
            <v>14AAE</v>
          </cell>
          <cell r="E1428">
            <v>91401</v>
          </cell>
          <cell r="F1428" t="str">
            <v>14AAE - ASSETS UNDER CONSTRUCTION</v>
          </cell>
          <cell r="G1428" t="str">
            <v>FAUC - CAPITAL PROJECTS</v>
          </cell>
          <cell r="H1428" t="str">
            <v>AESSEXCC</v>
          </cell>
          <cell r="I1428" t="str">
            <v>ODYI4053</v>
          </cell>
          <cell r="J1428">
            <v>0</v>
          </cell>
          <cell r="K1428">
            <v>0</v>
          </cell>
          <cell r="L1428">
            <v>0</v>
          </cell>
        </row>
        <row r="1429">
          <cell r="A1429" t="str">
            <v>AAE91401ODYI4302</v>
          </cell>
          <cell r="B1429">
            <v>2021</v>
          </cell>
          <cell r="C1429" t="str">
            <v>14BLS</v>
          </cell>
          <cell r="D1429" t="str">
            <v>14AAE</v>
          </cell>
          <cell r="E1429">
            <v>91401</v>
          </cell>
          <cell r="F1429" t="str">
            <v>14AAE - ASSETS UNDER CONSTRUCTION</v>
          </cell>
          <cell r="G1429" t="str">
            <v>FAUC - CAPITAL PROJECTS</v>
          </cell>
          <cell r="H1429" t="str">
            <v>AESSEXCC</v>
          </cell>
          <cell r="I1429" t="str">
            <v>ODYI4302</v>
          </cell>
          <cell r="J1429">
            <v>0</v>
          </cell>
          <cell r="K1429">
            <v>0</v>
          </cell>
          <cell r="L1429">
            <v>0</v>
          </cell>
        </row>
        <row r="1430">
          <cell r="A1430" t="str">
            <v>AAE91401ODYI4308</v>
          </cell>
          <cell r="B1430">
            <v>2021</v>
          </cell>
          <cell r="C1430" t="str">
            <v>14BLS</v>
          </cell>
          <cell r="D1430" t="str">
            <v>14AAE</v>
          </cell>
          <cell r="E1430">
            <v>91401</v>
          </cell>
          <cell r="F1430" t="str">
            <v>14AAE - ASSETS UNDER CONSTRUCTION</v>
          </cell>
          <cell r="G1430" t="str">
            <v>FAUC - CAPITAL PROJECTS</v>
          </cell>
          <cell r="H1430" t="str">
            <v>AESSEXCC</v>
          </cell>
          <cell r="I1430" t="str">
            <v>ODYI4308</v>
          </cell>
          <cell r="J1430">
            <v>0</v>
          </cell>
          <cell r="K1430">
            <v>0</v>
          </cell>
          <cell r="L1430">
            <v>0</v>
          </cell>
        </row>
        <row r="1431">
          <cell r="A1431" t="str">
            <v>AAE91401ODYI4309</v>
          </cell>
          <cell r="B1431">
            <v>2021</v>
          </cell>
          <cell r="C1431" t="str">
            <v>14BLS</v>
          </cell>
          <cell r="D1431" t="str">
            <v>14AAE</v>
          </cell>
          <cell r="E1431">
            <v>91401</v>
          </cell>
          <cell r="F1431" t="str">
            <v>14AAE - ASSETS UNDER CONSTRUCTION</v>
          </cell>
          <cell r="G1431" t="str">
            <v>FAUC - CAPITAL PROJECTS</v>
          </cell>
          <cell r="H1431" t="str">
            <v>AESSEXCC</v>
          </cell>
          <cell r="I1431" t="str">
            <v>ODYI4309</v>
          </cell>
          <cell r="J1431">
            <v>0</v>
          </cell>
          <cell r="K1431">
            <v>0</v>
          </cell>
          <cell r="L1431">
            <v>0</v>
          </cell>
        </row>
        <row r="1432">
          <cell r="A1432" t="str">
            <v>AAE91401ODYI4315</v>
          </cell>
          <cell r="B1432">
            <v>2021</v>
          </cell>
          <cell r="C1432" t="str">
            <v>14BLS</v>
          </cell>
          <cell r="D1432" t="str">
            <v>14AAE</v>
          </cell>
          <cell r="E1432">
            <v>91401</v>
          </cell>
          <cell r="F1432" t="str">
            <v>14AAE - ASSETS UNDER CONSTRUCTION</v>
          </cell>
          <cell r="G1432" t="str">
            <v>FAUC - CAPITAL PROJECTS</v>
          </cell>
          <cell r="H1432" t="str">
            <v>AESSEXCC</v>
          </cell>
          <cell r="I1432" t="str">
            <v>ODYI4315</v>
          </cell>
          <cell r="J1432">
            <v>0</v>
          </cell>
          <cell r="K1432">
            <v>0</v>
          </cell>
          <cell r="L1432">
            <v>0</v>
          </cell>
        </row>
        <row r="1433">
          <cell r="A1433" t="str">
            <v>AAE91401ODYI4901</v>
          </cell>
          <cell r="B1433">
            <v>2021</v>
          </cell>
          <cell r="C1433" t="str">
            <v>14BLS</v>
          </cell>
          <cell r="D1433" t="str">
            <v>14AAE</v>
          </cell>
          <cell r="E1433">
            <v>91401</v>
          </cell>
          <cell r="F1433" t="str">
            <v>14AAE - ASSETS UNDER CONSTRUCTION</v>
          </cell>
          <cell r="G1433" t="str">
            <v>FAUC - CAPITAL PROJECTS</v>
          </cell>
          <cell r="H1433" t="str">
            <v>AESSEXCC</v>
          </cell>
          <cell r="I1433" t="str">
            <v>ODYI4901</v>
          </cell>
          <cell r="J1433">
            <v>0</v>
          </cell>
          <cell r="K1433">
            <v>0</v>
          </cell>
          <cell r="L1433">
            <v>0</v>
          </cell>
        </row>
        <row r="1434">
          <cell r="A1434" t="str">
            <v>AAE91401ODYI4902</v>
          </cell>
          <cell r="B1434">
            <v>2021</v>
          </cell>
          <cell r="C1434" t="str">
            <v>14BLS</v>
          </cell>
          <cell r="D1434" t="str">
            <v>14AAE</v>
          </cell>
          <cell r="E1434">
            <v>91401</v>
          </cell>
          <cell r="F1434" t="str">
            <v>14AAE - ASSETS UNDER CONSTRUCTION</v>
          </cell>
          <cell r="G1434" t="str">
            <v>FAUC - CAPITAL PROJECTS</v>
          </cell>
          <cell r="H1434" t="str">
            <v>AESSEXCC</v>
          </cell>
          <cell r="I1434" t="str">
            <v>ODYI4902</v>
          </cell>
          <cell r="J1434">
            <v>0</v>
          </cell>
          <cell r="K1434">
            <v>0</v>
          </cell>
          <cell r="L1434">
            <v>0</v>
          </cell>
        </row>
        <row r="1435">
          <cell r="A1435" t="str">
            <v>AAE91401OFFC0261</v>
          </cell>
          <cell r="B1435">
            <v>2021</v>
          </cell>
          <cell r="C1435" t="str">
            <v>14BLS</v>
          </cell>
          <cell r="D1435" t="str">
            <v>14AAE</v>
          </cell>
          <cell r="E1435">
            <v>91401</v>
          </cell>
          <cell r="F1435" t="str">
            <v>14AAE - ASSETS UNDER CONSTRUCTION</v>
          </cell>
          <cell r="G1435" t="str">
            <v>FAUC - CAPITAL PROJECTS</v>
          </cell>
          <cell r="H1435" t="str">
            <v>AESSEXCC</v>
          </cell>
          <cell r="I1435" t="str">
            <v>OFFC0261</v>
          </cell>
          <cell r="J1435">
            <v>0</v>
          </cell>
          <cell r="K1435">
            <v>0</v>
          </cell>
          <cell r="L1435">
            <v>0</v>
          </cell>
        </row>
        <row r="1436">
          <cell r="A1436" t="str">
            <v>AAE91401OFFM0301</v>
          </cell>
          <cell r="B1436">
            <v>2021</v>
          </cell>
          <cell r="C1436" t="str">
            <v>14BLS</v>
          </cell>
          <cell r="D1436" t="str">
            <v>14AAE</v>
          </cell>
          <cell r="E1436">
            <v>91401</v>
          </cell>
          <cell r="F1436" t="str">
            <v>14AAE - ASSETS UNDER CONSTRUCTION</v>
          </cell>
          <cell r="G1436" t="str">
            <v>FAUC - CAPITAL PROJECTS</v>
          </cell>
          <cell r="H1436" t="str">
            <v>AESSEXCC</v>
          </cell>
          <cell r="I1436" t="str">
            <v>OFFM0301</v>
          </cell>
          <cell r="J1436">
            <v>0</v>
          </cell>
          <cell r="K1436">
            <v>0</v>
          </cell>
          <cell r="L1436">
            <v>0</v>
          </cell>
        </row>
        <row r="1437">
          <cell r="A1437" t="str">
            <v>AAE91401OFFM0303</v>
          </cell>
          <cell r="B1437">
            <v>2021</v>
          </cell>
          <cell r="C1437" t="str">
            <v>14BLS</v>
          </cell>
          <cell r="D1437" t="str">
            <v>14AAE</v>
          </cell>
          <cell r="E1437">
            <v>91401</v>
          </cell>
          <cell r="F1437" t="str">
            <v>14AAE - ASSETS UNDER CONSTRUCTION</v>
          </cell>
          <cell r="G1437" t="str">
            <v>FAUC - CAPITAL PROJECTS</v>
          </cell>
          <cell r="H1437" t="str">
            <v>AESSEXCC</v>
          </cell>
          <cell r="I1437" t="str">
            <v>OFFM0303</v>
          </cell>
          <cell r="J1437">
            <v>0</v>
          </cell>
          <cell r="K1437">
            <v>0</v>
          </cell>
          <cell r="L1437">
            <v>0</v>
          </cell>
        </row>
        <row r="1438">
          <cell r="A1438" t="str">
            <v>AAE91401OFFM0304</v>
          </cell>
          <cell r="B1438">
            <v>2021</v>
          </cell>
          <cell r="C1438" t="str">
            <v>14BLS</v>
          </cell>
          <cell r="D1438" t="str">
            <v>14AAE</v>
          </cell>
          <cell r="E1438">
            <v>91401</v>
          </cell>
          <cell r="F1438" t="str">
            <v>14AAE - ASSETS UNDER CONSTRUCTION</v>
          </cell>
          <cell r="G1438" t="str">
            <v>FAUC - CAPITAL PROJECTS</v>
          </cell>
          <cell r="H1438" t="str">
            <v>AESSEXCC</v>
          </cell>
          <cell r="I1438" t="str">
            <v>OFFM0304</v>
          </cell>
          <cell r="J1438">
            <v>0</v>
          </cell>
          <cell r="K1438">
            <v>0</v>
          </cell>
          <cell r="L1438">
            <v>0</v>
          </cell>
        </row>
        <row r="1439">
          <cell r="A1439" t="str">
            <v>AAE91401OFFM0305</v>
          </cell>
          <cell r="B1439">
            <v>2021</v>
          </cell>
          <cell r="C1439" t="str">
            <v>14BLS</v>
          </cell>
          <cell r="D1439" t="str">
            <v>14AAE</v>
          </cell>
          <cell r="E1439">
            <v>91401</v>
          </cell>
          <cell r="F1439" t="str">
            <v>14AAE - ASSETS UNDER CONSTRUCTION</v>
          </cell>
          <cell r="G1439" t="str">
            <v>FAUC - CAPITAL PROJECTS</v>
          </cell>
          <cell r="H1439" t="str">
            <v>AESSEXCC</v>
          </cell>
          <cell r="I1439" t="str">
            <v>OFFM0305</v>
          </cell>
          <cell r="J1439">
            <v>0</v>
          </cell>
          <cell r="K1439">
            <v>0</v>
          </cell>
          <cell r="L1439">
            <v>0</v>
          </cell>
        </row>
        <row r="1440">
          <cell r="A1440" t="str">
            <v>AAE91401OFFM0306</v>
          </cell>
          <cell r="B1440">
            <v>2021</v>
          </cell>
          <cell r="C1440" t="str">
            <v>14BLS</v>
          </cell>
          <cell r="D1440" t="str">
            <v>14AAE</v>
          </cell>
          <cell r="E1440">
            <v>91401</v>
          </cell>
          <cell r="F1440" t="str">
            <v>14AAE - ASSETS UNDER CONSTRUCTION</v>
          </cell>
          <cell r="G1440" t="str">
            <v>FAUC - CAPITAL PROJECTS</v>
          </cell>
          <cell r="H1440" t="str">
            <v>AESSEXCC</v>
          </cell>
          <cell r="I1440" t="str">
            <v>OFFM0306</v>
          </cell>
          <cell r="J1440">
            <v>0</v>
          </cell>
          <cell r="K1440">
            <v>0</v>
          </cell>
          <cell r="L1440">
            <v>0</v>
          </cell>
        </row>
        <row r="1441">
          <cell r="A1441" t="str">
            <v>AAE91401OFFM0307</v>
          </cell>
          <cell r="B1441">
            <v>2021</v>
          </cell>
          <cell r="C1441" t="str">
            <v>14BLS</v>
          </cell>
          <cell r="D1441" t="str">
            <v>14AAE</v>
          </cell>
          <cell r="E1441">
            <v>91401</v>
          </cell>
          <cell r="F1441" t="str">
            <v>14AAE - ASSETS UNDER CONSTRUCTION</v>
          </cell>
          <cell r="G1441" t="str">
            <v>FAUC - CAPITAL PROJECTS</v>
          </cell>
          <cell r="H1441" t="str">
            <v>AESSEXCC</v>
          </cell>
          <cell r="I1441" t="str">
            <v>OFFM0307</v>
          </cell>
          <cell r="J1441">
            <v>0</v>
          </cell>
          <cell r="K1441">
            <v>0</v>
          </cell>
          <cell r="L1441">
            <v>0</v>
          </cell>
        </row>
        <row r="1442">
          <cell r="A1442" t="str">
            <v>AAE91401OFFM0311</v>
          </cell>
          <cell r="B1442">
            <v>2021</v>
          </cell>
          <cell r="C1442" t="str">
            <v>14BLS</v>
          </cell>
          <cell r="D1442" t="str">
            <v>14AAE</v>
          </cell>
          <cell r="E1442">
            <v>91401</v>
          </cell>
          <cell r="F1442" t="str">
            <v>14AAE - ASSETS UNDER CONSTRUCTION</v>
          </cell>
          <cell r="G1442" t="str">
            <v>FAUC - CAPITAL PROJECTS</v>
          </cell>
          <cell r="H1442" t="str">
            <v>AESSEXCC</v>
          </cell>
          <cell r="I1442" t="str">
            <v>OFFM0311</v>
          </cell>
          <cell r="J1442">
            <v>0</v>
          </cell>
          <cell r="K1442">
            <v>0</v>
          </cell>
          <cell r="L1442">
            <v>0</v>
          </cell>
        </row>
        <row r="1443">
          <cell r="A1443" t="str">
            <v>AAE91401OFFN0340</v>
          </cell>
          <cell r="B1443">
            <v>2021</v>
          </cell>
          <cell r="C1443" t="str">
            <v>14BLS</v>
          </cell>
          <cell r="D1443" t="str">
            <v>14AAE</v>
          </cell>
          <cell r="E1443">
            <v>91401</v>
          </cell>
          <cell r="F1443" t="str">
            <v>14AAE - ASSETS UNDER CONSTRUCTION</v>
          </cell>
          <cell r="G1443" t="str">
            <v>FAUC - CAPITAL PROJECTS</v>
          </cell>
          <cell r="H1443" t="str">
            <v>AESSEXCC</v>
          </cell>
          <cell r="I1443" t="str">
            <v>OFFN0340</v>
          </cell>
          <cell r="J1443">
            <v>0</v>
          </cell>
          <cell r="K1443">
            <v>0</v>
          </cell>
          <cell r="L1443">
            <v>0</v>
          </cell>
        </row>
        <row r="1444">
          <cell r="A1444" t="str">
            <v>AAE91401OFFN0341</v>
          </cell>
          <cell r="B1444">
            <v>2021</v>
          </cell>
          <cell r="C1444" t="str">
            <v>14BLS</v>
          </cell>
          <cell r="D1444" t="str">
            <v>14AAE</v>
          </cell>
          <cell r="E1444">
            <v>91401</v>
          </cell>
          <cell r="F1444" t="str">
            <v>14AAE - ASSETS UNDER CONSTRUCTION</v>
          </cell>
          <cell r="G1444" t="str">
            <v>FAUC - CAPITAL PROJECTS</v>
          </cell>
          <cell r="H1444" t="str">
            <v>AESSEXCC</v>
          </cell>
          <cell r="I1444" t="str">
            <v>OFFN0341</v>
          </cell>
          <cell r="J1444">
            <v>0</v>
          </cell>
          <cell r="K1444">
            <v>0</v>
          </cell>
          <cell r="L1444">
            <v>0</v>
          </cell>
        </row>
        <row r="1445">
          <cell r="A1445" t="str">
            <v>AAE91401OFFN0343</v>
          </cell>
          <cell r="B1445">
            <v>2021</v>
          </cell>
          <cell r="C1445" t="str">
            <v>14BLS</v>
          </cell>
          <cell r="D1445" t="str">
            <v>14AAE</v>
          </cell>
          <cell r="E1445">
            <v>91401</v>
          </cell>
          <cell r="F1445" t="str">
            <v>14AAE - ASSETS UNDER CONSTRUCTION</v>
          </cell>
          <cell r="G1445" t="str">
            <v>FAUC - CAPITAL PROJECTS</v>
          </cell>
          <cell r="H1445" t="str">
            <v>AESSEXCC</v>
          </cell>
          <cell r="I1445" t="str">
            <v>OFFN0343</v>
          </cell>
          <cell r="J1445">
            <v>0</v>
          </cell>
          <cell r="K1445">
            <v>0</v>
          </cell>
          <cell r="L1445">
            <v>0</v>
          </cell>
        </row>
        <row r="1446">
          <cell r="A1446" t="str">
            <v>AAE91401OFFP0343</v>
          </cell>
          <cell r="B1446">
            <v>2021</v>
          </cell>
          <cell r="C1446" t="str">
            <v>14BLS</v>
          </cell>
          <cell r="D1446" t="str">
            <v>14AAE</v>
          </cell>
          <cell r="E1446">
            <v>91401</v>
          </cell>
          <cell r="F1446" t="str">
            <v>14AAE - ASSETS UNDER CONSTRUCTION</v>
          </cell>
          <cell r="G1446" t="str">
            <v>FAUC - CAPITAL PROJECTS</v>
          </cell>
          <cell r="H1446" t="str">
            <v>AESSEXCC</v>
          </cell>
          <cell r="I1446" t="str">
            <v>OFFP0343</v>
          </cell>
          <cell r="J1446">
            <v>0</v>
          </cell>
          <cell r="K1446">
            <v>0</v>
          </cell>
          <cell r="L1446">
            <v>0</v>
          </cell>
        </row>
        <row r="1447">
          <cell r="A1447" t="str">
            <v>AAE91401OFFS0320</v>
          </cell>
          <cell r="B1447">
            <v>2021</v>
          </cell>
          <cell r="C1447" t="str">
            <v>14BLS</v>
          </cell>
          <cell r="D1447" t="str">
            <v>14AAE</v>
          </cell>
          <cell r="E1447">
            <v>91401</v>
          </cell>
          <cell r="F1447" t="str">
            <v>14AAE - ASSETS UNDER CONSTRUCTION</v>
          </cell>
          <cell r="G1447" t="str">
            <v>FAUC - CAPITAL PROJECTS</v>
          </cell>
          <cell r="H1447" t="str">
            <v>AESSEXCC</v>
          </cell>
          <cell r="I1447" t="str">
            <v>OFFS0320</v>
          </cell>
          <cell r="J1447">
            <v>0</v>
          </cell>
          <cell r="K1447">
            <v>0</v>
          </cell>
          <cell r="L1447">
            <v>0</v>
          </cell>
        </row>
        <row r="1448">
          <cell r="A1448" t="str">
            <v>AAE91401OFFS0321</v>
          </cell>
          <cell r="B1448">
            <v>2021</v>
          </cell>
          <cell r="C1448" t="str">
            <v>14BLS</v>
          </cell>
          <cell r="D1448" t="str">
            <v>14AAE</v>
          </cell>
          <cell r="E1448">
            <v>91401</v>
          </cell>
          <cell r="F1448" t="str">
            <v>14AAE - ASSETS UNDER CONSTRUCTION</v>
          </cell>
          <cell r="G1448" t="str">
            <v>FAUC - CAPITAL PROJECTS</v>
          </cell>
          <cell r="H1448" t="str">
            <v>AESSEXCC</v>
          </cell>
          <cell r="I1448" t="str">
            <v>OFFS0321</v>
          </cell>
          <cell r="J1448">
            <v>0</v>
          </cell>
          <cell r="K1448">
            <v>0</v>
          </cell>
          <cell r="L1448">
            <v>0</v>
          </cell>
        </row>
        <row r="1449">
          <cell r="A1449" t="str">
            <v>AAE91401OFFS0323</v>
          </cell>
          <cell r="B1449">
            <v>2021</v>
          </cell>
          <cell r="C1449" t="str">
            <v>14BLS</v>
          </cell>
          <cell r="D1449" t="str">
            <v>14AAE</v>
          </cell>
          <cell r="E1449">
            <v>91401</v>
          </cell>
          <cell r="F1449" t="str">
            <v>14AAE - ASSETS UNDER CONSTRUCTION</v>
          </cell>
          <cell r="G1449" t="str">
            <v>FAUC - CAPITAL PROJECTS</v>
          </cell>
          <cell r="H1449" t="str">
            <v>AESSEXCC</v>
          </cell>
          <cell r="I1449" t="str">
            <v>OFFS0323</v>
          </cell>
          <cell r="J1449">
            <v>0</v>
          </cell>
          <cell r="K1449">
            <v>0</v>
          </cell>
          <cell r="L1449">
            <v>0</v>
          </cell>
        </row>
        <row r="1450">
          <cell r="A1450" t="str">
            <v>AAE91401OFFS0324</v>
          </cell>
          <cell r="B1450">
            <v>2021</v>
          </cell>
          <cell r="C1450" t="str">
            <v>14BLS</v>
          </cell>
          <cell r="D1450" t="str">
            <v>14AAE</v>
          </cell>
          <cell r="E1450">
            <v>91401</v>
          </cell>
          <cell r="F1450" t="str">
            <v>14AAE - ASSETS UNDER CONSTRUCTION</v>
          </cell>
          <cell r="G1450" t="str">
            <v>FAUC - CAPITAL PROJECTS</v>
          </cell>
          <cell r="H1450" t="str">
            <v>AESSEXCC</v>
          </cell>
          <cell r="I1450" t="str">
            <v>OFFS0324</v>
          </cell>
          <cell r="J1450">
            <v>0</v>
          </cell>
          <cell r="K1450">
            <v>0</v>
          </cell>
          <cell r="L1450">
            <v>0</v>
          </cell>
        </row>
        <row r="1451">
          <cell r="A1451" t="str">
            <v>AAE91401OFFS0325</v>
          </cell>
          <cell r="B1451">
            <v>2021</v>
          </cell>
          <cell r="C1451" t="str">
            <v>14BLS</v>
          </cell>
          <cell r="D1451" t="str">
            <v>14AAE</v>
          </cell>
          <cell r="E1451">
            <v>91401</v>
          </cell>
          <cell r="F1451" t="str">
            <v>14AAE - ASSETS UNDER CONSTRUCTION</v>
          </cell>
          <cell r="G1451" t="str">
            <v>FAUC - CAPITAL PROJECTS</v>
          </cell>
          <cell r="H1451" t="str">
            <v>AESSEXCC</v>
          </cell>
          <cell r="I1451" t="str">
            <v>OFFS0325</v>
          </cell>
          <cell r="J1451">
            <v>0</v>
          </cell>
          <cell r="K1451">
            <v>0</v>
          </cell>
          <cell r="L1451">
            <v>0</v>
          </cell>
        </row>
        <row r="1452">
          <cell r="A1452" t="str">
            <v>AAE91401OFFW0260</v>
          </cell>
          <cell r="B1452">
            <v>2021</v>
          </cell>
          <cell r="C1452" t="str">
            <v>14BLS</v>
          </cell>
          <cell r="D1452" t="str">
            <v>14AAE</v>
          </cell>
          <cell r="E1452">
            <v>91401</v>
          </cell>
          <cell r="F1452" t="str">
            <v>14AAE - ASSETS UNDER CONSTRUCTION</v>
          </cell>
          <cell r="G1452" t="str">
            <v>FAUC - CAPITAL PROJECTS</v>
          </cell>
          <cell r="H1452" t="str">
            <v>AESSEXCC</v>
          </cell>
          <cell r="I1452" t="str">
            <v>OFFW0260</v>
          </cell>
          <cell r="J1452">
            <v>0</v>
          </cell>
          <cell r="K1452">
            <v>0</v>
          </cell>
          <cell r="L1452">
            <v>0</v>
          </cell>
        </row>
        <row r="1453">
          <cell r="A1453" t="str">
            <v>AAE91401OFFW0360</v>
          </cell>
          <cell r="B1453">
            <v>2021</v>
          </cell>
          <cell r="C1453" t="str">
            <v>14BLS</v>
          </cell>
          <cell r="D1453" t="str">
            <v>14AAE</v>
          </cell>
          <cell r="E1453">
            <v>91401</v>
          </cell>
          <cell r="F1453" t="str">
            <v>14AAE - ASSETS UNDER CONSTRUCTION</v>
          </cell>
          <cell r="G1453" t="str">
            <v>FAUC - CAPITAL PROJECTS</v>
          </cell>
          <cell r="H1453" t="str">
            <v>AESSEXCC</v>
          </cell>
          <cell r="I1453" t="str">
            <v>OFFW0360</v>
          </cell>
          <cell r="J1453">
            <v>0</v>
          </cell>
          <cell r="K1453">
            <v>0</v>
          </cell>
          <cell r="L1453">
            <v>0</v>
          </cell>
        </row>
        <row r="1454">
          <cell r="A1454" t="str">
            <v>AAE91401OFFW0361</v>
          </cell>
          <cell r="B1454">
            <v>2021</v>
          </cell>
          <cell r="C1454" t="str">
            <v>14BLS</v>
          </cell>
          <cell r="D1454" t="str">
            <v>14AAE</v>
          </cell>
          <cell r="E1454">
            <v>91401</v>
          </cell>
          <cell r="F1454" t="str">
            <v>14AAE - ASSETS UNDER CONSTRUCTION</v>
          </cell>
          <cell r="G1454" t="str">
            <v>FAUC - CAPITAL PROJECTS</v>
          </cell>
          <cell r="H1454" t="str">
            <v>AESSEXCC</v>
          </cell>
          <cell r="I1454" t="str">
            <v>OFFW0361</v>
          </cell>
          <cell r="J1454">
            <v>0</v>
          </cell>
          <cell r="K1454">
            <v>0</v>
          </cell>
          <cell r="L1454">
            <v>0</v>
          </cell>
        </row>
        <row r="1455">
          <cell r="A1455" t="str">
            <v>AAE91401OFFW0362</v>
          </cell>
          <cell r="B1455">
            <v>2021</v>
          </cell>
          <cell r="C1455" t="str">
            <v>14BLS</v>
          </cell>
          <cell r="D1455" t="str">
            <v>14AAE</v>
          </cell>
          <cell r="E1455">
            <v>91401</v>
          </cell>
          <cell r="F1455" t="str">
            <v>14AAE - ASSETS UNDER CONSTRUCTION</v>
          </cell>
          <cell r="G1455" t="str">
            <v>FAUC - CAPITAL PROJECTS</v>
          </cell>
          <cell r="H1455" t="str">
            <v>AESSEXCC</v>
          </cell>
          <cell r="I1455" t="str">
            <v>OFFW0362</v>
          </cell>
          <cell r="J1455">
            <v>0</v>
          </cell>
          <cell r="K1455">
            <v>0</v>
          </cell>
          <cell r="L1455">
            <v>0</v>
          </cell>
        </row>
        <row r="1456">
          <cell r="A1456" t="str">
            <v>AAE91401OFFW0363</v>
          </cell>
          <cell r="B1456">
            <v>2021</v>
          </cell>
          <cell r="C1456" t="str">
            <v>14BLS</v>
          </cell>
          <cell r="D1456" t="str">
            <v>14AAE</v>
          </cell>
          <cell r="E1456">
            <v>91401</v>
          </cell>
          <cell r="F1456" t="str">
            <v>14AAE - ASSETS UNDER CONSTRUCTION</v>
          </cell>
          <cell r="G1456" t="str">
            <v>FAUC - CAPITAL PROJECTS</v>
          </cell>
          <cell r="H1456" t="str">
            <v>AESSEXCC</v>
          </cell>
          <cell r="I1456" t="str">
            <v>OFFW0363</v>
          </cell>
          <cell r="J1456">
            <v>0</v>
          </cell>
          <cell r="K1456">
            <v>0</v>
          </cell>
          <cell r="L1456">
            <v>0</v>
          </cell>
        </row>
        <row r="1457">
          <cell r="A1457" t="str">
            <v>AAE91401OFFW0364</v>
          </cell>
          <cell r="B1457">
            <v>2021</v>
          </cell>
          <cell r="C1457" t="str">
            <v>14BLS</v>
          </cell>
          <cell r="D1457" t="str">
            <v>14AAE</v>
          </cell>
          <cell r="E1457">
            <v>91401</v>
          </cell>
          <cell r="F1457" t="str">
            <v>14AAE - ASSETS UNDER CONSTRUCTION</v>
          </cell>
          <cell r="G1457" t="str">
            <v>FAUC - CAPITAL PROJECTS</v>
          </cell>
          <cell r="H1457" t="str">
            <v>AESSEXCC</v>
          </cell>
          <cell r="I1457" t="str">
            <v>OFFW0364</v>
          </cell>
          <cell r="J1457">
            <v>0</v>
          </cell>
          <cell r="K1457">
            <v>0</v>
          </cell>
          <cell r="L1457">
            <v>0</v>
          </cell>
        </row>
        <row r="1458">
          <cell r="A1458" t="str">
            <v>AAE91401OFFW0369</v>
          </cell>
          <cell r="B1458">
            <v>2021</v>
          </cell>
          <cell r="C1458" t="str">
            <v>14BLS</v>
          </cell>
          <cell r="D1458" t="str">
            <v>14AAE</v>
          </cell>
          <cell r="E1458">
            <v>91401</v>
          </cell>
          <cell r="F1458" t="str">
            <v>14AAE - ASSETS UNDER CONSTRUCTION</v>
          </cell>
          <cell r="G1458" t="str">
            <v>FAUC - CAPITAL PROJECTS</v>
          </cell>
          <cell r="H1458" t="str">
            <v>AESSEXCC</v>
          </cell>
          <cell r="I1458" t="str">
            <v>OFFW0369</v>
          </cell>
          <cell r="J1458">
            <v>0</v>
          </cell>
          <cell r="K1458">
            <v>0</v>
          </cell>
          <cell r="L1458">
            <v>0</v>
          </cell>
        </row>
        <row r="1459">
          <cell r="A1459" t="str">
            <v>AAE91401OPHI2556</v>
          </cell>
          <cell r="B1459">
            <v>2021</v>
          </cell>
          <cell r="C1459" t="str">
            <v>14BLS</v>
          </cell>
          <cell r="D1459" t="str">
            <v>14AAE</v>
          </cell>
          <cell r="E1459">
            <v>91401</v>
          </cell>
          <cell r="F1459" t="str">
            <v>14AAE - ASSETS UNDER CONSTRUCTION</v>
          </cell>
          <cell r="G1459" t="str">
            <v>FAUC - CAPITAL PROJECTS</v>
          </cell>
          <cell r="H1459" t="str">
            <v>AESSEXCC</v>
          </cell>
          <cell r="I1459" t="str">
            <v>OPHI2556</v>
          </cell>
          <cell r="J1459">
            <v>0</v>
          </cell>
          <cell r="K1459">
            <v>0</v>
          </cell>
          <cell r="L1459">
            <v>0</v>
          </cell>
        </row>
        <row r="1460">
          <cell r="A1460" t="str">
            <v>AAE91401OPHI2596</v>
          </cell>
          <cell r="B1460">
            <v>2021</v>
          </cell>
          <cell r="C1460" t="str">
            <v>14BLS</v>
          </cell>
          <cell r="D1460" t="str">
            <v>14AAE</v>
          </cell>
          <cell r="E1460">
            <v>91401</v>
          </cell>
          <cell r="F1460" t="str">
            <v>14AAE - ASSETS UNDER CONSTRUCTION</v>
          </cell>
          <cell r="G1460" t="str">
            <v>FAUC - CAPITAL PROJECTS</v>
          </cell>
          <cell r="H1460" t="str">
            <v>AESSEXCC</v>
          </cell>
          <cell r="I1460" t="str">
            <v>OPHI2596</v>
          </cell>
          <cell r="J1460">
            <v>0</v>
          </cell>
          <cell r="K1460">
            <v>0</v>
          </cell>
          <cell r="L1460">
            <v>0</v>
          </cell>
        </row>
        <row r="1461">
          <cell r="A1461" t="str">
            <v>AAE91401OPHI4001</v>
          </cell>
          <cell r="B1461">
            <v>2021</v>
          </cell>
          <cell r="C1461" t="str">
            <v>14BLS</v>
          </cell>
          <cell r="D1461" t="str">
            <v>14AAE</v>
          </cell>
          <cell r="E1461">
            <v>91401</v>
          </cell>
          <cell r="F1461" t="str">
            <v>14AAE - ASSETS UNDER CONSTRUCTION</v>
          </cell>
          <cell r="G1461" t="str">
            <v>FAUC - CAPITAL PROJECTS</v>
          </cell>
          <cell r="H1461" t="str">
            <v>AESSEXCC</v>
          </cell>
          <cell r="I1461" t="str">
            <v>OPHI4001</v>
          </cell>
          <cell r="J1461">
            <v>0</v>
          </cell>
          <cell r="K1461">
            <v>0</v>
          </cell>
          <cell r="L1461">
            <v>0</v>
          </cell>
        </row>
        <row r="1462">
          <cell r="A1462" t="str">
            <v>AAE91401OPHI4002</v>
          </cell>
          <cell r="B1462">
            <v>2021</v>
          </cell>
          <cell r="C1462" t="str">
            <v>14BLS</v>
          </cell>
          <cell r="D1462" t="str">
            <v>14AAE</v>
          </cell>
          <cell r="E1462">
            <v>91401</v>
          </cell>
          <cell r="F1462" t="str">
            <v>14AAE - ASSETS UNDER CONSTRUCTION</v>
          </cell>
          <cell r="G1462" t="str">
            <v>FAUC - CAPITAL PROJECTS</v>
          </cell>
          <cell r="H1462" t="str">
            <v>AESSEXCC</v>
          </cell>
          <cell r="I1462" t="str">
            <v>OPHI4002</v>
          </cell>
          <cell r="J1462">
            <v>0</v>
          </cell>
          <cell r="K1462">
            <v>0</v>
          </cell>
          <cell r="L1462">
            <v>0</v>
          </cell>
        </row>
        <row r="1463">
          <cell r="A1463" t="str">
            <v>AAE91401OPHI4003</v>
          </cell>
          <cell r="B1463">
            <v>2021</v>
          </cell>
          <cell r="C1463" t="str">
            <v>14BLS</v>
          </cell>
          <cell r="D1463" t="str">
            <v>14AAE</v>
          </cell>
          <cell r="E1463">
            <v>91401</v>
          </cell>
          <cell r="F1463" t="str">
            <v>14AAE - ASSETS UNDER CONSTRUCTION</v>
          </cell>
          <cell r="G1463" t="str">
            <v>FAUC - CAPITAL PROJECTS</v>
          </cell>
          <cell r="H1463" t="str">
            <v>AESSEXCC</v>
          </cell>
          <cell r="I1463" t="str">
            <v>OPHI4003</v>
          </cell>
          <cell r="J1463">
            <v>0</v>
          </cell>
          <cell r="K1463">
            <v>0</v>
          </cell>
          <cell r="L1463">
            <v>0</v>
          </cell>
        </row>
        <row r="1464">
          <cell r="A1464" t="str">
            <v>AAE91401OPHI4004</v>
          </cell>
          <cell r="B1464">
            <v>2021</v>
          </cell>
          <cell r="C1464" t="str">
            <v>14BLS</v>
          </cell>
          <cell r="D1464" t="str">
            <v>14AAE</v>
          </cell>
          <cell r="E1464">
            <v>91401</v>
          </cell>
          <cell r="F1464" t="str">
            <v>14AAE - ASSETS UNDER CONSTRUCTION</v>
          </cell>
          <cell r="G1464" t="str">
            <v>FAUC - CAPITAL PROJECTS</v>
          </cell>
          <cell r="H1464" t="str">
            <v>AESSEXCC</v>
          </cell>
          <cell r="I1464" t="str">
            <v>OPHI4004</v>
          </cell>
          <cell r="J1464">
            <v>0</v>
          </cell>
          <cell r="K1464">
            <v>0</v>
          </cell>
          <cell r="L1464">
            <v>0</v>
          </cell>
        </row>
        <row r="1465">
          <cell r="A1465" t="str">
            <v>AAE91401OPHI4005</v>
          </cell>
          <cell r="B1465">
            <v>2021</v>
          </cell>
          <cell r="C1465" t="str">
            <v>14BLS</v>
          </cell>
          <cell r="D1465" t="str">
            <v>14AAE</v>
          </cell>
          <cell r="E1465">
            <v>91401</v>
          </cell>
          <cell r="F1465" t="str">
            <v>14AAE - ASSETS UNDER CONSTRUCTION</v>
          </cell>
          <cell r="G1465" t="str">
            <v>FAUC - CAPITAL PROJECTS</v>
          </cell>
          <cell r="H1465" t="str">
            <v>AESSEXCC</v>
          </cell>
          <cell r="I1465" t="str">
            <v>OPHI4005</v>
          </cell>
          <cell r="J1465">
            <v>0</v>
          </cell>
          <cell r="K1465">
            <v>0</v>
          </cell>
          <cell r="L1465">
            <v>0</v>
          </cell>
        </row>
        <row r="1466">
          <cell r="A1466" t="str">
            <v>AAE91401OPHI4007</v>
          </cell>
          <cell r="B1466">
            <v>2021</v>
          </cell>
          <cell r="C1466" t="str">
            <v>14BLS</v>
          </cell>
          <cell r="D1466" t="str">
            <v>14AAE</v>
          </cell>
          <cell r="E1466">
            <v>91401</v>
          </cell>
          <cell r="F1466" t="str">
            <v>14AAE - ASSETS UNDER CONSTRUCTION</v>
          </cell>
          <cell r="G1466" t="str">
            <v>FAUC - CAPITAL PROJECTS</v>
          </cell>
          <cell r="H1466" t="str">
            <v>AESSEXCC</v>
          </cell>
          <cell r="I1466" t="str">
            <v>OPHI4007</v>
          </cell>
          <cell r="J1466">
            <v>0</v>
          </cell>
          <cell r="K1466">
            <v>0</v>
          </cell>
          <cell r="L1466">
            <v>0</v>
          </cell>
        </row>
        <row r="1467">
          <cell r="A1467" t="str">
            <v>AAE91401OPHI4008</v>
          </cell>
          <cell r="B1467">
            <v>2021</v>
          </cell>
          <cell r="C1467" t="str">
            <v>14BLS</v>
          </cell>
          <cell r="D1467" t="str">
            <v>14AAE</v>
          </cell>
          <cell r="E1467">
            <v>91401</v>
          </cell>
          <cell r="F1467" t="str">
            <v>14AAE - ASSETS UNDER CONSTRUCTION</v>
          </cell>
          <cell r="G1467" t="str">
            <v>FAUC - CAPITAL PROJECTS</v>
          </cell>
          <cell r="H1467" t="str">
            <v>AESSEXCC</v>
          </cell>
          <cell r="I1467" t="str">
            <v>OPHI4008</v>
          </cell>
          <cell r="J1467">
            <v>0</v>
          </cell>
          <cell r="K1467">
            <v>0</v>
          </cell>
          <cell r="L1467">
            <v>0</v>
          </cell>
        </row>
        <row r="1468">
          <cell r="A1468" t="str">
            <v>AAE91401OPHI4009</v>
          </cell>
          <cell r="B1468">
            <v>2021</v>
          </cell>
          <cell r="C1468" t="str">
            <v>14BLS</v>
          </cell>
          <cell r="D1468" t="str">
            <v>14AAE</v>
          </cell>
          <cell r="E1468">
            <v>91401</v>
          </cell>
          <cell r="F1468" t="str">
            <v>14AAE - ASSETS UNDER CONSTRUCTION</v>
          </cell>
          <cell r="G1468" t="str">
            <v>FAUC - CAPITAL PROJECTS</v>
          </cell>
          <cell r="H1468" t="str">
            <v>AESSEXCC</v>
          </cell>
          <cell r="I1468" t="str">
            <v>OPHI4009</v>
          </cell>
          <cell r="J1468">
            <v>0</v>
          </cell>
          <cell r="K1468">
            <v>0</v>
          </cell>
          <cell r="L1468">
            <v>0</v>
          </cell>
        </row>
        <row r="1469">
          <cell r="A1469" t="str">
            <v>AAE91401OPHI4010</v>
          </cell>
          <cell r="B1469">
            <v>2021</v>
          </cell>
          <cell r="C1469" t="str">
            <v>14BLS</v>
          </cell>
          <cell r="D1469" t="str">
            <v>14AAE</v>
          </cell>
          <cell r="E1469">
            <v>91401</v>
          </cell>
          <cell r="F1469" t="str">
            <v>14AAE - ASSETS UNDER CONSTRUCTION</v>
          </cell>
          <cell r="G1469" t="str">
            <v>FAUC - CAPITAL PROJECTS</v>
          </cell>
          <cell r="H1469" t="str">
            <v>AESSEXCC</v>
          </cell>
          <cell r="I1469" t="str">
            <v>OPHI4010</v>
          </cell>
          <cell r="J1469">
            <v>0</v>
          </cell>
          <cell r="K1469">
            <v>0</v>
          </cell>
          <cell r="L1469">
            <v>0</v>
          </cell>
        </row>
        <row r="1470">
          <cell r="A1470" t="str">
            <v>AAE91401OPHI4012</v>
          </cell>
          <cell r="B1470">
            <v>2021</v>
          </cell>
          <cell r="C1470" t="str">
            <v>14BLS</v>
          </cell>
          <cell r="D1470" t="str">
            <v>14AAE</v>
          </cell>
          <cell r="E1470">
            <v>91401</v>
          </cell>
          <cell r="F1470" t="str">
            <v>14AAE - ASSETS UNDER CONSTRUCTION</v>
          </cell>
          <cell r="G1470" t="str">
            <v>FAUC - CAPITAL PROJECTS</v>
          </cell>
          <cell r="H1470" t="str">
            <v>AESSEXCC</v>
          </cell>
          <cell r="I1470" t="str">
            <v>OPHI4012</v>
          </cell>
          <cell r="J1470">
            <v>0</v>
          </cell>
          <cell r="K1470">
            <v>0</v>
          </cell>
          <cell r="L1470">
            <v>0</v>
          </cell>
        </row>
        <row r="1471">
          <cell r="A1471" t="str">
            <v>AAE91401OPHI4013</v>
          </cell>
          <cell r="B1471">
            <v>2021</v>
          </cell>
          <cell r="C1471" t="str">
            <v>14BLS</v>
          </cell>
          <cell r="D1471" t="str">
            <v>14AAE</v>
          </cell>
          <cell r="E1471">
            <v>91401</v>
          </cell>
          <cell r="F1471" t="str">
            <v>14AAE - ASSETS UNDER CONSTRUCTION</v>
          </cell>
          <cell r="G1471" t="str">
            <v>FAUC - CAPITAL PROJECTS</v>
          </cell>
          <cell r="H1471" t="str">
            <v>AESSEXCC</v>
          </cell>
          <cell r="I1471" t="str">
            <v>OPHI4013</v>
          </cell>
          <cell r="J1471">
            <v>0</v>
          </cell>
          <cell r="K1471">
            <v>0</v>
          </cell>
          <cell r="L1471">
            <v>0</v>
          </cell>
        </row>
        <row r="1472">
          <cell r="A1472" t="str">
            <v>AAE91401OPHI4014</v>
          </cell>
          <cell r="B1472">
            <v>2021</v>
          </cell>
          <cell r="C1472" t="str">
            <v>14BLS</v>
          </cell>
          <cell r="D1472" t="str">
            <v>14AAE</v>
          </cell>
          <cell r="E1472">
            <v>91401</v>
          </cell>
          <cell r="F1472" t="str">
            <v>14AAE - ASSETS UNDER CONSTRUCTION</v>
          </cell>
          <cell r="G1472" t="str">
            <v>FAUC - CAPITAL PROJECTS</v>
          </cell>
          <cell r="H1472" t="str">
            <v>AESSEXCC</v>
          </cell>
          <cell r="I1472" t="str">
            <v>OPHI4014</v>
          </cell>
          <cell r="J1472">
            <v>0</v>
          </cell>
          <cell r="K1472">
            <v>0</v>
          </cell>
          <cell r="L1472">
            <v>0</v>
          </cell>
        </row>
        <row r="1473">
          <cell r="A1473" t="str">
            <v>AAE91401OPHI4015</v>
          </cell>
          <cell r="B1473">
            <v>2021</v>
          </cell>
          <cell r="C1473" t="str">
            <v>14BLS</v>
          </cell>
          <cell r="D1473" t="str">
            <v>14AAE</v>
          </cell>
          <cell r="E1473">
            <v>91401</v>
          </cell>
          <cell r="F1473" t="str">
            <v>14AAE - ASSETS UNDER CONSTRUCTION</v>
          </cell>
          <cell r="G1473" t="str">
            <v>FAUC - CAPITAL PROJECTS</v>
          </cell>
          <cell r="H1473" t="str">
            <v>AESSEXCC</v>
          </cell>
          <cell r="I1473" t="str">
            <v>OPHI4015</v>
          </cell>
          <cell r="J1473">
            <v>0</v>
          </cell>
          <cell r="K1473">
            <v>0</v>
          </cell>
          <cell r="L1473">
            <v>0</v>
          </cell>
        </row>
        <row r="1474">
          <cell r="A1474" t="str">
            <v>AAE91401OPHI4016</v>
          </cell>
          <cell r="B1474">
            <v>2021</v>
          </cell>
          <cell r="C1474" t="str">
            <v>14BLS</v>
          </cell>
          <cell r="D1474" t="str">
            <v>14AAE</v>
          </cell>
          <cell r="E1474">
            <v>91401</v>
          </cell>
          <cell r="F1474" t="str">
            <v>14AAE - ASSETS UNDER CONSTRUCTION</v>
          </cell>
          <cell r="G1474" t="str">
            <v>FAUC - CAPITAL PROJECTS</v>
          </cell>
          <cell r="H1474" t="str">
            <v>AESSEXCC</v>
          </cell>
          <cell r="I1474" t="str">
            <v>OPHI4016</v>
          </cell>
          <cell r="J1474">
            <v>0</v>
          </cell>
          <cell r="K1474">
            <v>0</v>
          </cell>
          <cell r="L1474">
            <v>0</v>
          </cell>
        </row>
        <row r="1475">
          <cell r="A1475" t="str">
            <v>AAE91401OPHI4018</v>
          </cell>
          <cell r="B1475">
            <v>2021</v>
          </cell>
          <cell r="C1475" t="str">
            <v>14BLS</v>
          </cell>
          <cell r="D1475" t="str">
            <v>14AAE</v>
          </cell>
          <cell r="E1475">
            <v>91401</v>
          </cell>
          <cell r="F1475" t="str">
            <v>14AAE - ASSETS UNDER CONSTRUCTION</v>
          </cell>
          <cell r="G1475" t="str">
            <v>FAUC - CAPITAL PROJECTS</v>
          </cell>
          <cell r="H1475" t="str">
            <v>AESSEXCC</v>
          </cell>
          <cell r="I1475" t="str">
            <v>OPHI4018</v>
          </cell>
          <cell r="J1475">
            <v>0</v>
          </cell>
          <cell r="K1475">
            <v>0</v>
          </cell>
          <cell r="L1475">
            <v>0</v>
          </cell>
        </row>
        <row r="1476">
          <cell r="A1476" t="str">
            <v>AAE91401OPHI4019</v>
          </cell>
          <cell r="B1476">
            <v>2021</v>
          </cell>
          <cell r="C1476" t="str">
            <v>14BLS</v>
          </cell>
          <cell r="D1476" t="str">
            <v>14AAE</v>
          </cell>
          <cell r="E1476">
            <v>91401</v>
          </cell>
          <cell r="F1476" t="str">
            <v>14AAE - ASSETS UNDER CONSTRUCTION</v>
          </cell>
          <cell r="G1476" t="str">
            <v>FAUC - CAPITAL PROJECTS</v>
          </cell>
          <cell r="H1476" t="str">
            <v>AESSEXCC</v>
          </cell>
          <cell r="I1476" t="str">
            <v>OPHI4019</v>
          </cell>
          <cell r="J1476">
            <v>0</v>
          </cell>
          <cell r="K1476">
            <v>0</v>
          </cell>
          <cell r="L1476">
            <v>0</v>
          </cell>
        </row>
        <row r="1477">
          <cell r="A1477" t="str">
            <v>AAE91401OPHI4020</v>
          </cell>
          <cell r="B1477">
            <v>2021</v>
          </cell>
          <cell r="C1477" t="str">
            <v>14BLS</v>
          </cell>
          <cell r="D1477" t="str">
            <v>14AAE</v>
          </cell>
          <cell r="E1477">
            <v>91401</v>
          </cell>
          <cell r="F1477" t="str">
            <v>14AAE - ASSETS UNDER CONSTRUCTION</v>
          </cell>
          <cell r="G1477" t="str">
            <v>FAUC - CAPITAL PROJECTS</v>
          </cell>
          <cell r="H1477" t="str">
            <v>AESSEXCC</v>
          </cell>
          <cell r="I1477" t="str">
            <v>OPHI4020</v>
          </cell>
          <cell r="J1477">
            <v>0</v>
          </cell>
          <cell r="K1477">
            <v>0</v>
          </cell>
          <cell r="L1477">
            <v>0</v>
          </cell>
        </row>
        <row r="1478">
          <cell r="A1478" t="str">
            <v>AAE91401OPHI4021</v>
          </cell>
          <cell r="B1478">
            <v>2021</v>
          </cell>
          <cell r="C1478" t="str">
            <v>14BLS</v>
          </cell>
          <cell r="D1478" t="str">
            <v>14AAE</v>
          </cell>
          <cell r="E1478">
            <v>91401</v>
          </cell>
          <cell r="F1478" t="str">
            <v>14AAE - ASSETS UNDER CONSTRUCTION</v>
          </cell>
          <cell r="G1478" t="str">
            <v>FAUC - CAPITAL PROJECTS</v>
          </cell>
          <cell r="H1478" t="str">
            <v>AESSEXCC</v>
          </cell>
          <cell r="I1478" t="str">
            <v>OPHI4021</v>
          </cell>
          <cell r="J1478">
            <v>0</v>
          </cell>
          <cell r="K1478">
            <v>0</v>
          </cell>
          <cell r="L1478">
            <v>0</v>
          </cell>
        </row>
        <row r="1479">
          <cell r="A1479" t="str">
            <v>AAE91401OPHI4023</v>
          </cell>
          <cell r="B1479">
            <v>2021</v>
          </cell>
          <cell r="C1479" t="str">
            <v>14BLS</v>
          </cell>
          <cell r="D1479" t="str">
            <v>14AAE</v>
          </cell>
          <cell r="E1479">
            <v>91401</v>
          </cell>
          <cell r="F1479" t="str">
            <v>14AAE - ASSETS UNDER CONSTRUCTION</v>
          </cell>
          <cell r="G1479" t="str">
            <v>FAUC - CAPITAL PROJECTS</v>
          </cell>
          <cell r="H1479" t="str">
            <v>AESSEXCC</v>
          </cell>
          <cell r="I1479" t="str">
            <v>OPHI4023</v>
          </cell>
          <cell r="J1479">
            <v>0</v>
          </cell>
          <cell r="K1479">
            <v>0</v>
          </cell>
          <cell r="L1479">
            <v>0</v>
          </cell>
        </row>
        <row r="1480">
          <cell r="A1480" t="str">
            <v>AAE91401OPHI4024</v>
          </cell>
          <cell r="B1480">
            <v>2021</v>
          </cell>
          <cell r="C1480" t="str">
            <v>14BLS</v>
          </cell>
          <cell r="D1480" t="str">
            <v>14AAE</v>
          </cell>
          <cell r="E1480">
            <v>91401</v>
          </cell>
          <cell r="F1480" t="str">
            <v>14AAE - ASSETS UNDER CONSTRUCTION</v>
          </cell>
          <cell r="G1480" t="str">
            <v>FAUC - CAPITAL PROJECTS</v>
          </cell>
          <cell r="H1480" t="str">
            <v>AESSEXCC</v>
          </cell>
          <cell r="I1480" t="str">
            <v>OPHI4024</v>
          </cell>
          <cell r="J1480">
            <v>0</v>
          </cell>
          <cell r="K1480">
            <v>0</v>
          </cell>
          <cell r="L1480">
            <v>0</v>
          </cell>
        </row>
        <row r="1481">
          <cell r="A1481" t="str">
            <v>AAE91401OPHI4025</v>
          </cell>
          <cell r="B1481">
            <v>2021</v>
          </cell>
          <cell r="C1481" t="str">
            <v>14BLS</v>
          </cell>
          <cell r="D1481" t="str">
            <v>14AAE</v>
          </cell>
          <cell r="E1481">
            <v>91401</v>
          </cell>
          <cell r="F1481" t="str">
            <v>14AAE - ASSETS UNDER CONSTRUCTION</v>
          </cell>
          <cell r="G1481" t="str">
            <v>FAUC - CAPITAL PROJECTS</v>
          </cell>
          <cell r="H1481" t="str">
            <v>AESSEXCC</v>
          </cell>
          <cell r="I1481" t="str">
            <v>OPHI4025</v>
          </cell>
          <cell r="J1481">
            <v>0</v>
          </cell>
          <cell r="K1481">
            <v>0</v>
          </cell>
          <cell r="L1481">
            <v>0</v>
          </cell>
        </row>
        <row r="1482">
          <cell r="A1482" t="str">
            <v>AAE91401OPHI4026</v>
          </cell>
          <cell r="B1482">
            <v>2021</v>
          </cell>
          <cell r="C1482" t="str">
            <v>14BLS</v>
          </cell>
          <cell r="D1482" t="str">
            <v>14AAE</v>
          </cell>
          <cell r="E1482">
            <v>91401</v>
          </cell>
          <cell r="F1482" t="str">
            <v>14AAE - ASSETS UNDER CONSTRUCTION</v>
          </cell>
          <cell r="G1482" t="str">
            <v>FAUC - CAPITAL PROJECTS</v>
          </cell>
          <cell r="H1482" t="str">
            <v>AESSEXCC</v>
          </cell>
          <cell r="I1482" t="str">
            <v>OPHI4026</v>
          </cell>
          <cell r="J1482">
            <v>0</v>
          </cell>
          <cell r="K1482">
            <v>0</v>
          </cell>
          <cell r="L1482">
            <v>0</v>
          </cell>
        </row>
        <row r="1483">
          <cell r="A1483" t="str">
            <v>AAE91401OPHI4027</v>
          </cell>
          <cell r="B1483">
            <v>2021</v>
          </cell>
          <cell r="C1483" t="str">
            <v>14BLS</v>
          </cell>
          <cell r="D1483" t="str">
            <v>14AAE</v>
          </cell>
          <cell r="E1483">
            <v>91401</v>
          </cell>
          <cell r="F1483" t="str">
            <v>14AAE - ASSETS UNDER CONSTRUCTION</v>
          </cell>
          <cell r="G1483" t="str">
            <v>FAUC - CAPITAL PROJECTS</v>
          </cell>
          <cell r="H1483" t="str">
            <v>AESSEXCC</v>
          </cell>
          <cell r="I1483" t="str">
            <v>OPHI4027</v>
          </cell>
          <cell r="J1483">
            <v>0</v>
          </cell>
          <cell r="K1483">
            <v>0</v>
          </cell>
          <cell r="L1483">
            <v>0</v>
          </cell>
        </row>
        <row r="1484">
          <cell r="A1484" t="str">
            <v>AAE91401OPHI4028</v>
          </cell>
          <cell r="B1484">
            <v>2021</v>
          </cell>
          <cell r="C1484" t="str">
            <v>14BLS</v>
          </cell>
          <cell r="D1484" t="str">
            <v>14AAE</v>
          </cell>
          <cell r="E1484">
            <v>91401</v>
          </cell>
          <cell r="F1484" t="str">
            <v>14AAE - ASSETS UNDER CONSTRUCTION</v>
          </cell>
          <cell r="G1484" t="str">
            <v>FAUC - CAPITAL PROJECTS</v>
          </cell>
          <cell r="H1484" t="str">
            <v>AESSEXCC</v>
          </cell>
          <cell r="I1484" t="str">
            <v>OPHI4028</v>
          </cell>
          <cell r="J1484">
            <v>0</v>
          </cell>
          <cell r="K1484">
            <v>0</v>
          </cell>
          <cell r="L1484">
            <v>0</v>
          </cell>
        </row>
        <row r="1485">
          <cell r="A1485" t="str">
            <v>AAE91401OPHI4035</v>
          </cell>
          <cell r="B1485">
            <v>2021</v>
          </cell>
          <cell r="C1485" t="str">
            <v>14BLS</v>
          </cell>
          <cell r="D1485" t="str">
            <v>14AAE</v>
          </cell>
          <cell r="E1485">
            <v>91401</v>
          </cell>
          <cell r="F1485" t="str">
            <v>14AAE - ASSETS UNDER CONSTRUCTION</v>
          </cell>
          <cell r="G1485" t="str">
            <v>FAUC - CAPITAL PROJECTS</v>
          </cell>
          <cell r="H1485" t="str">
            <v>AESSEXCC</v>
          </cell>
          <cell r="I1485" t="str">
            <v>OPHI4035</v>
          </cell>
          <cell r="J1485">
            <v>0</v>
          </cell>
          <cell r="K1485">
            <v>0</v>
          </cell>
          <cell r="L1485">
            <v>0</v>
          </cell>
        </row>
        <row r="1486">
          <cell r="A1486" t="str">
            <v>AAE91401OPHI4037</v>
          </cell>
          <cell r="B1486">
            <v>2021</v>
          </cell>
          <cell r="C1486" t="str">
            <v>14BLS</v>
          </cell>
          <cell r="D1486" t="str">
            <v>14AAE</v>
          </cell>
          <cell r="E1486">
            <v>91401</v>
          </cell>
          <cell r="F1486" t="str">
            <v>14AAE - ASSETS UNDER CONSTRUCTION</v>
          </cell>
          <cell r="G1486" t="str">
            <v>FAUC - CAPITAL PROJECTS</v>
          </cell>
          <cell r="H1486" t="str">
            <v>AESSEXCC</v>
          </cell>
          <cell r="I1486" t="str">
            <v>OPHI4037</v>
          </cell>
          <cell r="J1486">
            <v>0</v>
          </cell>
          <cell r="K1486">
            <v>0</v>
          </cell>
          <cell r="L1486">
            <v>0</v>
          </cell>
        </row>
        <row r="1487">
          <cell r="A1487" t="str">
            <v>AAE91401OPHI4038</v>
          </cell>
          <cell r="B1487">
            <v>2021</v>
          </cell>
          <cell r="C1487" t="str">
            <v>14BLS</v>
          </cell>
          <cell r="D1487" t="str">
            <v>14AAE</v>
          </cell>
          <cell r="E1487">
            <v>91401</v>
          </cell>
          <cell r="F1487" t="str">
            <v>14AAE - ASSETS UNDER CONSTRUCTION</v>
          </cell>
          <cell r="G1487" t="str">
            <v>FAUC - CAPITAL PROJECTS</v>
          </cell>
          <cell r="H1487" t="str">
            <v>AESSEXCC</v>
          </cell>
          <cell r="I1487" t="str">
            <v>OPHI4038</v>
          </cell>
          <cell r="J1487">
            <v>0</v>
          </cell>
          <cell r="K1487">
            <v>0</v>
          </cell>
          <cell r="L1487">
            <v>0</v>
          </cell>
        </row>
        <row r="1488">
          <cell r="A1488" t="str">
            <v>AAE91401OPHI4039</v>
          </cell>
          <cell r="B1488">
            <v>2021</v>
          </cell>
          <cell r="C1488" t="str">
            <v>14BLS</v>
          </cell>
          <cell r="D1488" t="str">
            <v>14AAE</v>
          </cell>
          <cell r="E1488">
            <v>91401</v>
          </cell>
          <cell r="F1488" t="str">
            <v>14AAE - ASSETS UNDER CONSTRUCTION</v>
          </cell>
          <cell r="G1488" t="str">
            <v>FAUC - CAPITAL PROJECTS</v>
          </cell>
          <cell r="H1488" t="str">
            <v>AESSEXCC</v>
          </cell>
          <cell r="I1488" t="str">
            <v>OPHI4039</v>
          </cell>
          <cell r="J1488">
            <v>0</v>
          </cell>
          <cell r="K1488">
            <v>0</v>
          </cell>
          <cell r="L1488">
            <v>0</v>
          </cell>
        </row>
        <row r="1489">
          <cell r="A1489" t="str">
            <v>AAE91401OPHI4040</v>
          </cell>
          <cell r="B1489">
            <v>2021</v>
          </cell>
          <cell r="C1489" t="str">
            <v>14BLS</v>
          </cell>
          <cell r="D1489" t="str">
            <v>14AAE</v>
          </cell>
          <cell r="E1489">
            <v>91401</v>
          </cell>
          <cell r="F1489" t="str">
            <v>14AAE - ASSETS UNDER CONSTRUCTION</v>
          </cell>
          <cell r="G1489" t="str">
            <v>FAUC - CAPITAL PROJECTS</v>
          </cell>
          <cell r="H1489" t="str">
            <v>AESSEXCC</v>
          </cell>
          <cell r="I1489" t="str">
            <v>OPHI4040</v>
          </cell>
          <cell r="J1489">
            <v>0</v>
          </cell>
          <cell r="K1489">
            <v>0</v>
          </cell>
          <cell r="L1489">
            <v>0</v>
          </cell>
        </row>
        <row r="1490">
          <cell r="A1490" t="str">
            <v>AAE91401OPHI4042</v>
          </cell>
          <cell r="B1490">
            <v>2021</v>
          </cell>
          <cell r="C1490" t="str">
            <v>14BLS</v>
          </cell>
          <cell r="D1490" t="str">
            <v>14AAE</v>
          </cell>
          <cell r="E1490">
            <v>91401</v>
          </cell>
          <cell r="F1490" t="str">
            <v>14AAE - ASSETS UNDER CONSTRUCTION</v>
          </cell>
          <cell r="G1490" t="str">
            <v>FAUC - CAPITAL PROJECTS</v>
          </cell>
          <cell r="H1490" t="str">
            <v>AESSEXCC</v>
          </cell>
          <cell r="I1490" t="str">
            <v>OPHI4042</v>
          </cell>
          <cell r="J1490">
            <v>0</v>
          </cell>
          <cell r="K1490">
            <v>0</v>
          </cell>
          <cell r="L1490">
            <v>0</v>
          </cell>
        </row>
        <row r="1491">
          <cell r="A1491" t="str">
            <v>AAE91401OPHI4045</v>
          </cell>
          <cell r="B1491">
            <v>2021</v>
          </cell>
          <cell r="C1491" t="str">
            <v>14BLS</v>
          </cell>
          <cell r="D1491" t="str">
            <v>14AAE</v>
          </cell>
          <cell r="E1491">
            <v>91401</v>
          </cell>
          <cell r="F1491" t="str">
            <v>14AAE - ASSETS UNDER CONSTRUCTION</v>
          </cell>
          <cell r="G1491" t="str">
            <v>FAUC - CAPITAL PROJECTS</v>
          </cell>
          <cell r="H1491" t="str">
            <v>AESSEXCC</v>
          </cell>
          <cell r="I1491" t="str">
            <v>OPHI4045</v>
          </cell>
          <cell r="J1491">
            <v>0</v>
          </cell>
          <cell r="K1491">
            <v>0</v>
          </cell>
          <cell r="L1491">
            <v>0</v>
          </cell>
        </row>
        <row r="1492">
          <cell r="A1492" t="str">
            <v>AAE91401OPHI4046</v>
          </cell>
          <cell r="B1492">
            <v>2021</v>
          </cell>
          <cell r="C1492" t="str">
            <v>14BLS</v>
          </cell>
          <cell r="D1492" t="str">
            <v>14AAE</v>
          </cell>
          <cell r="E1492">
            <v>91401</v>
          </cell>
          <cell r="F1492" t="str">
            <v>14AAE - ASSETS UNDER CONSTRUCTION</v>
          </cell>
          <cell r="G1492" t="str">
            <v>FAUC - CAPITAL PROJECTS</v>
          </cell>
          <cell r="H1492" t="str">
            <v>AESSEXCC</v>
          </cell>
          <cell r="I1492" t="str">
            <v>OPHI4046</v>
          </cell>
          <cell r="J1492">
            <v>0</v>
          </cell>
          <cell r="K1492">
            <v>0</v>
          </cell>
          <cell r="L1492">
            <v>0</v>
          </cell>
        </row>
        <row r="1493">
          <cell r="A1493" t="str">
            <v>AAE91401OPHI4047</v>
          </cell>
          <cell r="B1493">
            <v>2021</v>
          </cell>
          <cell r="C1493" t="str">
            <v>14BLS</v>
          </cell>
          <cell r="D1493" t="str">
            <v>14AAE</v>
          </cell>
          <cell r="E1493">
            <v>91401</v>
          </cell>
          <cell r="F1493" t="str">
            <v>14AAE - ASSETS UNDER CONSTRUCTION</v>
          </cell>
          <cell r="G1493" t="str">
            <v>FAUC - CAPITAL PROJECTS</v>
          </cell>
          <cell r="H1493" t="str">
            <v>AESSEXCC</v>
          </cell>
          <cell r="I1493" t="str">
            <v>OPHI4047</v>
          </cell>
          <cell r="J1493">
            <v>0</v>
          </cell>
          <cell r="K1493">
            <v>0</v>
          </cell>
          <cell r="L1493">
            <v>0</v>
          </cell>
        </row>
        <row r="1494">
          <cell r="A1494" t="str">
            <v>AAE91401OPHI4049</v>
          </cell>
          <cell r="B1494">
            <v>2021</v>
          </cell>
          <cell r="C1494" t="str">
            <v>14BLS</v>
          </cell>
          <cell r="D1494" t="str">
            <v>14AAE</v>
          </cell>
          <cell r="E1494">
            <v>91401</v>
          </cell>
          <cell r="F1494" t="str">
            <v>14AAE - ASSETS UNDER CONSTRUCTION</v>
          </cell>
          <cell r="G1494" t="str">
            <v>FAUC - CAPITAL PROJECTS</v>
          </cell>
          <cell r="H1494" t="str">
            <v>AESSEXCC</v>
          </cell>
          <cell r="I1494" t="str">
            <v>OPHI4049</v>
          </cell>
          <cell r="J1494">
            <v>0</v>
          </cell>
          <cell r="K1494">
            <v>0</v>
          </cell>
          <cell r="L1494">
            <v>0</v>
          </cell>
        </row>
        <row r="1495">
          <cell r="A1495" t="str">
            <v>AAE91401OPHI4050</v>
          </cell>
          <cell r="B1495">
            <v>2021</v>
          </cell>
          <cell r="C1495" t="str">
            <v>14BLS</v>
          </cell>
          <cell r="D1495" t="str">
            <v>14AAE</v>
          </cell>
          <cell r="E1495">
            <v>91401</v>
          </cell>
          <cell r="F1495" t="str">
            <v>14AAE - ASSETS UNDER CONSTRUCTION</v>
          </cell>
          <cell r="G1495" t="str">
            <v>FAUC - CAPITAL PROJECTS</v>
          </cell>
          <cell r="H1495" t="str">
            <v>AESSEXCC</v>
          </cell>
          <cell r="I1495" t="str">
            <v>OPHI4050</v>
          </cell>
          <cell r="J1495">
            <v>0</v>
          </cell>
          <cell r="K1495">
            <v>0</v>
          </cell>
          <cell r="L1495">
            <v>0</v>
          </cell>
        </row>
        <row r="1496">
          <cell r="A1496" t="str">
            <v>AAE91401OPHI4051</v>
          </cell>
          <cell r="B1496">
            <v>2021</v>
          </cell>
          <cell r="C1496" t="str">
            <v>14BLS</v>
          </cell>
          <cell r="D1496" t="str">
            <v>14AAE</v>
          </cell>
          <cell r="E1496">
            <v>91401</v>
          </cell>
          <cell r="F1496" t="str">
            <v>14AAE - ASSETS UNDER CONSTRUCTION</v>
          </cell>
          <cell r="G1496" t="str">
            <v>FAUC - CAPITAL PROJECTS</v>
          </cell>
          <cell r="H1496" t="str">
            <v>AESSEXCC</v>
          </cell>
          <cell r="I1496" t="str">
            <v>OPHI4051</v>
          </cell>
          <cell r="J1496">
            <v>0</v>
          </cell>
          <cell r="K1496">
            <v>0</v>
          </cell>
          <cell r="L1496">
            <v>0</v>
          </cell>
        </row>
        <row r="1497">
          <cell r="A1497" t="str">
            <v>AAE91401OPHI4052</v>
          </cell>
          <cell r="B1497">
            <v>2021</v>
          </cell>
          <cell r="C1497" t="str">
            <v>14BLS</v>
          </cell>
          <cell r="D1497" t="str">
            <v>14AAE</v>
          </cell>
          <cell r="E1497">
            <v>91401</v>
          </cell>
          <cell r="F1497" t="str">
            <v>14AAE - ASSETS UNDER CONSTRUCTION</v>
          </cell>
          <cell r="G1497" t="str">
            <v>FAUC - CAPITAL PROJECTS</v>
          </cell>
          <cell r="H1497" t="str">
            <v>AESSEXCC</v>
          </cell>
          <cell r="I1497" t="str">
            <v>OPHI4052</v>
          </cell>
          <cell r="J1497">
            <v>0</v>
          </cell>
          <cell r="K1497">
            <v>0</v>
          </cell>
          <cell r="L1497">
            <v>0</v>
          </cell>
        </row>
        <row r="1498">
          <cell r="A1498" t="str">
            <v>AAE91401OPHI4053</v>
          </cell>
          <cell r="B1498">
            <v>2021</v>
          </cell>
          <cell r="C1498" t="str">
            <v>14BLS</v>
          </cell>
          <cell r="D1498" t="str">
            <v>14AAE</v>
          </cell>
          <cell r="E1498">
            <v>91401</v>
          </cell>
          <cell r="F1498" t="str">
            <v>14AAE - ASSETS UNDER CONSTRUCTION</v>
          </cell>
          <cell r="G1498" t="str">
            <v>FAUC - CAPITAL PROJECTS</v>
          </cell>
          <cell r="H1498" t="str">
            <v>AESSEXCC</v>
          </cell>
          <cell r="I1498" t="str">
            <v>OPHI4053</v>
          </cell>
          <cell r="J1498">
            <v>0</v>
          </cell>
          <cell r="K1498">
            <v>0</v>
          </cell>
          <cell r="L1498">
            <v>0</v>
          </cell>
        </row>
        <row r="1499">
          <cell r="A1499" t="str">
            <v>AAE91401OPHI4054</v>
          </cell>
          <cell r="B1499">
            <v>2021</v>
          </cell>
          <cell r="C1499" t="str">
            <v>14BLS</v>
          </cell>
          <cell r="D1499" t="str">
            <v>14AAE</v>
          </cell>
          <cell r="E1499">
            <v>91401</v>
          </cell>
          <cell r="F1499" t="str">
            <v>14AAE - ASSETS UNDER CONSTRUCTION</v>
          </cell>
          <cell r="G1499" t="str">
            <v>FAUC - CAPITAL PROJECTS</v>
          </cell>
          <cell r="H1499" t="str">
            <v>AESSEXCC</v>
          </cell>
          <cell r="I1499" t="str">
            <v>OPHI4054</v>
          </cell>
          <cell r="J1499">
            <v>0</v>
          </cell>
          <cell r="K1499">
            <v>0</v>
          </cell>
          <cell r="L1499">
            <v>0</v>
          </cell>
        </row>
        <row r="1500">
          <cell r="A1500" t="str">
            <v>AAE91401PBMT0000</v>
          </cell>
          <cell r="B1500">
            <v>2021</v>
          </cell>
          <cell r="C1500" t="str">
            <v>14BLS</v>
          </cell>
          <cell r="D1500" t="str">
            <v>14AAE</v>
          </cell>
          <cell r="E1500">
            <v>91401</v>
          </cell>
          <cell r="F1500" t="str">
            <v>14AAE - ASSETS UNDER CONSTRUCTION</v>
          </cell>
          <cell r="G1500" t="str">
            <v>FAUC - CAPITAL PROJECTS</v>
          </cell>
          <cell r="H1500" t="str">
            <v>AESSEXCC</v>
          </cell>
          <cell r="I1500" t="str">
            <v>PBMT0000</v>
          </cell>
          <cell r="J1500">
            <v>847.71</v>
          </cell>
          <cell r="K1500">
            <v>847.71</v>
          </cell>
          <cell r="L1500">
            <v>0</v>
          </cell>
        </row>
        <row r="1501">
          <cell r="A1501" t="str">
            <v>AAE91401PBMT1010</v>
          </cell>
          <cell r="B1501">
            <v>2021</v>
          </cell>
          <cell r="C1501" t="str">
            <v>14BLS</v>
          </cell>
          <cell r="D1501" t="str">
            <v>14AAE</v>
          </cell>
          <cell r="E1501">
            <v>91401</v>
          </cell>
          <cell r="F1501" t="str">
            <v>14AAE - ASSETS UNDER CONSTRUCTION</v>
          </cell>
          <cell r="G1501" t="str">
            <v>FAUC - CAPITAL PROJECTS</v>
          </cell>
          <cell r="H1501" t="str">
            <v>AESSEXCC</v>
          </cell>
          <cell r="I1501" t="str">
            <v>PBMT1010</v>
          </cell>
          <cell r="J1501">
            <v>0</v>
          </cell>
          <cell r="K1501">
            <v>0</v>
          </cell>
          <cell r="L1501">
            <v>0</v>
          </cell>
        </row>
        <row r="1502">
          <cell r="A1502" t="str">
            <v>AAE91401PBMT1018</v>
          </cell>
          <cell r="B1502">
            <v>2021</v>
          </cell>
          <cell r="C1502" t="str">
            <v>14BLS</v>
          </cell>
          <cell r="D1502" t="str">
            <v>14AAE</v>
          </cell>
          <cell r="E1502">
            <v>91401</v>
          </cell>
          <cell r="F1502" t="str">
            <v>14AAE - ASSETS UNDER CONSTRUCTION</v>
          </cell>
          <cell r="G1502" t="str">
            <v>FAUC - CAPITAL PROJECTS</v>
          </cell>
          <cell r="H1502" t="str">
            <v>AESSEXCC</v>
          </cell>
          <cell r="I1502" t="str">
            <v>PBMT1018</v>
          </cell>
          <cell r="J1502">
            <v>0</v>
          </cell>
          <cell r="K1502">
            <v>0</v>
          </cell>
          <cell r="L1502">
            <v>0</v>
          </cell>
        </row>
        <row r="1503">
          <cell r="A1503" t="str">
            <v>AAE91401PBMT1026</v>
          </cell>
          <cell r="B1503">
            <v>2021</v>
          </cell>
          <cell r="C1503" t="str">
            <v>14BLS</v>
          </cell>
          <cell r="D1503" t="str">
            <v>14AAE</v>
          </cell>
          <cell r="E1503">
            <v>91401</v>
          </cell>
          <cell r="F1503" t="str">
            <v>14AAE - ASSETS UNDER CONSTRUCTION</v>
          </cell>
          <cell r="G1503" t="str">
            <v>FAUC - CAPITAL PROJECTS</v>
          </cell>
          <cell r="H1503" t="str">
            <v>AESSEXCC</v>
          </cell>
          <cell r="I1503" t="str">
            <v>PBMT1026</v>
          </cell>
          <cell r="J1503">
            <v>0</v>
          </cell>
          <cell r="K1503">
            <v>0</v>
          </cell>
          <cell r="L1503">
            <v>0</v>
          </cell>
        </row>
        <row r="1504">
          <cell r="A1504" t="str">
            <v>AAE91401PBMT1090</v>
          </cell>
          <cell r="B1504">
            <v>2021</v>
          </cell>
          <cell r="C1504" t="str">
            <v>14BLS</v>
          </cell>
          <cell r="D1504" t="str">
            <v>14AAE</v>
          </cell>
          <cell r="E1504">
            <v>91401</v>
          </cell>
          <cell r="F1504" t="str">
            <v>14AAE - ASSETS UNDER CONSTRUCTION</v>
          </cell>
          <cell r="G1504" t="str">
            <v>FAUC - CAPITAL PROJECTS</v>
          </cell>
          <cell r="H1504" t="str">
            <v>AESSEXCC</v>
          </cell>
          <cell r="I1504" t="str">
            <v>PBMT1090</v>
          </cell>
          <cell r="J1504">
            <v>0</v>
          </cell>
          <cell r="K1504">
            <v>0</v>
          </cell>
          <cell r="L1504">
            <v>0</v>
          </cell>
        </row>
        <row r="1505">
          <cell r="A1505" t="str">
            <v>AAE91401PBMT1098</v>
          </cell>
          <cell r="B1505">
            <v>2021</v>
          </cell>
          <cell r="C1505" t="str">
            <v>14BLS</v>
          </cell>
          <cell r="D1505" t="str">
            <v>14AAE</v>
          </cell>
          <cell r="E1505">
            <v>91401</v>
          </cell>
          <cell r="F1505" t="str">
            <v>14AAE - ASSETS UNDER CONSTRUCTION</v>
          </cell>
          <cell r="G1505" t="str">
            <v>FAUC - CAPITAL PROJECTS</v>
          </cell>
          <cell r="H1505" t="str">
            <v>AESSEXCC</v>
          </cell>
          <cell r="I1505" t="str">
            <v>PBMT1098</v>
          </cell>
          <cell r="J1505">
            <v>0</v>
          </cell>
          <cell r="K1505">
            <v>0</v>
          </cell>
          <cell r="L1505">
            <v>0</v>
          </cell>
        </row>
        <row r="1506">
          <cell r="A1506" t="str">
            <v>AAE91401PBMT1100</v>
          </cell>
          <cell r="B1506">
            <v>2021</v>
          </cell>
          <cell r="C1506" t="str">
            <v>14BLS</v>
          </cell>
          <cell r="D1506" t="str">
            <v>14AAE</v>
          </cell>
          <cell r="E1506">
            <v>91401</v>
          </cell>
          <cell r="F1506" t="str">
            <v>14AAE - ASSETS UNDER CONSTRUCTION</v>
          </cell>
          <cell r="G1506" t="str">
            <v>FAUC - CAPITAL PROJECTS</v>
          </cell>
          <cell r="H1506" t="str">
            <v>AESSEXCC</v>
          </cell>
          <cell r="I1506" t="str">
            <v>PBMT1100</v>
          </cell>
          <cell r="J1506">
            <v>0</v>
          </cell>
          <cell r="K1506">
            <v>0</v>
          </cell>
          <cell r="L1506">
            <v>0</v>
          </cell>
        </row>
        <row r="1507">
          <cell r="A1507" t="str">
            <v>AAE91401PBMT1102</v>
          </cell>
          <cell r="B1507">
            <v>2021</v>
          </cell>
          <cell r="C1507" t="str">
            <v>14BLS</v>
          </cell>
          <cell r="D1507" t="str">
            <v>14AAE</v>
          </cell>
          <cell r="E1507">
            <v>91401</v>
          </cell>
          <cell r="F1507" t="str">
            <v>14AAE - ASSETS UNDER CONSTRUCTION</v>
          </cell>
          <cell r="G1507" t="str">
            <v>FAUC - CAPITAL PROJECTS</v>
          </cell>
          <cell r="H1507" t="str">
            <v>AESSEXCC</v>
          </cell>
          <cell r="I1507" t="str">
            <v>PBMT1102</v>
          </cell>
          <cell r="J1507">
            <v>0</v>
          </cell>
          <cell r="K1507">
            <v>0</v>
          </cell>
          <cell r="L1507">
            <v>0</v>
          </cell>
        </row>
        <row r="1508">
          <cell r="A1508" t="str">
            <v>AAE91401PBMT1103</v>
          </cell>
          <cell r="B1508">
            <v>2021</v>
          </cell>
          <cell r="C1508" t="str">
            <v>14BLS</v>
          </cell>
          <cell r="D1508" t="str">
            <v>14AAE</v>
          </cell>
          <cell r="E1508">
            <v>91401</v>
          </cell>
          <cell r="F1508" t="str">
            <v>14AAE - ASSETS UNDER CONSTRUCTION</v>
          </cell>
          <cell r="G1508" t="str">
            <v>FAUC - CAPITAL PROJECTS</v>
          </cell>
          <cell r="H1508" t="str">
            <v>AESSEXCC</v>
          </cell>
          <cell r="I1508" t="str">
            <v>PBMT1103</v>
          </cell>
          <cell r="J1508">
            <v>0</v>
          </cell>
          <cell r="K1508">
            <v>0</v>
          </cell>
          <cell r="L1508">
            <v>0</v>
          </cell>
        </row>
        <row r="1509">
          <cell r="A1509" t="str">
            <v>AAE91401PBMT1104</v>
          </cell>
          <cell r="B1509">
            <v>2021</v>
          </cell>
          <cell r="C1509" t="str">
            <v>14BLS</v>
          </cell>
          <cell r="D1509" t="str">
            <v>14AAE</v>
          </cell>
          <cell r="E1509">
            <v>91401</v>
          </cell>
          <cell r="F1509" t="str">
            <v>14AAE - ASSETS UNDER CONSTRUCTION</v>
          </cell>
          <cell r="G1509" t="str">
            <v>FAUC - CAPITAL PROJECTS</v>
          </cell>
          <cell r="H1509" t="str">
            <v>AESSEXCC</v>
          </cell>
          <cell r="I1509" t="str">
            <v>PBMT1104</v>
          </cell>
          <cell r="J1509">
            <v>0</v>
          </cell>
          <cell r="K1509">
            <v>0</v>
          </cell>
          <cell r="L1509">
            <v>0</v>
          </cell>
        </row>
        <row r="1510">
          <cell r="A1510" t="str">
            <v>AAE91401PBMT1108</v>
          </cell>
          <cell r="B1510">
            <v>2021</v>
          </cell>
          <cell r="C1510" t="str">
            <v>14BLS</v>
          </cell>
          <cell r="D1510" t="str">
            <v>14AAE</v>
          </cell>
          <cell r="E1510">
            <v>91401</v>
          </cell>
          <cell r="F1510" t="str">
            <v>14AAE - ASSETS UNDER CONSTRUCTION</v>
          </cell>
          <cell r="G1510" t="str">
            <v>FAUC - CAPITAL PROJECTS</v>
          </cell>
          <cell r="H1510" t="str">
            <v>AESSEXCC</v>
          </cell>
          <cell r="I1510" t="str">
            <v>PBMT1108</v>
          </cell>
          <cell r="J1510">
            <v>0</v>
          </cell>
          <cell r="K1510">
            <v>0</v>
          </cell>
          <cell r="L1510">
            <v>0</v>
          </cell>
        </row>
        <row r="1511">
          <cell r="A1511" t="str">
            <v>AAE91401PBMT1110</v>
          </cell>
          <cell r="B1511">
            <v>2021</v>
          </cell>
          <cell r="C1511" t="str">
            <v>14BLS</v>
          </cell>
          <cell r="D1511" t="str">
            <v>14AAE</v>
          </cell>
          <cell r="E1511">
            <v>91401</v>
          </cell>
          <cell r="F1511" t="str">
            <v>14AAE - ASSETS UNDER CONSTRUCTION</v>
          </cell>
          <cell r="G1511" t="str">
            <v>FAUC - CAPITAL PROJECTS</v>
          </cell>
          <cell r="H1511" t="str">
            <v>AESSEXCC</v>
          </cell>
          <cell r="I1511" t="str">
            <v>PBMT1110</v>
          </cell>
          <cell r="J1511">
            <v>0</v>
          </cell>
          <cell r="K1511">
            <v>0</v>
          </cell>
          <cell r="L1511">
            <v>0</v>
          </cell>
        </row>
        <row r="1512">
          <cell r="A1512" t="str">
            <v>AAE91401PBMT1112</v>
          </cell>
          <cell r="B1512">
            <v>2021</v>
          </cell>
          <cell r="C1512" t="str">
            <v>14BLS</v>
          </cell>
          <cell r="D1512" t="str">
            <v>14AAE</v>
          </cell>
          <cell r="E1512">
            <v>91401</v>
          </cell>
          <cell r="F1512" t="str">
            <v>14AAE - ASSETS UNDER CONSTRUCTION</v>
          </cell>
          <cell r="G1512" t="str">
            <v>FAUC - CAPITAL PROJECTS</v>
          </cell>
          <cell r="H1512" t="str">
            <v>AESSEXCC</v>
          </cell>
          <cell r="I1512" t="str">
            <v>PBMT1112</v>
          </cell>
          <cell r="J1512">
            <v>0</v>
          </cell>
          <cell r="K1512">
            <v>0</v>
          </cell>
          <cell r="L1512">
            <v>0</v>
          </cell>
        </row>
        <row r="1513">
          <cell r="A1513" t="str">
            <v>AAE91401PBMT1113</v>
          </cell>
          <cell r="B1513">
            <v>2021</v>
          </cell>
          <cell r="C1513" t="str">
            <v>14BLS</v>
          </cell>
          <cell r="D1513" t="str">
            <v>14AAE</v>
          </cell>
          <cell r="E1513">
            <v>91401</v>
          </cell>
          <cell r="F1513" t="str">
            <v>14AAE - ASSETS UNDER CONSTRUCTION</v>
          </cell>
          <cell r="G1513" t="str">
            <v>FAUC - CAPITAL PROJECTS</v>
          </cell>
          <cell r="H1513" t="str">
            <v>AESSEXCC</v>
          </cell>
          <cell r="I1513" t="str">
            <v>PBMT1113</v>
          </cell>
          <cell r="J1513">
            <v>0</v>
          </cell>
          <cell r="K1513">
            <v>0</v>
          </cell>
          <cell r="L1513">
            <v>0</v>
          </cell>
        </row>
        <row r="1514">
          <cell r="A1514" t="str">
            <v>AAE91401PBMT1114</v>
          </cell>
          <cell r="B1514">
            <v>2021</v>
          </cell>
          <cell r="C1514" t="str">
            <v>14BLS</v>
          </cell>
          <cell r="D1514" t="str">
            <v>14AAE</v>
          </cell>
          <cell r="E1514">
            <v>91401</v>
          </cell>
          <cell r="F1514" t="str">
            <v>14AAE - ASSETS UNDER CONSTRUCTION</v>
          </cell>
          <cell r="G1514" t="str">
            <v>FAUC - CAPITAL PROJECTS</v>
          </cell>
          <cell r="H1514" t="str">
            <v>AESSEXCC</v>
          </cell>
          <cell r="I1514" t="str">
            <v>PBMT1114</v>
          </cell>
          <cell r="J1514">
            <v>0</v>
          </cell>
          <cell r="K1514">
            <v>0</v>
          </cell>
          <cell r="L1514">
            <v>0</v>
          </cell>
        </row>
        <row r="1515">
          <cell r="A1515" t="str">
            <v>AAE91401PBMT1116</v>
          </cell>
          <cell r="B1515">
            <v>2021</v>
          </cell>
          <cell r="C1515" t="str">
            <v>14BLS</v>
          </cell>
          <cell r="D1515" t="str">
            <v>14AAE</v>
          </cell>
          <cell r="E1515">
            <v>91401</v>
          </cell>
          <cell r="F1515" t="str">
            <v>14AAE - ASSETS UNDER CONSTRUCTION</v>
          </cell>
          <cell r="G1515" t="str">
            <v>FAUC - CAPITAL PROJECTS</v>
          </cell>
          <cell r="H1515" t="str">
            <v>AESSEXCC</v>
          </cell>
          <cell r="I1515" t="str">
            <v>PBMT1116</v>
          </cell>
          <cell r="J1515">
            <v>0</v>
          </cell>
          <cell r="K1515">
            <v>0</v>
          </cell>
          <cell r="L1515">
            <v>0</v>
          </cell>
        </row>
        <row r="1516">
          <cell r="A1516" t="str">
            <v>AAE91401PBMT1118</v>
          </cell>
          <cell r="B1516">
            <v>2021</v>
          </cell>
          <cell r="C1516" t="str">
            <v>14BLS</v>
          </cell>
          <cell r="D1516" t="str">
            <v>14AAE</v>
          </cell>
          <cell r="E1516">
            <v>91401</v>
          </cell>
          <cell r="F1516" t="str">
            <v>14AAE - ASSETS UNDER CONSTRUCTION</v>
          </cell>
          <cell r="G1516" t="str">
            <v>FAUC - CAPITAL PROJECTS</v>
          </cell>
          <cell r="H1516" t="str">
            <v>AESSEXCC</v>
          </cell>
          <cell r="I1516" t="str">
            <v>PBMT1118</v>
          </cell>
          <cell r="J1516">
            <v>0</v>
          </cell>
          <cell r="K1516">
            <v>0</v>
          </cell>
          <cell r="L1516">
            <v>0</v>
          </cell>
        </row>
        <row r="1517">
          <cell r="A1517" t="str">
            <v>AAE91401PBMT1120</v>
          </cell>
          <cell r="B1517">
            <v>2021</v>
          </cell>
          <cell r="C1517" t="str">
            <v>14BLS</v>
          </cell>
          <cell r="D1517" t="str">
            <v>14AAE</v>
          </cell>
          <cell r="E1517">
            <v>91401</v>
          </cell>
          <cell r="F1517" t="str">
            <v>14AAE - ASSETS UNDER CONSTRUCTION</v>
          </cell>
          <cell r="G1517" t="str">
            <v>FAUC - CAPITAL PROJECTS</v>
          </cell>
          <cell r="H1517" t="str">
            <v>AESSEXCC</v>
          </cell>
          <cell r="I1517" t="str">
            <v>PBMT1120</v>
          </cell>
          <cell r="J1517">
            <v>0</v>
          </cell>
          <cell r="K1517">
            <v>0</v>
          </cell>
          <cell r="L1517">
            <v>0</v>
          </cell>
        </row>
        <row r="1518">
          <cell r="A1518" t="str">
            <v>AAE91401PBMT1126</v>
          </cell>
          <cell r="B1518">
            <v>2021</v>
          </cell>
          <cell r="C1518" t="str">
            <v>14BLS</v>
          </cell>
          <cell r="D1518" t="str">
            <v>14AAE</v>
          </cell>
          <cell r="E1518">
            <v>91401</v>
          </cell>
          <cell r="F1518" t="str">
            <v>14AAE - ASSETS UNDER CONSTRUCTION</v>
          </cell>
          <cell r="G1518" t="str">
            <v>FAUC - CAPITAL PROJECTS</v>
          </cell>
          <cell r="H1518" t="str">
            <v>AESSEXCC</v>
          </cell>
          <cell r="I1518" t="str">
            <v>PBMT1126</v>
          </cell>
          <cell r="J1518">
            <v>0</v>
          </cell>
          <cell r="K1518">
            <v>0</v>
          </cell>
          <cell r="L1518">
            <v>0</v>
          </cell>
        </row>
        <row r="1519">
          <cell r="A1519" t="str">
            <v>AAE91401PBMT1128</v>
          </cell>
          <cell r="B1519">
            <v>2021</v>
          </cell>
          <cell r="C1519" t="str">
            <v>14BLS</v>
          </cell>
          <cell r="D1519" t="str">
            <v>14AAE</v>
          </cell>
          <cell r="E1519">
            <v>91401</v>
          </cell>
          <cell r="F1519" t="str">
            <v>14AAE - ASSETS UNDER CONSTRUCTION</v>
          </cell>
          <cell r="G1519" t="str">
            <v>FAUC - CAPITAL PROJECTS</v>
          </cell>
          <cell r="H1519" t="str">
            <v>AESSEXCC</v>
          </cell>
          <cell r="I1519" t="str">
            <v>PBMT1128</v>
          </cell>
          <cell r="J1519">
            <v>0</v>
          </cell>
          <cell r="K1519">
            <v>0</v>
          </cell>
          <cell r="L1519">
            <v>0</v>
          </cell>
        </row>
        <row r="1520">
          <cell r="A1520" t="str">
            <v>AAE91401PBMT1130</v>
          </cell>
          <cell r="B1520">
            <v>2021</v>
          </cell>
          <cell r="C1520" t="str">
            <v>14BLS</v>
          </cell>
          <cell r="D1520" t="str">
            <v>14AAE</v>
          </cell>
          <cell r="E1520">
            <v>91401</v>
          </cell>
          <cell r="F1520" t="str">
            <v>14AAE - ASSETS UNDER CONSTRUCTION</v>
          </cell>
          <cell r="G1520" t="str">
            <v>FAUC - CAPITAL PROJECTS</v>
          </cell>
          <cell r="H1520" t="str">
            <v>AESSEXCC</v>
          </cell>
          <cell r="I1520" t="str">
            <v>PBMT1130</v>
          </cell>
          <cell r="J1520">
            <v>0</v>
          </cell>
          <cell r="K1520">
            <v>0</v>
          </cell>
          <cell r="L1520">
            <v>0</v>
          </cell>
        </row>
        <row r="1521">
          <cell r="A1521" t="str">
            <v>AAE91401PBMT1132</v>
          </cell>
          <cell r="B1521">
            <v>2021</v>
          </cell>
          <cell r="C1521" t="str">
            <v>14BLS</v>
          </cell>
          <cell r="D1521" t="str">
            <v>14AAE</v>
          </cell>
          <cell r="E1521">
            <v>91401</v>
          </cell>
          <cell r="F1521" t="str">
            <v>14AAE - ASSETS UNDER CONSTRUCTION</v>
          </cell>
          <cell r="G1521" t="str">
            <v>FAUC - CAPITAL PROJECTS</v>
          </cell>
          <cell r="H1521" t="str">
            <v>AESSEXCC</v>
          </cell>
          <cell r="I1521" t="str">
            <v>PBMT1132</v>
          </cell>
          <cell r="J1521">
            <v>0</v>
          </cell>
          <cell r="K1521">
            <v>0</v>
          </cell>
          <cell r="L1521">
            <v>0</v>
          </cell>
        </row>
        <row r="1522">
          <cell r="A1522" t="str">
            <v>AAE91401PBMT1136</v>
          </cell>
          <cell r="B1522">
            <v>2021</v>
          </cell>
          <cell r="C1522" t="str">
            <v>14BLS</v>
          </cell>
          <cell r="D1522" t="str">
            <v>14AAE</v>
          </cell>
          <cell r="E1522">
            <v>91401</v>
          </cell>
          <cell r="F1522" t="str">
            <v>14AAE - ASSETS UNDER CONSTRUCTION</v>
          </cell>
          <cell r="G1522" t="str">
            <v>FAUC - CAPITAL PROJECTS</v>
          </cell>
          <cell r="H1522" t="str">
            <v>AESSEXCC</v>
          </cell>
          <cell r="I1522" t="str">
            <v>PBMT1136</v>
          </cell>
          <cell r="J1522">
            <v>0</v>
          </cell>
          <cell r="K1522">
            <v>0</v>
          </cell>
          <cell r="L1522">
            <v>0</v>
          </cell>
        </row>
        <row r="1523">
          <cell r="A1523" t="str">
            <v>AAE91401PBMT1140</v>
          </cell>
          <cell r="B1523">
            <v>2021</v>
          </cell>
          <cell r="C1523" t="str">
            <v>14BLS</v>
          </cell>
          <cell r="D1523" t="str">
            <v>14AAE</v>
          </cell>
          <cell r="E1523">
            <v>91401</v>
          </cell>
          <cell r="F1523" t="str">
            <v>14AAE - ASSETS UNDER CONSTRUCTION</v>
          </cell>
          <cell r="G1523" t="str">
            <v>FAUC - CAPITAL PROJECTS</v>
          </cell>
          <cell r="H1523" t="str">
            <v>AESSEXCC</v>
          </cell>
          <cell r="I1523" t="str">
            <v>PBMT1140</v>
          </cell>
          <cell r="J1523">
            <v>0</v>
          </cell>
          <cell r="K1523">
            <v>0</v>
          </cell>
          <cell r="L1523">
            <v>0</v>
          </cell>
        </row>
        <row r="1524">
          <cell r="A1524" t="str">
            <v>AAE91401PBMT1143</v>
          </cell>
          <cell r="B1524">
            <v>2021</v>
          </cell>
          <cell r="C1524" t="str">
            <v>14BLS</v>
          </cell>
          <cell r="D1524" t="str">
            <v>14AAE</v>
          </cell>
          <cell r="E1524">
            <v>91401</v>
          </cell>
          <cell r="F1524" t="str">
            <v>14AAE - ASSETS UNDER CONSTRUCTION</v>
          </cell>
          <cell r="G1524" t="str">
            <v>FAUC - CAPITAL PROJECTS</v>
          </cell>
          <cell r="H1524" t="str">
            <v>AESSEXCC</v>
          </cell>
          <cell r="I1524" t="str">
            <v>PBMT1143</v>
          </cell>
          <cell r="J1524">
            <v>0</v>
          </cell>
          <cell r="K1524">
            <v>0</v>
          </cell>
          <cell r="L1524">
            <v>0</v>
          </cell>
        </row>
        <row r="1525">
          <cell r="A1525" t="str">
            <v>AAE91401PBMT1146</v>
          </cell>
          <cell r="B1525">
            <v>2021</v>
          </cell>
          <cell r="C1525" t="str">
            <v>14BLS</v>
          </cell>
          <cell r="D1525" t="str">
            <v>14AAE</v>
          </cell>
          <cell r="E1525">
            <v>91401</v>
          </cell>
          <cell r="F1525" t="str">
            <v>14AAE - ASSETS UNDER CONSTRUCTION</v>
          </cell>
          <cell r="G1525" t="str">
            <v>FAUC - CAPITAL PROJECTS</v>
          </cell>
          <cell r="H1525" t="str">
            <v>AESSEXCC</v>
          </cell>
          <cell r="I1525" t="str">
            <v>PBMT1146</v>
          </cell>
          <cell r="J1525">
            <v>0</v>
          </cell>
          <cell r="K1525">
            <v>0</v>
          </cell>
          <cell r="L1525">
            <v>0</v>
          </cell>
        </row>
        <row r="1526">
          <cell r="A1526" t="str">
            <v>AAE91401PBMT1148</v>
          </cell>
          <cell r="B1526">
            <v>2021</v>
          </cell>
          <cell r="C1526" t="str">
            <v>14BLS</v>
          </cell>
          <cell r="D1526" t="str">
            <v>14AAE</v>
          </cell>
          <cell r="E1526">
            <v>91401</v>
          </cell>
          <cell r="F1526" t="str">
            <v>14AAE - ASSETS UNDER CONSTRUCTION</v>
          </cell>
          <cell r="G1526" t="str">
            <v>FAUC - CAPITAL PROJECTS</v>
          </cell>
          <cell r="H1526" t="str">
            <v>AESSEXCC</v>
          </cell>
          <cell r="I1526" t="str">
            <v>PBMT1148</v>
          </cell>
          <cell r="J1526">
            <v>0</v>
          </cell>
          <cell r="K1526">
            <v>0</v>
          </cell>
          <cell r="L1526">
            <v>0</v>
          </cell>
        </row>
        <row r="1527">
          <cell r="A1527" t="str">
            <v>AAE91401PBMT1150</v>
          </cell>
          <cell r="B1527">
            <v>2021</v>
          </cell>
          <cell r="C1527" t="str">
            <v>14BLS</v>
          </cell>
          <cell r="D1527" t="str">
            <v>14AAE</v>
          </cell>
          <cell r="E1527">
            <v>91401</v>
          </cell>
          <cell r="F1527" t="str">
            <v>14AAE - ASSETS UNDER CONSTRUCTION</v>
          </cell>
          <cell r="G1527" t="str">
            <v>FAUC - CAPITAL PROJECTS</v>
          </cell>
          <cell r="H1527" t="str">
            <v>AESSEXCC</v>
          </cell>
          <cell r="I1527" t="str">
            <v>PBMT1150</v>
          </cell>
          <cell r="J1527">
            <v>0</v>
          </cell>
          <cell r="K1527">
            <v>0</v>
          </cell>
          <cell r="L1527">
            <v>0</v>
          </cell>
        </row>
        <row r="1528">
          <cell r="A1528" t="str">
            <v>AAE91401PBMT1152</v>
          </cell>
          <cell r="B1528">
            <v>2021</v>
          </cell>
          <cell r="C1528" t="str">
            <v>14BLS</v>
          </cell>
          <cell r="D1528" t="str">
            <v>14AAE</v>
          </cell>
          <cell r="E1528">
            <v>91401</v>
          </cell>
          <cell r="F1528" t="str">
            <v>14AAE - ASSETS UNDER CONSTRUCTION</v>
          </cell>
          <cell r="G1528" t="str">
            <v>FAUC - CAPITAL PROJECTS</v>
          </cell>
          <cell r="H1528" t="str">
            <v>AESSEXCC</v>
          </cell>
          <cell r="I1528" t="str">
            <v>PBMT1152</v>
          </cell>
          <cell r="J1528">
            <v>0</v>
          </cell>
          <cell r="K1528">
            <v>0</v>
          </cell>
          <cell r="L1528">
            <v>0</v>
          </cell>
        </row>
        <row r="1529">
          <cell r="A1529" t="str">
            <v>AAE91401PBMT1200</v>
          </cell>
          <cell r="B1529">
            <v>2021</v>
          </cell>
          <cell r="C1529" t="str">
            <v>14BLS</v>
          </cell>
          <cell r="D1529" t="str">
            <v>14AAE</v>
          </cell>
          <cell r="E1529">
            <v>91401</v>
          </cell>
          <cell r="F1529" t="str">
            <v>14AAE - ASSETS UNDER CONSTRUCTION</v>
          </cell>
          <cell r="G1529" t="str">
            <v>FAUC - CAPITAL PROJECTS</v>
          </cell>
          <cell r="H1529" t="str">
            <v>AESSEXCC</v>
          </cell>
          <cell r="I1529" t="str">
            <v>PBMT1200</v>
          </cell>
          <cell r="J1529">
            <v>0</v>
          </cell>
          <cell r="K1529">
            <v>0</v>
          </cell>
          <cell r="L1529">
            <v>0</v>
          </cell>
        </row>
        <row r="1530">
          <cell r="A1530" t="str">
            <v>AAE91401PBMT1208</v>
          </cell>
          <cell r="B1530">
            <v>2021</v>
          </cell>
          <cell r="C1530" t="str">
            <v>14BLS</v>
          </cell>
          <cell r="D1530" t="str">
            <v>14AAE</v>
          </cell>
          <cell r="E1530">
            <v>91401</v>
          </cell>
          <cell r="F1530" t="str">
            <v>14AAE - ASSETS UNDER CONSTRUCTION</v>
          </cell>
          <cell r="G1530" t="str">
            <v>FAUC - CAPITAL PROJECTS</v>
          </cell>
          <cell r="H1530" t="str">
            <v>AESSEXCC</v>
          </cell>
          <cell r="I1530" t="str">
            <v>PBMT1208</v>
          </cell>
          <cell r="J1530">
            <v>0</v>
          </cell>
          <cell r="K1530">
            <v>0</v>
          </cell>
          <cell r="L1530">
            <v>0</v>
          </cell>
        </row>
        <row r="1531">
          <cell r="A1531" t="str">
            <v>AAE91401PBMT1212</v>
          </cell>
          <cell r="B1531">
            <v>2021</v>
          </cell>
          <cell r="C1531" t="str">
            <v>14BLS</v>
          </cell>
          <cell r="D1531" t="str">
            <v>14AAE</v>
          </cell>
          <cell r="E1531">
            <v>91401</v>
          </cell>
          <cell r="F1531" t="str">
            <v>14AAE - ASSETS UNDER CONSTRUCTION</v>
          </cell>
          <cell r="G1531" t="str">
            <v>FAUC - CAPITAL PROJECTS</v>
          </cell>
          <cell r="H1531" t="str">
            <v>AESSEXCC</v>
          </cell>
          <cell r="I1531" t="str">
            <v>PBMT1212</v>
          </cell>
          <cell r="J1531">
            <v>0</v>
          </cell>
          <cell r="K1531">
            <v>0</v>
          </cell>
          <cell r="L1531">
            <v>0</v>
          </cell>
        </row>
        <row r="1532">
          <cell r="A1532" t="str">
            <v>AAE91401PBMT1214</v>
          </cell>
          <cell r="B1532">
            <v>2021</v>
          </cell>
          <cell r="C1532" t="str">
            <v>14BLS</v>
          </cell>
          <cell r="D1532" t="str">
            <v>14AAE</v>
          </cell>
          <cell r="E1532">
            <v>91401</v>
          </cell>
          <cell r="F1532" t="str">
            <v>14AAE - ASSETS UNDER CONSTRUCTION</v>
          </cell>
          <cell r="G1532" t="str">
            <v>FAUC - CAPITAL PROJECTS</v>
          </cell>
          <cell r="H1532" t="str">
            <v>AESSEXCC</v>
          </cell>
          <cell r="I1532" t="str">
            <v>PBMT1214</v>
          </cell>
          <cell r="J1532">
            <v>0</v>
          </cell>
          <cell r="K1532">
            <v>0</v>
          </cell>
          <cell r="L1532">
            <v>0</v>
          </cell>
        </row>
        <row r="1533">
          <cell r="A1533" t="str">
            <v>AAE91401PBMT1232</v>
          </cell>
          <cell r="B1533">
            <v>2021</v>
          </cell>
          <cell r="C1533" t="str">
            <v>14BLS</v>
          </cell>
          <cell r="D1533" t="str">
            <v>14AAE</v>
          </cell>
          <cell r="E1533">
            <v>91401</v>
          </cell>
          <cell r="F1533" t="str">
            <v>14AAE - ASSETS UNDER CONSTRUCTION</v>
          </cell>
          <cell r="G1533" t="str">
            <v>FAUC - CAPITAL PROJECTS</v>
          </cell>
          <cell r="H1533" t="str">
            <v>AESSEXCC</v>
          </cell>
          <cell r="I1533" t="str">
            <v>PBMT1232</v>
          </cell>
          <cell r="J1533">
            <v>0</v>
          </cell>
          <cell r="K1533">
            <v>0</v>
          </cell>
          <cell r="L1533">
            <v>0</v>
          </cell>
        </row>
        <row r="1534">
          <cell r="A1534" t="str">
            <v>AAE91401PBMT1240</v>
          </cell>
          <cell r="B1534">
            <v>2021</v>
          </cell>
          <cell r="C1534" t="str">
            <v>14BLS</v>
          </cell>
          <cell r="D1534" t="str">
            <v>14AAE</v>
          </cell>
          <cell r="E1534">
            <v>91401</v>
          </cell>
          <cell r="F1534" t="str">
            <v>14AAE - ASSETS UNDER CONSTRUCTION</v>
          </cell>
          <cell r="G1534" t="str">
            <v>FAUC - CAPITAL PROJECTS</v>
          </cell>
          <cell r="H1534" t="str">
            <v>AESSEXCC</v>
          </cell>
          <cell r="I1534" t="str">
            <v>PBMT1240</v>
          </cell>
          <cell r="J1534">
            <v>0</v>
          </cell>
          <cell r="K1534">
            <v>0</v>
          </cell>
          <cell r="L1534">
            <v>0</v>
          </cell>
        </row>
        <row r="1535">
          <cell r="A1535" t="str">
            <v>AAE91401PBMT1248</v>
          </cell>
          <cell r="B1535">
            <v>2021</v>
          </cell>
          <cell r="C1535" t="str">
            <v>14BLS</v>
          </cell>
          <cell r="D1535" t="str">
            <v>14AAE</v>
          </cell>
          <cell r="E1535">
            <v>91401</v>
          </cell>
          <cell r="F1535" t="str">
            <v>14AAE - ASSETS UNDER CONSTRUCTION</v>
          </cell>
          <cell r="G1535" t="str">
            <v>FAUC - CAPITAL PROJECTS</v>
          </cell>
          <cell r="H1535" t="str">
            <v>AESSEXCC</v>
          </cell>
          <cell r="I1535" t="str">
            <v>PBMT1248</v>
          </cell>
          <cell r="J1535">
            <v>0</v>
          </cell>
          <cell r="K1535">
            <v>0</v>
          </cell>
          <cell r="L1535">
            <v>0</v>
          </cell>
        </row>
        <row r="1536">
          <cell r="A1536" t="str">
            <v>AAE91401PBMT1250</v>
          </cell>
          <cell r="B1536">
            <v>2021</v>
          </cell>
          <cell r="C1536" t="str">
            <v>14BLS</v>
          </cell>
          <cell r="D1536" t="str">
            <v>14AAE</v>
          </cell>
          <cell r="E1536">
            <v>91401</v>
          </cell>
          <cell r="F1536" t="str">
            <v>14AAE - ASSETS UNDER CONSTRUCTION</v>
          </cell>
          <cell r="G1536" t="str">
            <v>FAUC - CAPITAL PROJECTS</v>
          </cell>
          <cell r="H1536" t="str">
            <v>AESSEXCC</v>
          </cell>
          <cell r="I1536" t="str">
            <v>PBMT1250</v>
          </cell>
          <cell r="J1536">
            <v>0</v>
          </cell>
          <cell r="K1536">
            <v>0</v>
          </cell>
          <cell r="L1536">
            <v>0</v>
          </cell>
        </row>
        <row r="1537">
          <cell r="A1537" t="str">
            <v>AAE91401PBMT1256</v>
          </cell>
          <cell r="B1537">
            <v>2021</v>
          </cell>
          <cell r="C1537" t="str">
            <v>14BLS</v>
          </cell>
          <cell r="D1537" t="str">
            <v>14AAE</v>
          </cell>
          <cell r="E1537">
            <v>91401</v>
          </cell>
          <cell r="F1537" t="str">
            <v>14AAE - ASSETS UNDER CONSTRUCTION</v>
          </cell>
          <cell r="G1537" t="str">
            <v>FAUC - CAPITAL PROJECTS</v>
          </cell>
          <cell r="H1537" t="str">
            <v>AESSEXCC</v>
          </cell>
          <cell r="I1537" t="str">
            <v>PBMT1256</v>
          </cell>
          <cell r="J1537">
            <v>0</v>
          </cell>
          <cell r="K1537">
            <v>0</v>
          </cell>
          <cell r="L1537">
            <v>0</v>
          </cell>
        </row>
        <row r="1538">
          <cell r="A1538" t="str">
            <v>AAE91401PBMT1258</v>
          </cell>
          <cell r="B1538">
            <v>2021</v>
          </cell>
          <cell r="C1538" t="str">
            <v>14BLS</v>
          </cell>
          <cell r="D1538" t="str">
            <v>14AAE</v>
          </cell>
          <cell r="E1538">
            <v>91401</v>
          </cell>
          <cell r="F1538" t="str">
            <v>14AAE - ASSETS UNDER CONSTRUCTION</v>
          </cell>
          <cell r="G1538" t="str">
            <v>FAUC - CAPITAL PROJECTS</v>
          </cell>
          <cell r="H1538" t="str">
            <v>AESSEXCC</v>
          </cell>
          <cell r="I1538" t="str">
            <v>PBMT1258</v>
          </cell>
          <cell r="J1538">
            <v>0</v>
          </cell>
          <cell r="K1538">
            <v>0</v>
          </cell>
          <cell r="L1538">
            <v>0</v>
          </cell>
        </row>
        <row r="1539">
          <cell r="A1539" t="str">
            <v>AAE91401PBMT1260</v>
          </cell>
          <cell r="B1539">
            <v>2021</v>
          </cell>
          <cell r="C1539" t="str">
            <v>14BLS</v>
          </cell>
          <cell r="D1539" t="str">
            <v>14AAE</v>
          </cell>
          <cell r="E1539">
            <v>91401</v>
          </cell>
          <cell r="F1539" t="str">
            <v>14AAE - ASSETS UNDER CONSTRUCTION</v>
          </cell>
          <cell r="G1539" t="str">
            <v>FAUC - CAPITAL PROJECTS</v>
          </cell>
          <cell r="H1539" t="str">
            <v>AESSEXCC</v>
          </cell>
          <cell r="I1539" t="str">
            <v>PBMT1260</v>
          </cell>
          <cell r="J1539">
            <v>0</v>
          </cell>
          <cell r="K1539">
            <v>0</v>
          </cell>
          <cell r="L1539">
            <v>0</v>
          </cell>
        </row>
        <row r="1540">
          <cell r="A1540" t="str">
            <v>AAE91401PBMT1262</v>
          </cell>
          <cell r="B1540">
            <v>2021</v>
          </cell>
          <cell r="C1540" t="str">
            <v>14BLS</v>
          </cell>
          <cell r="D1540" t="str">
            <v>14AAE</v>
          </cell>
          <cell r="E1540">
            <v>91401</v>
          </cell>
          <cell r="F1540" t="str">
            <v>14AAE - ASSETS UNDER CONSTRUCTION</v>
          </cell>
          <cell r="G1540" t="str">
            <v>FAUC - CAPITAL PROJECTS</v>
          </cell>
          <cell r="H1540" t="str">
            <v>AESSEXCC</v>
          </cell>
          <cell r="I1540" t="str">
            <v>PBMT1262</v>
          </cell>
          <cell r="J1540">
            <v>0</v>
          </cell>
          <cell r="K1540">
            <v>0</v>
          </cell>
          <cell r="L1540">
            <v>0</v>
          </cell>
        </row>
        <row r="1541">
          <cell r="A1541" t="str">
            <v>AAE91401PBMT1264</v>
          </cell>
          <cell r="B1541">
            <v>2021</v>
          </cell>
          <cell r="C1541" t="str">
            <v>14BLS</v>
          </cell>
          <cell r="D1541" t="str">
            <v>14AAE</v>
          </cell>
          <cell r="E1541">
            <v>91401</v>
          </cell>
          <cell r="F1541" t="str">
            <v>14AAE - ASSETS UNDER CONSTRUCTION</v>
          </cell>
          <cell r="G1541" t="str">
            <v>FAUC - CAPITAL PROJECTS</v>
          </cell>
          <cell r="H1541" t="str">
            <v>AESSEXCC</v>
          </cell>
          <cell r="I1541" t="str">
            <v>PBMT1264</v>
          </cell>
          <cell r="J1541">
            <v>0</v>
          </cell>
          <cell r="K1541">
            <v>0</v>
          </cell>
          <cell r="L1541">
            <v>0</v>
          </cell>
        </row>
        <row r="1542">
          <cell r="A1542" t="str">
            <v>AAE91401PBMT1266</v>
          </cell>
          <cell r="B1542">
            <v>2021</v>
          </cell>
          <cell r="C1542" t="str">
            <v>14BLS</v>
          </cell>
          <cell r="D1542" t="str">
            <v>14AAE</v>
          </cell>
          <cell r="E1542">
            <v>91401</v>
          </cell>
          <cell r="F1542" t="str">
            <v>14AAE - ASSETS UNDER CONSTRUCTION</v>
          </cell>
          <cell r="G1542" t="str">
            <v>FAUC - CAPITAL PROJECTS</v>
          </cell>
          <cell r="H1542" t="str">
            <v>AESSEXCC</v>
          </cell>
          <cell r="I1542" t="str">
            <v>PBMT1266</v>
          </cell>
          <cell r="J1542">
            <v>0</v>
          </cell>
          <cell r="K1542">
            <v>0</v>
          </cell>
          <cell r="L1542">
            <v>0</v>
          </cell>
        </row>
        <row r="1543">
          <cell r="A1543" t="str">
            <v>AAE91401PBMT1268</v>
          </cell>
          <cell r="B1543">
            <v>2021</v>
          </cell>
          <cell r="C1543" t="str">
            <v>14BLS</v>
          </cell>
          <cell r="D1543" t="str">
            <v>14AAE</v>
          </cell>
          <cell r="E1543">
            <v>91401</v>
          </cell>
          <cell r="F1543" t="str">
            <v>14AAE - ASSETS UNDER CONSTRUCTION</v>
          </cell>
          <cell r="G1543" t="str">
            <v>FAUC - CAPITAL PROJECTS</v>
          </cell>
          <cell r="H1543" t="str">
            <v>AESSEXCC</v>
          </cell>
          <cell r="I1543" t="str">
            <v>PBMT1268</v>
          </cell>
          <cell r="J1543">
            <v>0</v>
          </cell>
          <cell r="K1543">
            <v>0</v>
          </cell>
          <cell r="L1543">
            <v>0</v>
          </cell>
        </row>
        <row r="1544">
          <cell r="A1544" t="str">
            <v>AAE91401PBMT1292</v>
          </cell>
          <cell r="B1544">
            <v>2021</v>
          </cell>
          <cell r="C1544" t="str">
            <v>14BLS</v>
          </cell>
          <cell r="D1544" t="str">
            <v>14AAE</v>
          </cell>
          <cell r="E1544">
            <v>91401</v>
          </cell>
          <cell r="F1544" t="str">
            <v>14AAE - ASSETS UNDER CONSTRUCTION</v>
          </cell>
          <cell r="G1544" t="str">
            <v>FAUC - CAPITAL PROJECTS</v>
          </cell>
          <cell r="H1544" t="str">
            <v>AESSEXCC</v>
          </cell>
          <cell r="I1544" t="str">
            <v>PBMT1292</v>
          </cell>
          <cell r="J1544">
            <v>0</v>
          </cell>
          <cell r="K1544">
            <v>0</v>
          </cell>
          <cell r="L1544">
            <v>0</v>
          </cell>
        </row>
        <row r="1545">
          <cell r="A1545" t="str">
            <v>AAE91401PBMT1300</v>
          </cell>
          <cell r="B1545">
            <v>2021</v>
          </cell>
          <cell r="C1545" t="str">
            <v>14BLS</v>
          </cell>
          <cell r="D1545" t="str">
            <v>14AAE</v>
          </cell>
          <cell r="E1545">
            <v>91401</v>
          </cell>
          <cell r="F1545" t="str">
            <v>14AAE - ASSETS UNDER CONSTRUCTION</v>
          </cell>
          <cell r="G1545" t="str">
            <v>FAUC - CAPITAL PROJECTS</v>
          </cell>
          <cell r="H1545" t="str">
            <v>AESSEXCC</v>
          </cell>
          <cell r="I1545" t="str">
            <v>PBMT1300</v>
          </cell>
          <cell r="J1545">
            <v>0</v>
          </cell>
          <cell r="K1545">
            <v>0</v>
          </cell>
          <cell r="L1545">
            <v>0</v>
          </cell>
        </row>
        <row r="1546">
          <cell r="A1546" t="str">
            <v>AAE91401PBMT1308</v>
          </cell>
          <cell r="B1546">
            <v>2021</v>
          </cell>
          <cell r="C1546" t="str">
            <v>14BLS</v>
          </cell>
          <cell r="D1546" t="str">
            <v>14AAE</v>
          </cell>
          <cell r="E1546">
            <v>91401</v>
          </cell>
          <cell r="F1546" t="str">
            <v>14AAE - ASSETS UNDER CONSTRUCTION</v>
          </cell>
          <cell r="G1546" t="str">
            <v>FAUC - CAPITAL PROJECTS</v>
          </cell>
          <cell r="H1546" t="str">
            <v>AESSEXCC</v>
          </cell>
          <cell r="I1546" t="str">
            <v>PBMT1308</v>
          </cell>
          <cell r="J1546">
            <v>0</v>
          </cell>
          <cell r="K1546">
            <v>0</v>
          </cell>
          <cell r="L1546">
            <v>0</v>
          </cell>
        </row>
        <row r="1547">
          <cell r="A1547" t="str">
            <v>AAE91401PBMT1316</v>
          </cell>
          <cell r="B1547">
            <v>2021</v>
          </cell>
          <cell r="C1547" t="str">
            <v>14BLS</v>
          </cell>
          <cell r="D1547" t="str">
            <v>14AAE</v>
          </cell>
          <cell r="E1547">
            <v>91401</v>
          </cell>
          <cell r="F1547" t="str">
            <v>14AAE - ASSETS UNDER CONSTRUCTION</v>
          </cell>
          <cell r="G1547" t="str">
            <v>FAUC - CAPITAL PROJECTS</v>
          </cell>
          <cell r="H1547" t="str">
            <v>AESSEXCC</v>
          </cell>
          <cell r="I1547" t="str">
            <v>PBMT1316</v>
          </cell>
          <cell r="J1547">
            <v>0</v>
          </cell>
          <cell r="K1547">
            <v>0</v>
          </cell>
          <cell r="L1547">
            <v>0</v>
          </cell>
        </row>
        <row r="1548">
          <cell r="A1548" t="str">
            <v>AAE91401PBMT1324</v>
          </cell>
          <cell r="B1548">
            <v>2021</v>
          </cell>
          <cell r="C1548" t="str">
            <v>14BLS</v>
          </cell>
          <cell r="D1548" t="str">
            <v>14AAE</v>
          </cell>
          <cell r="E1548">
            <v>91401</v>
          </cell>
          <cell r="F1548" t="str">
            <v>14AAE - ASSETS UNDER CONSTRUCTION</v>
          </cell>
          <cell r="G1548" t="str">
            <v>FAUC - CAPITAL PROJECTS</v>
          </cell>
          <cell r="H1548" t="str">
            <v>AESSEXCC</v>
          </cell>
          <cell r="I1548" t="str">
            <v>PBMT1324</v>
          </cell>
          <cell r="J1548">
            <v>0</v>
          </cell>
          <cell r="K1548">
            <v>0</v>
          </cell>
          <cell r="L1548">
            <v>0</v>
          </cell>
        </row>
        <row r="1549">
          <cell r="A1549" t="str">
            <v>AAE91401PBMT1332</v>
          </cell>
          <cell r="B1549">
            <v>2021</v>
          </cell>
          <cell r="C1549" t="str">
            <v>14BLS</v>
          </cell>
          <cell r="D1549" t="str">
            <v>14AAE</v>
          </cell>
          <cell r="E1549">
            <v>91401</v>
          </cell>
          <cell r="F1549" t="str">
            <v>14AAE - ASSETS UNDER CONSTRUCTION</v>
          </cell>
          <cell r="G1549" t="str">
            <v>FAUC - CAPITAL PROJECTS</v>
          </cell>
          <cell r="H1549" t="str">
            <v>AESSEXCC</v>
          </cell>
          <cell r="I1549" t="str">
            <v>PBMT1332</v>
          </cell>
          <cell r="J1549">
            <v>0</v>
          </cell>
          <cell r="K1549">
            <v>0</v>
          </cell>
          <cell r="L1549">
            <v>0</v>
          </cell>
        </row>
        <row r="1550">
          <cell r="A1550" t="str">
            <v>AAE91401PBMT1340</v>
          </cell>
          <cell r="B1550">
            <v>2021</v>
          </cell>
          <cell r="C1550" t="str">
            <v>14BLS</v>
          </cell>
          <cell r="D1550" t="str">
            <v>14AAE</v>
          </cell>
          <cell r="E1550">
            <v>91401</v>
          </cell>
          <cell r="F1550" t="str">
            <v>14AAE - ASSETS UNDER CONSTRUCTION</v>
          </cell>
          <cell r="G1550" t="str">
            <v>FAUC - CAPITAL PROJECTS</v>
          </cell>
          <cell r="H1550" t="str">
            <v>AESSEXCC</v>
          </cell>
          <cell r="I1550" t="str">
            <v>PBMT1340</v>
          </cell>
          <cell r="J1550">
            <v>0</v>
          </cell>
          <cell r="K1550">
            <v>0</v>
          </cell>
          <cell r="L1550">
            <v>0</v>
          </cell>
        </row>
        <row r="1551">
          <cell r="A1551" t="str">
            <v>AAE91401PBMT1356</v>
          </cell>
          <cell r="B1551">
            <v>2021</v>
          </cell>
          <cell r="C1551" t="str">
            <v>14BLS</v>
          </cell>
          <cell r="D1551" t="str">
            <v>14AAE</v>
          </cell>
          <cell r="E1551">
            <v>91401</v>
          </cell>
          <cell r="F1551" t="str">
            <v>14AAE - ASSETS UNDER CONSTRUCTION</v>
          </cell>
          <cell r="G1551" t="str">
            <v>FAUC - CAPITAL PROJECTS</v>
          </cell>
          <cell r="H1551" t="str">
            <v>AESSEXCC</v>
          </cell>
          <cell r="I1551" t="str">
            <v>PBMT1356</v>
          </cell>
          <cell r="J1551">
            <v>0</v>
          </cell>
          <cell r="K1551">
            <v>0</v>
          </cell>
          <cell r="L1551">
            <v>0</v>
          </cell>
        </row>
        <row r="1552">
          <cell r="A1552" t="str">
            <v>AAE91401PBMT1362</v>
          </cell>
          <cell r="B1552">
            <v>2021</v>
          </cell>
          <cell r="C1552" t="str">
            <v>14BLS</v>
          </cell>
          <cell r="D1552" t="str">
            <v>14AAE</v>
          </cell>
          <cell r="E1552">
            <v>91401</v>
          </cell>
          <cell r="F1552" t="str">
            <v>14AAE - ASSETS UNDER CONSTRUCTION</v>
          </cell>
          <cell r="G1552" t="str">
            <v>FAUC - CAPITAL PROJECTS</v>
          </cell>
          <cell r="H1552" t="str">
            <v>AESSEXCC</v>
          </cell>
          <cell r="I1552" t="str">
            <v>PBMT1362</v>
          </cell>
          <cell r="J1552">
            <v>0</v>
          </cell>
          <cell r="K1552">
            <v>0</v>
          </cell>
          <cell r="L1552">
            <v>0</v>
          </cell>
        </row>
        <row r="1553">
          <cell r="A1553" t="str">
            <v>AAE91401PBMT1364</v>
          </cell>
          <cell r="B1553">
            <v>2021</v>
          </cell>
          <cell r="C1553" t="str">
            <v>14BLS</v>
          </cell>
          <cell r="D1553" t="str">
            <v>14AAE</v>
          </cell>
          <cell r="E1553">
            <v>91401</v>
          </cell>
          <cell r="F1553" t="str">
            <v>14AAE - ASSETS UNDER CONSTRUCTION</v>
          </cell>
          <cell r="G1553" t="str">
            <v>FAUC - CAPITAL PROJECTS</v>
          </cell>
          <cell r="H1553" t="str">
            <v>AESSEXCC</v>
          </cell>
          <cell r="I1553" t="str">
            <v>PBMT1364</v>
          </cell>
          <cell r="J1553">
            <v>0</v>
          </cell>
          <cell r="K1553">
            <v>0</v>
          </cell>
          <cell r="L1553">
            <v>0</v>
          </cell>
        </row>
        <row r="1554">
          <cell r="A1554" t="str">
            <v>AAE91401PBMT1366</v>
          </cell>
          <cell r="B1554">
            <v>2021</v>
          </cell>
          <cell r="C1554" t="str">
            <v>14BLS</v>
          </cell>
          <cell r="D1554" t="str">
            <v>14AAE</v>
          </cell>
          <cell r="E1554">
            <v>91401</v>
          </cell>
          <cell r="F1554" t="str">
            <v>14AAE - ASSETS UNDER CONSTRUCTION</v>
          </cell>
          <cell r="G1554" t="str">
            <v>FAUC - CAPITAL PROJECTS</v>
          </cell>
          <cell r="H1554" t="str">
            <v>AESSEXCC</v>
          </cell>
          <cell r="I1554" t="str">
            <v>PBMT1366</v>
          </cell>
          <cell r="J1554">
            <v>0</v>
          </cell>
          <cell r="K1554">
            <v>0</v>
          </cell>
          <cell r="L1554">
            <v>0</v>
          </cell>
        </row>
        <row r="1555">
          <cell r="A1555" t="str">
            <v>AAE91401PBMT1368</v>
          </cell>
          <cell r="B1555">
            <v>2021</v>
          </cell>
          <cell r="C1555" t="str">
            <v>14BLS</v>
          </cell>
          <cell r="D1555" t="str">
            <v>14AAE</v>
          </cell>
          <cell r="E1555">
            <v>91401</v>
          </cell>
          <cell r="F1555" t="str">
            <v>14AAE - ASSETS UNDER CONSTRUCTION</v>
          </cell>
          <cell r="G1555" t="str">
            <v>FAUC - CAPITAL PROJECTS</v>
          </cell>
          <cell r="H1555" t="str">
            <v>AESSEXCC</v>
          </cell>
          <cell r="I1555" t="str">
            <v>PBMT1368</v>
          </cell>
          <cell r="J1555">
            <v>0</v>
          </cell>
          <cell r="K1555">
            <v>0</v>
          </cell>
          <cell r="L1555">
            <v>0</v>
          </cell>
        </row>
        <row r="1556">
          <cell r="A1556" t="str">
            <v>AAE91401PBMT1370</v>
          </cell>
          <cell r="B1556">
            <v>2021</v>
          </cell>
          <cell r="C1556" t="str">
            <v>14BLS</v>
          </cell>
          <cell r="D1556" t="str">
            <v>14AAE</v>
          </cell>
          <cell r="E1556">
            <v>91401</v>
          </cell>
          <cell r="F1556" t="str">
            <v>14AAE - ASSETS UNDER CONSTRUCTION</v>
          </cell>
          <cell r="G1556" t="str">
            <v>FAUC - CAPITAL PROJECTS</v>
          </cell>
          <cell r="H1556" t="str">
            <v>AESSEXCC</v>
          </cell>
          <cell r="I1556" t="str">
            <v>PBMT1370</v>
          </cell>
          <cell r="J1556">
            <v>0</v>
          </cell>
          <cell r="K1556">
            <v>0</v>
          </cell>
          <cell r="L1556">
            <v>0</v>
          </cell>
        </row>
        <row r="1557">
          <cell r="A1557" t="str">
            <v>AAE91401PBMT1372</v>
          </cell>
          <cell r="B1557">
            <v>2021</v>
          </cell>
          <cell r="C1557" t="str">
            <v>14BLS</v>
          </cell>
          <cell r="D1557" t="str">
            <v>14AAE</v>
          </cell>
          <cell r="E1557">
            <v>91401</v>
          </cell>
          <cell r="F1557" t="str">
            <v>14AAE - ASSETS UNDER CONSTRUCTION</v>
          </cell>
          <cell r="G1557" t="str">
            <v>FAUC - CAPITAL PROJECTS</v>
          </cell>
          <cell r="H1557" t="str">
            <v>AESSEXCC</v>
          </cell>
          <cell r="I1557" t="str">
            <v>PBMT1372</v>
          </cell>
          <cell r="J1557">
            <v>0</v>
          </cell>
          <cell r="K1557">
            <v>0</v>
          </cell>
          <cell r="L1557">
            <v>0</v>
          </cell>
        </row>
        <row r="1558">
          <cell r="A1558" t="str">
            <v>AAE91401PBMT1374</v>
          </cell>
          <cell r="B1558">
            <v>2021</v>
          </cell>
          <cell r="C1558" t="str">
            <v>14BLS</v>
          </cell>
          <cell r="D1558" t="str">
            <v>14AAE</v>
          </cell>
          <cell r="E1558">
            <v>91401</v>
          </cell>
          <cell r="F1558" t="str">
            <v>14AAE - ASSETS UNDER CONSTRUCTION</v>
          </cell>
          <cell r="G1558" t="str">
            <v>FAUC - CAPITAL PROJECTS</v>
          </cell>
          <cell r="H1558" t="str">
            <v>AESSEXCC</v>
          </cell>
          <cell r="I1558" t="str">
            <v>PBMT1374</v>
          </cell>
          <cell r="J1558">
            <v>0</v>
          </cell>
          <cell r="K1558">
            <v>0</v>
          </cell>
          <cell r="L1558">
            <v>0</v>
          </cell>
        </row>
        <row r="1559">
          <cell r="A1559" t="str">
            <v>AAE91401PBMT1376</v>
          </cell>
          <cell r="B1559">
            <v>2021</v>
          </cell>
          <cell r="C1559" t="str">
            <v>14BLS</v>
          </cell>
          <cell r="D1559" t="str">
            <v>14AAE</v>
          </cell>
          <cell r="E1559">
            <v>91401</v>
          </cell>
          <cell r="F1559" t="str">
            <v>14AAE - ASSETS UNDER CONSTRUCTION</v>
          </cell>
          <cell r="G1559" t="str">
            <v>FAUC - CAPITAL PROJECTS</v>
          </cell>
          <cell r="H1559" t="str">
            <v>AESSEXCC</v>
          </cell>
          <cell r="I1559" t="str">
            <v>PBMT1376</v>
          </cell>
          <cell r="J1559">
            <v>0</v>
          </cell>
          <cell r="K1559">
            <v>0</v>
          </cell>
          <cell r="L1559">
            <v>0</v>
          </cell>
        </row>
        <row r="1560">
          <cell r="A1560" t="str">
            <v>AAE91401PBMT1382</v>
          </cell>
          <cell r="B1560">
            <v>2021</v>
          </cell>
          <cell r="C1560" t="str">
            <v>14BLS</v>
          </cell>
          <cell r="D1560" t="str">
            <v>14AAE</v>
          </cell>
          <cell r="E1560">
            <v>91401</v>
          </cell>
          <cell r="F1560" t="str">
            <v>14AAE - ASSETS UNDER CONSTRUCTION</v>
          </cell>
          <cell r="G1560" t="str">
            <v>FAUC - CAPITAL PROJECTS</v>
          </cell>
          <cell r="H1560" t="str">
            <v>AESSEXCC</v>
          </cell>
          <cell r="I1560" t="str">
            <v>PBMT1382</v>
          </cell>
          <cell r="J1560">
            <v>0</v>
          </cell>
          <cell r="K1560">
            <v>0</v>
          </cell>
          <cell r="L1560">
            <v>0</v>
          </cell>
        </row>
        <row r="1561">
          <cell r="A1561" t="str">
            <v>AAE91401PBMT1384</v>
          </cell>
          <cell r="B1561">
            <v>2021</v>
          </cell>
          <cell r="C1561" t="str">
            <v>14BLS</v>
          </cell>
          <cell r="D1561" t="str">
            <v>14AAE</v>
          </cell>
          <cell r="E1561">
            <v>91401</v>
          </cell>
          <cell r="F1561" t="str">
            <v>14AAE - ASSETS UNDER CONSTRUCTION</v>
          </cell>
          <cell r="G1561" t="str">
            <v>FAUC - CAPITAL PROJECTS</v>
          </cell>
          <cell r="H1561" t="str">
            <v>AESSEXCC</v>
          </cell>
          <cell r="I1561" t="str">
            <v>PBMT1384</v>
          </cell>
          <cell r="J1561">
            <v>0</v>
          </cell>
          <cell r="K1561">
            <v>0</v>
          </cell>
          <cell r="L1561">
            <v>0</v>
          </cell>
        </row>
        <row r="1562">
          <cell r="A1562" t="str">
            <v>AAE91401PBMT1410</v>
          </cell>
          <cell r="B1562">
            <v>2021</v>
          </cell>
          <cell r="C1562" t="str">
            <v>14BLS</v>
          </cell>
          <cell r="D1562" t="str">
            <v>14AAE</v>
          </cell>
          <cell r="E1562">
            <v>91401</v>
          </cell>
          <cell r="F1562" t="str">
            <v>14AAE - ASSETS UNDER CONSTRUCTION</v>
          </cell>
          <cell r="G1562" t="str">
            <v>FAUC - CAPITAL PROJECTS</v>
          </cell>
          <cell r="H1562" t="str">
            <v>AESSEXCC</v>
          </cell>
          <cell r="I1562" t="str">
            <v>PBMT1410</v>
          </cell>
          <cell r="J1562">
            <v>0</v>
          </cell>
          <cell r="K1562">
            <v>0</v>
          </cell>
          <cell r="L1562">
            <v>0</v>
          </cell>
        </row>
        <row r="1563">
          <cell r="A1563" t="str">
            <v>AAE91401PBMT1417</v>
          </cell>
          <cell r="B1563">
            <v>2021</v>
          </cell>
          <cell r="C1563" t="str">
            <v>14BLS</v>
          </cell>
          <cell r="D1563" t="str">
            <v>14AAE</v>
          </cell>
          <cell r="E1563">
            <v>91401</v>
          </cell>
          <cell r="F1563" t="str">
            <v>14AAE - ASSETS UNDER CONSTRUCTION</v>
          </cell>
          <cell r="G1563" t="str">
            <v>FAUC - CAPITAL PROJECTS</v>
          </cell>
          <cell r="H1563" t="str">
            <v>AESSEXCC</v>
          </cell>
          <cell r="I1563" t="str">
            <v>PBMT1417</v>
          </cell>
          <cell r="J1563">
            <v>0</v>
          </cell>
          <cell r="K1563">
            <v>0</v>
          </cell>
          <cell r="L1563">
            <v>0</v>
          </cell>
        </row>
        <row r="1564">
          <cell r="A1564" t="str">
            <v>AAE91401PBMT1418</v>
          </cell>
          <cell r="B1564">
            <v>2021</v>
          </cell>
          <cell r="C1564" t="str">
            <v>14BLS</v>
          </cell>
          <cell r="D1564" t="str">
            <v>14AAE</v>
          </cell>
          <cell r="E1564">
            <v>91401</v>
          </cell>
          <cell r="F1564" t="str">
            <v>14AAE - ASSETS UNDER CONSTRUCTION</v>
          </cell>
          <cell r="G1564" t="str">
            <v>FAUC - CAPITAL PROJECTS</v>
          </cell>
          <cell r="H1564" t="str">
            <v>AESSEXCC</v>
          </cell>
          <cell r="I1564" t="str">
            <v>PBMT1418</v>
          </cell>
          <cell r="J1564">
            <v>0</v>
          </cell>
          <cell r="K1564">
            <v>0</v>
          </cell>
          <cell r="L1564">
            <v>0</v>
          </cell>
        </row>
        <row r="1565">
          <cell r="A1565" t="str">
            <v>AAE91401PBMT1430</v>
          </cell>
          <cell r="B1565">
            <v>2021</v>
          </cell>
          <cell r="C1565" t="str">
            <v>14BLS</v>
          </cell>
          <cell r="D1565" t="str">
            <v>14AAE</v>
          </cell>
          <cell r="E1565">
            <v>91401</v>
          </cell>
          <cell r="F1565" t="str">
            <v>14AAE - ASSETS UNDER CONSTRUCTION</v>
          </cell>
          <cell r="G1565" t="str">
            <v>FAUC - CAPITAL PROJECTS</v>
          </cell>
          <cell r="H1565" t="str">
            <v>AESSEXCC</v>
          </cell>
          <cell r="I1565" t="str">
            <v>PBMT1430</v>
          </cell>
          <cell r="J1565">
            <v>0</v>
          </cell>
          <cell r="K1565">
            <v>0</v>
          </cell>
          <cell r="L1565">
            <v>0</v>
          </cell>
        </row>
        <row r="1566">
          <cell r="A1566" t="str">
            <v>AAE91401PBMT1460</v>
          </cell>
          <cell r="B1566">
            <v>2021</v>
          </cell>
          <cell r="C1566" t="str">
            <v>14BLS</v>
          </cell>
          <cell r="D1566" t="str">
            <v>14AAE</v>
          </cell>
          <cell r="E1566">
            <v>91401</v>
          </cell>
          <cell r="F1566" t="str">
            <v>14AAE - ASSETS UNDER CONSTRUCTION</v>
          </cell>
          <cell r="G1566" t="str">
            <v>FAUC - CAPITAL PROJECTS</v>
          </cell>
          <cell r="H1566" t="str">
            <v>AESSEXCC</v>
          </cell>
          <cell r="I1566" t="str">
            <v>PBMT1460</v>
          </cell>
          <cell r="J1566">
            <v>0</v>
          </cell>
          <cell r="K1566">
            <v>0</v>
          </cell>
          <cell r="L1566">
            <v>0</v>
          </cell>
        </row>
        <row r="1567">
          <cell r="A1567" t="str">
            <v>AAE91401PBMT1462</v>
          </cell>
          <cell r="B1567">
            <v>2021</v>
          </cell>
          <cell r="C1567" t="str">
            <v>14BLS</v>
          </cell>
          <cell r="D1567" t="str">
            <v>14AAE</v>
          </cell>
          <cell r="E1567">
            <v>91401</v>
          </cell>
          <cell r="F1567" t="str">
            <v>14AAE - ASSETS UNDER CONSTRUCTION</v>
          </cell>
          <cell r="G1567" t="str">
            <v>FAUC - CAPITAL PROJECTS</v>
          </cell>
          <cell r="H1567" t="str">
            <v>AESSEXCC</v>
          </cell>
          <cell r="I1567" t="str">
            <v>PBMT1462</v>
          </cell>
          <cell r="J1567">
            <v>0</v>
          </cell>
          <cell r="K1567">
            <v>0</v>
          </cell>
          <cell r="L1567">
            <v>0</v>
          </cell>
        </row>
        <row r="1568">
          <cell r="A1568" t="str">
            <v>AAE91401PBMT1484</v>
          </cell>
          <cell r="B1568">
            <v>2021</v>
          </cell>
          <cell r="C1568" t="str">
            <v>14BLS</v>
          </cell>
          <cell r="D1568" t="str">
            <v>14AAE</v>
          </cell>
          <cell r="E1568">
            <v>91401</v>
          </cell>
          <cell r="F1568" t="str">
            <v>14AAE - ASSETS UNDER CONSTRUCTION</v>
          </cell>
          <cell r="G1568" t="str">
            <v>FAUC - CAPITAL PROJECTS</v>
          </cell>
          <cell r="H1568" t="str">
            <v>AESSEXCC</v>
          </cell>
          <cell r="I1568" t="str">
            <v>PBMT1484</v>
          </cell>
          <cell r="J1568">
            <v>0</v>
          </cell>
          <cell r="K1568">
            <v>0</v>
          </cell>
          <cell r="L1568">
            <v>0</v>
          </cell>
        </row>
        <row r="1569">
          <cell r="A1569" t="str">
            <v>AAE91401PBMT1496</v>
          </cell>
          <cell r="B1569">
            <v>2021</v>
          </cell>
          <cell r="C1569" t="str">
            <v>14BLS</v>
          </cell>
          <cell r="D1569" t="str">
            <v>14AAE</v>
          </cell>
          <cell r="E1569">
            <v>91401</v>
          </cell>
          <cell r="F1569" t="str">
            <v>14AAE - ASSETS UNDER CONSTRUCTION</v>
          </cell>
          <cell r="G1569" t="str">
            <v>FAUC - CAPITAL PROJECTS</v>
          </cell>
          <cell r="H1569" t="str">
            <v>AESSEXCC</v>
          </cell>
          <cell r="I1569" t="str">
            <v>PBMT1496</v>
          </cell>
          <cell r="J1569">
            <v>0</v>
          </cell>
          <cell r="K1569">
            <v>0</v>
          </cell>
          <cell r="L1569">
            <v>0</v>
          </cell>
        </row>
        <row r="1570">
          <cell r="A1570" t="str">
            <v>AAE91401PBMT1504</v>
          </cell>
          <cell r="B1570">
            <v>2021</v>
          </cell>
          <cell r="C1570" t="str">
            <v>14BLS</v>
          </cell>
          <cell r="D1570" t="str">
            <v>14AAE</v>
          </cell>
          <cell r="E1570">
            <v>91401</v>
          </cell>
          <cell r="F1570" t="str">
            <v>14AAE - ASSETS UNDER CONSTRUCTION</v>
          </cell>
          <cell r="G1570" t="str">
            <v>FAUC - CAPITAL PROJECTS</v>
          </cell>
          <cell r="H1570" t="str">
            <v>AESSEXCC</v>
          </cell>
          <cell r="I1570" t="str">
            <v>PBMT1504</v>
          </cell>
          <cell r="J1570">
            <v>0</v>
          </cell>
          <cell r="K1570">
            <v>0</v>
          </cell>
          <cell r="L1570">
            <v>0</v>
          </cell>
        </row>
        <row r="1571">
          <cell r="A1571" t="str">
            <v>AAE91401PBMT1506</v>
          </cell>
          <cell r="B1571">
            <v>2021</v>
          </cell>
          <cell r="C1571" t="str">
            <v>14BLS</v>
          </cell>
          <cell r="D1571" t="str">
            <v>14AAE</v>
          </cell>
          <cell r="E1571">
            <v>91401</v>
          </cell>
          <cell r="F1571" t="str">
            <v>14AAE - ASSETS UNDER CONSTRUCTION</v>
          </cell>
          <cell r="G1571" t="str">
            <v>FAUC - CAPITAL PROJECTS</v>
          </cell>
          <cell r="H1571" t="str">
            <v>AESSEXCC</v>
          </cell>
          <cell r="I1571" t="str">
            <v>PBMT1506</v>
          </cell>
          <cell r="J1571">
            <v>0</v>
          </cell>
          <cell r="K1571">
            <v>0</v>
          </cell>
          <cell r="L1571">
            <v>0</v>
          </cell>
        </row>
        <row r="1572">
          <cell r="A1572" t="str">
            <v>AAE91401PBMT1560</v>
          </cell>
          <cell r="B1572">
            <v>2021</v>
          </cell>
          <cell r="C1572" t="str">
            <v>14BLS</v>
          </cell>
          <cell r="D1572" t="str">
            <v>14AAE</v>
          </cell>
          <cell r="E1572">
            <v>91401</v>
          </cell>
          <cell r="F1572" t="str">
            <v>14AAE - ASSETS UNDER CONSTRUCTION</v>
          </cell>
          <cell r="G1572" t="str">
            <v>FAUC - CAPITAL PROJECTS</v>
          </cell>
          <cell r="H1572" t="str">
            <v>AESSEXCC</v>
          </cell>
          <cell r="I1572" t="str">
            <v>PBMT1560</v>
          </cell>
          <cell r="J1572">
            <v>0</v>
          </cell>
          <cell r="K1572">
            <v>0</v>
          </cell>
          <cell r="L1572">
            <v>0</v>
          </cell>
        </row>
        <row r="1573">
          <cell r="A1573" t="str">
            <v>AAE91401PBMT1562</v>
          </cell>
          <cell r="B1573">
            <v>2021</v>
          </cell>
          <cell r="C1573" t="str">
            <v>14BLS</v>
          </cell>
          <cell r="D1573" t="str">
            <v>14AAE</v>
          </cell>
          <cell r="E1573">
            <v>91401</v>
          </cell>
          <cell r="F1573" t="str">
            <v>14AAE - ASSETS UNDER CONSTRUCTION</v>
          </cell>
          <cell r="G1573" t="str">
            <v>FAUC - CAPITAL PROJECTS</v>
          </cell>
          <cell r="H1573" t="str">
            <v>AESSEXCC</v>
          </cell>
          <cell r="I1573" t="str">
            <v>PBMT1562</v>
          </cell>
          <cell r="J1573">
            <v>0</v>
          </cell>
          <cell r="K1573">
            <v>0</v>
          </cell>
          <cell r="L1573">
            <v>0</v>
          </cell>
        </row>
        <row r="1574">
          <cell r="A1574" t="str">
            <v>AAE91401PBMT1564</v>
          </cell>
          <cell r="B1574">
            <v>2021</v>
          </cell>
          <cell r="C1574" t="str">
            <v>14BLS</v>
          </cell>
          <cell r="D1574" t="str">
            <v>14AAE</v>
          </cell>
          <cell r="E1574">
            <v>91401</v>
          </cell>
          <cell r="F1574" t="str">
            <v>14AAE - ASSETS UNDER CONSTRUCTION</v>
          </cell>
          <cell r="G1574" t="str">
            <v>FAUC - CAPITAL PROJECTS</v>
          </cell>
          <cell r="H1574" t="str">
            <v>AESSEXCC</v>
          </cell>
          <cell r="I1574" t="str">
            <v>PBMT1564</v>
          </cell>
          <cell r="J1574">
            <v>0</v>
          </cell>
          <cell r="K1574">
            <v>0</v>
          </cell>
          <cell r="L1574">
            <v>0</v>
          </cell>
        </row>
        <row r="1575">
          <cell r="A1575" t="str">
            <v>AAE91401PBMT1566</v>
          </cell>
          <cell r="B1575">
            <v>2021</v>
          </cell>
          <cell r="C1575" t="str">
            <v>14BLS</v>
          </cell>
          <cell r="D1575" t="str">
            <v>14AAE</v>
          </cell>
          <cell r="E1575">
            <v>91401</v>
          </cell>
          <cell r="F1575" t="str">
            <v>14AAE - ASSETS UNDER CONSTRUCTION</v>
          </cell>
          <cell r="G1575" t="str">
            <v>FAUC - CAPITAL PROJECTS</v>
          </cell>
          <cell r="H1575" t="str">
            <v>AESSEXCC</v>
          </cell>
          <cell r="I1575" t="str">
            <v>PBMT1566</v>
          </cell>
          <cell r="J1575">
            <v>0</v>
          </cell>
          <cell r="K1575">
            <v>0</v>
          </cell>
          <cell r="L1575">
            <v>0</v>
          </cell>
        </row>
        <row r="1576">
          <cell r="A1576" t="str">
            <v>AAE91401PBMT1568</v>
          </cell>
          <cell r="B1576">
            <v>2021</v>
          </cell>
          <cell r="C1576" t="str">
            <v>14BLS</v>
          </cell>
          <cell r="D1576" t="str">
            <v>14AAE</v>
          </cell>
          <cell r="E1576">
            <v>91401</v>
          </cell>
          <cell r="F1576" t="str">
            <v>14AAE - ASSETS UNDER CONSTRUCTION</v>
          </cell>
          <cell r="G1576" t="str">
            <v>FAUC - CAPITAL PROJECTS</v>
          </cell>
          <cell r="H1576" t="str">
            <v>AESSEXCC</v>
          </cell>
          <cell r="I1576" t="str">
            <v>PBMT1568</v>
          </cell>
          <cell r="J1576">
            <v>0</v>
          </cell>
          <cell r="K1576">
            <v>0</v>
          </cell>
          <cell r="L1576">
            <v>0</v>
          </cell>
        </row>
        <row r="1577">
          <cell r="A1577" t="str">
            <v>AAE91401PBMT1570</v>
          </cell>
          <cell r="B1577">
            <v>2021</v>
          </cell>
          <cell r="C1577" t="str">
            <v>14BLS</v>
          </cell>
          <cell r="D1577" t="str">
            <v>14AAE</v>
          </cell>
          <cell r="E1577">
            <v>91401</v>
          </cell>
          <cell r="F1577" t="str">
            <v>14AAE - ASSETS UNDER CONSTRUCTION</v>
          </cell>
          <cell r="G1577" t="str">
            <v>FAUC - CAPITAL PROJECTS</v>
          </cell>
          <cell r="H1577" t="str">
            <v>AESSEXCC</v>
          </cell>
          <cell r="I1577" t="str">
            <v>PBMT1570</v>
          </cell>
          <cell r="J1577">
            <v>0</v>
          </cell>
          <cell r="K1577">
            <v>0</v>
          </cell>
          <cell r="L1577">
            <v>0</v>
          </cell>
        </row>
        <row r="1578">
          <cell r="A1578" t="str">
            <v>AAE91401PBMT1576</v>
          </cell>
          <cell r="B1578">
            <v>2021</v>
          </cell>
          <cell r="C1578" t="str">
            <v>14BLS</v>
          </cell>
          <cell r="D1578" t="str">
            <v>14AAE</v>
          </cell>
          <cell r="E1578">
            <v>91401</v>
          </cell>
          <cell r="F1578" t="str">
            <v>14AAE - ASSETS UNDER CONSTRUCTION</v>
          </cell>
          <cell r="G1578" t="str">
            <v>FAUC - CAPITAL PROJECTS</v>
          </cell>
          <cell r="H1578" t="str">
            <v>AESSEXCC</v>
          </cell>
          <cell r="I1578" t="str">
            <v>PBMT1576</v>
          </cell>
          <cell r="J1578">
            <v>0</v>
          </cell>
          <cell r="K1578">
            <v>0</v>
          </cell>
          <cell r="L1578">
            <v>0</v>
          </cell>
        </row>
        <row r="1579">
          <cell r="A1579" t="str">
            <v>AAE91401PBMT1582</v>
          </cell>
          <cell r="B1579">
            <v>2021</v>
          </cell>
          <cell r="C1579" t="str">
            <v>14BLS</v>
          </cell>
          <cell r="D1579" t="str">
            <v>14AAE</v>
          </cell>
          <cell r="E1579">
            <v>91401</v>
          </cell>
          <cell r="F1579" t="str">
            <v>14AAE - ASSETS UNDER CONSTRUCTION</v>
          </cell>
          <cell r="G1579" t="str">
            <v>FAUC - CAPITAL PROJECTS</v>
          </cell>
          <cell r="H1579" t="str">
            <v>AESSEXCC</v>
          </cell>
          <cell r="I1579" t="str">
            <v>PBMT1582</v>
          </cell>
          <cell r="J1579">
            <v>0</v>
          </cell>
          <cell r="K1579">
            <v>0</v>
          </cell>
          <cell r="L1579">
            <v>0</v>
          </cell>
        </row>
        <row r="1580">
          <cell r="A1580" t="str">
            <v>AAE91401PBMT1584</v>
          </cell>
          <cell r="B1580">
            <v>2021</v>
          </cell>
          <cell r="C1580" t="str">
            <v>14BLS</v>
          </cell>
          <cell r="D1580" t="str">
            <v>14AAE</v>
          </cell>
          <cell r="E1580">
            <v>91401</v>
          </cell>
          <cell r="F1580" t="str">
            <v>14AAE - ASSETS UNDER CONSTRUCTION</v>
          </cell>
          <cell r="G1580" t="str">
            <v>FAUC - CAPITAL PROJECTS</v>
          </cell>
          <cell r="H1580" t="str">
            <v>AESSEXCC</v>
          </cell>
          <cell r="I1580" t="str">
            <v>PBMT1584</v>
          </cell>
          <cell r="J1580">
            <v>0</v>
          </cell>
          <cell r="K1580">
            <v>0</v>
          </cell>
          <cell r="L1580">
            <v>0</v>
          </cell>
        </row>
        <row r="1581">
          <cell r="A1581" t="str">
            <v>AAE91401PBMT1586</v>
          </cell>
          <cell r="B1581">
            <v>2021</v>
          </cell>
          <cell r="C1581" t="str">
            <v>14BLS</v>
          </cell>
          <cell r="D1581" t="str">
            <v>14AAE</v>
          </cell>
          <cell r="E1581">
            <v>91401</v>
          </cell>
          <cell r="F1581" t="str">
            <v>14AAE - ASSETS UNDER CONSTRUCTION</v>
          </cell>
          <cell r="G1581" t="str">
            <v>FAUC - CAPITAL PROJECTS</v>
          </cell>
          <cell r="H1581" t="str">
            <v>AESSEXCC</v>
          </cell>
          <cell r="I1581" t="str">
            <v>PBMT1586</v>
          </cell>
          <cell r="J1581">
            <v>0</v>
          </cell>
          <cell r="K1581">
            <v>0</v>
          </cell>
          <cell r="L1581">
            <v>0</v>
          </cell>
        </row>
        <row r="1582">
          <cell r="A1582" t="str">
            <v>AAE91401PBMT1610</v>
          </cell>
          <cell r="B1582">
            <v>2021</v>
          </cell>
          <cell r="C1582" t="str">
            <v>14BLS</v>
          </cell>
          <cell r="D1582" t="str">
            <v>14AAE</v>
          </cell>
          <cell r="E1582">
            <v>91401</v>
          </cell>
          <cell r="F1582" t="str">
            <v>14AAE - ASSETS UNDER CONSTRUCTION</v>
          </cell>
          <cell r="G1582" t="str">
            <v>FAUC - CAPITAL PROJECTS</v>
          </cell>
          <cell r="H1582" t="str">
            <v>AESSEXCC</v>
          </cell>
          <cell r="I1582" t="str">
            <v>PBMT1610</v>
          </cell>
          <cell r="J1582">
            <v>0</v>
          </cell>
          <cell r="K1582">
            <v>0</v>
          </cell>
          <cell r="L1582">
            <v>0</v>
          </cell>
        </row>
        <row r="1583">
          <cell r="A1583" t="str">
            <v>AAE91401PBMT1644</v>
          </cell>
          <cell r="B1583">
            <v>2021</v>
          </cell>
          <cell r="C1583" t="str">
            <v>14BLS</v>
          </cell>
          <cell r="D1583" t="str">
            <v>14AAE</v>
          </cell>
          <cell r="E1583">
            <v>91401</v>
          </cell>
          <cell r="F1583" t="str">
            <v>14AAE - ASSETS UNDER CONSTRUCTION</v>
          </cell>
          <cell r="G1583" t="str">
            <v>FAUC - CAPITAL PROJECTS</v>
          </cell>
          <cell r="H1583" t="str">
            <v>AESSEXCC</v>
          </cell>
          <cell r="I1583" t="str">
            <v>PBMT1644</v>
          </cell>
          <cell r="J1583">
            <v>0</v>
          </cell>
          <cell r="K1583">
            <v>0</v>
          </cell>
          <cell r="L1583">
            <v>0</v>
          </cell>
        </row>
        <row r="1584">
          <cell r="A1584" t="str">
            <v>AAE91401PBMT1645</v>
          </cell>
          <cell r="B1584">
            <v>2021</v>
          </cell>
          <cell r="C1584" t="str">
            <v>14BLS</v>
          </cell>
          <cell r="D1584" t="str">
            <v>14AAE</v>
          </cell>
          <cell r="E1584">
            <v>91401</v>
          </cell>
          <cell r="F1584" t="str">
            <v>14AAE - ASSETS UNDER CONSTRUCTION</v>
          </cell>
          <cell r="G1584" t="str">
            <v>FAUC - CAPITAL PROJECTS</v>
          </cell>
          <cell r="H1584" t="str">
            <v>AESSEXCC</v>
          </cell>
          <cell r="I1584" t="str">
            <v>PBMT1645</v>
          </cell>
          <cell r="J1584">
            <v>0</v>
          </cell>
          <cell r="K1584">
            <v>0</v>
          </cell>
          <cell r="L1584">
            <v>0</v>
          </cell>
        </row>
        <row r="1585">
          <cell r="A1585" t="str">
            <v>AAE91401PBMT1648</v>
          </cell>
          <cell r="B1585">
            <v>2021</v>
          </cell>
          <cell r="C1585" t="str">
            <v>14BLS</v>
          </cell>
          <cell r="D1585" t="str">
            <v>14AAE</v>
          </cell>
          <cell r="E1585">
            <v>91401</v>
          </cell>
          <cell r="F1585" t="str">
            <v>14AAE - ASSETS UNDER CONSTRUCTION</v>
          </cell>
          <cell r="G1585" t="str">
            <v>FAUC - CAPITAL PROJECTS</v>
          </cell>
          <cell r="H1585" t="str">
            <v>AESSEXCC</v>
          </cell>
          <cell r="I1585" t="str">
            <v>PBMT1648</v>
          </cell>
          <cell r="J1585">
            <v>0</v>
          </cell>
          <cell r="K1585">
            <v>0</v>
          </cell>
          <cell r="L1585">
            <v>0</v>
          </cell>
        </row>
        <row r="1586">
          <cell r="A1586" t="str">
            <v>AAE91401PBMT1651</v>
          </cell>
          <cell r="B1586">
            <v>2021</v>
          </cell>
          <cell r="C1586" t="str">
            <v>14BLS</v>
          </cell>
          <cell r="D1586" t="str">
            <v>14AAE</v>
          </cell>
          <cell r="E1586">
            <v>91401</v>
          </cell>
          <cell r="F1586" t="str">
            <v>14AAE - ASSETS UNDER CONSTRUCTION</v>
          </cell>
          <cell r="G1586" t="str">
            <v>FAUC - CAPITAL PROJECTS</v>
          </cell>
          <cell r="H1586" t="str">
            <v>AESSEXCC</v>
          </cell>
          <cell r="I1586" t="str">
            <v>PBMT1651</v>
          </cell>
          <cell r="J1586">
            <v>0</v>
          </cell>
          <cell r="K1586">
            <v>0</v>
          </cell>
          <cell r="L1586">
            <v>0</v>
          </cell>
        </row>
        <row r="1587">
          <cell r="A1587" t="str">
            <v>AAE91401PBMT1652</v>
          </cell>
          <cell r="B1587">
            <v>2021</v>
          </cell>
          <cell r="C1587" t="str">
            <v>14BLS</v>
          </cell>
          <cell r="D1587" t="str">
            <v>14AAE</v>
          </cell>
          <cell r="E1587">
            <v>91401</v>
          </cell>
          <cell r="F1587" t="str">
            <v>14AAE - ASSETS UNDER CONSTRUCTION</v>
          </cell>
          <cell r="G1587" t="str">
            <v>FAUC - CAPITAL PROJECTS</v>
          </cell>
          <cell r="H1587" t="str">
            <v>AESSEXCC</v>
          </cell>
          <cell r="I1587" t="str">
            <v>PBMT1652</v>
          </cell>
          <cell r="J1587">
            <v>0</v>
          </cell>
          <cell r="K1587">
            <v>0</v>
          </cell>
          <cell r="L1587">
            <v>0</v>
          </cell>
        </row>
        <row r="1588">
          <cell r="A1588" t="str">
            <v>AAE91401PBMT1654</v>
          </cell>
          <cell r="B1588">
            <v>2021</v>
          </cell>
          <cell r="C1588" t="str">
            <v>14BLS</v>
          </cell>
          <cell r="D1588" t="str">
            <v>14AAE</v>
          </cell>
          <cell r="E1588">
            <v>91401</v>
          </cell>
          <cell r="F1588" t="str">
            <v>14AAE - ASSETS UNDER CONSTRUCTION</v>
          </cell>
          <cell r="G1588" t="str">
            <v>FAUC - CAPITAL PROJECTS</v>
          </cell>
          <cell r="H1588" t="str">
            <v>AESSEXCC</v>
          </cell>
          <cell r="I1588" t="str">
            <v>PBMT1654</v>
          </cell>
          <cell r="J1588">
            <v>0</v>
          </cell>
          <cell r="K1588">
            <v>0</v>
          </cell>
          <cell r="L1588">
            <v>0</v>
          </cell>
        </row>
        <row r="1589">
          <cell r="A1589" t="str">
            <v>AAE91401PBMT1656</v>
          </cell>
          <cell r="B1589">
            <v>2021</v>
          </cell>
          <cell r="C1589" t="str">
            <v>14BLS</v>
          </cell>
          <cell r="D1589" t="str">
            <v>14AAE</v>
          </cell>
          <cell r="E1589">
            <v>91401</v>
          </cell>
          <cell r="F1589" t="str">
            <v>14AAE - ASSETS UNDER CONSTRUCTION</v>
          </cell>
          <cell r="G1589" t="str">
            <v>FAUC - CAPITAL PROJECTS</v>
          </cell>
          <cell r="H1589" t="str">
            <v>AESSEXCC</v>
          </cell>
          <cell r="I1589" t="str">
            <v>PBMT1656</v>
          </cell>
          <cell r="J1589">
            <v>0</v>
          </cell>
          <cell r="K1589">
            <v>0</v>
          </cell>
          <cell r="L1589">
            <v>0</v>
          </cell>
        </row>
        <row r="1590">
          <cell r="A1590" t="str">
            <v>AAE91401PBMT1660</v>
          </cell>
          <cell r="B1590">
            <v>2021</v>
          </cell>
          <cell r="C1590" t="str">
            <v>14BLS</v>
          </cell>
          <cell r="D1590" t="str">
            <v>14AAE</v>
          </cell>
          <cell r="E1590">
            <v>91401</v>
          </cell>
          <cell r="F1590" t="str">
            <v>14AAE - ASSETS UNDER CONSTRUCTION</v>
          </cell>
          <cell r="G1590" t="str">
            <v>FAUC - CAPITAL PROJECTS</v>
          </cell>
          <cell r="H1590" t="str">
            <v>AESSEXCC</v>
          </cell>
          <cell r="I1590" t="str">
            <v>PBMT1660</v>
          </cell>
          <cell r="J1590">
            <v>0</v>
          </cell>
          <cell r="K1590">
            <v>0</v>
          </cell>
          <cell r="L1590">
            <v>0</v>
          </cell>
        </row>
        <row r="1591">
          <cell r="A1591" t="str">
            <v>AAE91401PBMT1664</v>
          </cell>
          <cell r="B1591">
            <v>2021</v>
          </cell>
          <cell r="C1591" t="str">
            <v>14BLS</v>
          </cell>
          <cell r="D1591" t="str">
            <v>14AAE</v>
          </cell>
          <cell r="E1591">
            <v>91401</v>
          </cell>
          <cell r="F1591" t="str">
            <v>14AAE - ASSETS UNDER CONSTRUCTION</v>
          </cell>
          <cell r="G1591" t="str">
            <v>FAUC - CAPITAL PROJECTS</v>
          </cell>
          <cell r="H1591" t="str">
            <v>AESSEXCC</v>
          </cell>
          <cell r="I1591" t="str">
            <v>PBMT1664</v>
          </cell>
          <cell r="J1591">
            <v>0</v>
          </cell>
          <cell r="K1591">
            <v>0</v>
          </cell>
          <cell r="L1591">
            <v>0</v>
          </cell>
        </row>
        <row r="1592">
          <cell r="A1592" t="str">
            <v>AAE91401PBMT1668</v>
          </cell>
          <cell r="B1592">
            <v>2021</v>
          </cell>
          <cell r="C1592" t="str">
            <v>14BLS</v>
          </cell>
          <cell r="D1592" t="str">
            <v>14AAE</v>
          </cell>
          <cell r="E1592">
            <v>91401</v>
          </cell>
          <cell r="F1592" t="str">
            <v>14AAE - ASSETS UNDER CONSTRUCTION</v>
          </cell>
          <cell r="G1592" t="str">
            <v>FAUC - CAPITAL PROJECTS</v>
          </cell>
          <cell r="H1592" t="str">
            <v>AESSEXCC</v>
          </cell>
          <cell r="I1592" t="str">
            <v>PBMT1668</v>
          </cell>
          <cell r="J1592">
            <v>0</v>
          </cell>
          <cell r="K1592">
            <v>0</v>
          </cell>
          <cell r="L1592">
            <v>0</v>
          </cell>
        </row>
        <row r="1593">
          <cell r="A1593" t="str">
            <v>AAE91401PBMT1670</v>
          </cell>
          <cell r="B1593">
            <v>2021</v>
          </cell>
          <cell r="C1593" t="str">
            <v>14BLS</v>
          </cell>
          <cell r="D1593" t="str">
            <v>14AAE</v>
          </cell>
          <cell r="E1593">
            <v>91401</v>
          </cell>
          <cell r="F1593" t="str">
            <v>14AAE - ASSETS UNDER CONSTRUCTION</v>
          </cell>
          <cell r="G1593" t="str">
            <v>FAUC - CAPITAL PROJECTS</v>
          </cell>
          <cell r="H1593" t="str">
            <v>AESSEXCC</v>
          </cell>
          <cell r="I1593" t="str">
            <v>PBMT1670</v>
          </cell>
          <cell r="J1593">
            <v>0</v>
          </cell>
          <cell r="K1593">
            <v>0</v>
          </cell>
          <cell r="L1593">
            <v>0</v>
          </cell>
        </row>
        <row r="1594">
          <cell r="A1594" t="str">
            <v>AAE91401PBMT1671</v>
          </cell>
          <cell r="B1594">
            <v>2021</v>
          </cell>
          <cell r="C1594" t="str">
            <v>14BLS</v>
          </cell>
          <cell r="D1594" t="str">
            <v>14AAE</v>
          </cell>
          <cell r="E1594">
            <v>91401</v>
          </cell>
          <cell r="F1594" t="str">
            <v>14AAE - ASSETS UNDER CONSTRUCTION</v>
          </cell>
          <cell r="G1594" t="str">
            <v>FAUC - CAPITAL PROJECTS</v>
          </cell>
          <cell r="H1594" t="str">
            <v>AESSEXCC</v>
          </cell>
          <cell r="I1594" t="str">
            <v>PBMT1671</v>
          </cell>
          <cell r="J1594">
            <v>0</v>
          </cell>
          <cell r="K1594">
            <v>0</v>
          </cell>
          <cell r="L1594">
            <v>0</v>
          </cell>
        </row>
        <row r="1595">
          <cell r="A1595" t="str">
            <v>AAE91401PBMT1672</v>
          </cell>
          <cell r="B1595">
            <v>2021</v>
          </cell>
          <cell r="C1595" t="str">
            <v>14BLS</v>
          </cell>
          <cell r="D1595" t="str">
            <v>14AAE</v>
          </cell>
          <cell r="E1595">
            <v>91401</v>
          </cell>
          <cell r="F1595" t="str">
            <v>14AAE - ASSETS UNDER CONSTRUCTION</v>
          </cell>
          <cell r="G1595" t="str">
            <v>FAUC - CAPITAL PROJECTS</v>
          </cell>
          <cell r="H1595" t="str">
            <v>AESSEXCC</v>
          </cell>
          <cell r="I1595" t="str">
            <v>PBMT1672</v>
          </cell>
          <cell r="J1595">
            <v>0</v>
          </cell>
          <cell r="K1595">
            <v>0</v>
          </cell>
          <cell r="L1595">
            <v>0</v>
          </cell>
        </row>
        <row r="1596">
          <cell r="A1596" t="str">
            <v>AAE91401PBMT1673</v>
          </cell>
          <cell r="B1596">
            <v>2021</v>
          </cell>
          <cell r="C1596" t="str">
            <v>14BLS</v>
          </cell>
          <cell r="D1596" t="str">
            <v>14AAE</v>
          </cell>
          <cell r="E1596">
            <v>91401</v>
          </cell>
          <cell r="F1596" t="str">
            <v>14AAE - ASSETS UNDER CONSTRUCTION</v>
          </cell>
          <cell r="G1596" t="str">
            <v>FAUC - CAPITAL PROJECTS</v>
          </cell>
          <cell r="H1596" t="str">
            <v>AESSEXCC</v>
          </cell>
          <cell r="I1596" t="str">
            <v>PBMT1673</v>
          </cell>
          <cell r="J1596">
            <v>0</v>
          </cell>
          <cell r="K1596">
            <v>0</v>
          </cell>
          <cell r="L1596">
            <v>0</v>
          </cell>
        </row>
        <row r="1597">
          <cell r="A1597" t="str">
            <v>AAE91401PBMT1674</v>
          </cell>
          <cell r="B1597">
            <v>2021</v>
          </cell>
          <cell r="C1597" t="str">
            <v>14BLS</v>
          </cell>
          <cell r="D1597" t="str">
            <v>14AAE</v>
          </cell>
          <cell r="E1597">
            <v>91401</v>
          </cell>
          <cell r="F1597" t="str">
            <v>14AAE - ASSETS UNDER CONSTRUCTION</v>
          </cell>
          <cell r="G1597" t="str">
            <v>FAUC - CAPITAL PROJECTS</v>
          </cell>
          <cell r="H1597" t="str">
            <v>AESSEXCC</v>
          </cell>
          <cell r="I1597" t="str">
            <v>PBMT1674</v>
          </cell>
          <cell r="J1597">
            <v>0</v>
          </cell>
          <cell r="K1597">
            <v>0</v>
          </cell>
          <cell r="L1597">
            <v>0</v>
          </cell>
        </row>
        <row r="1598">
          <cell r="A1598" t="str">
            <v>AAE91401PBMT1678</v>
          </cell>
          <cell r="B1598">
            <v>2021</v>
          </cell>
          <cell r="C1598" t="str">
            <v>14BLS</v>
          </cell>
          <cell r="D1598" t="str">
            <v>14AAE</v>
          </cell>
          <cell r="E1598">
            <v>91401</v>
          </cell>
          <cell r="F1598" t="str">
            <v>14AAE - ASSETS UNDER CONSTRUCTION</v>
          </cell>
          <cell r="G1598" t="str">
            <v>FAUC - CAPITAL PROJECTS</v>
          </cell>
          <cell r="H1598" t="str">
            <v>AESSEXCC</v>
          </cell>
          <cell r="I1598" t="str">
            <v>PBMT1678</v>
          </cell>
          <cell r="J1598">
            <v>0</v>
          </cell>
          <cell r="K1598">
            <v>0</v>
          </cell>
          <cell r="L1598">
            <v>0</v>
          </cell>
        </row>
        <row r="1599">
          <cell r="A1599" t="str">
            <v>AAE91401PBMT1680</v>
          </cell>
          <cell r="B1599">
            <v>2021</v>
          </cell>
          <cell r="C1599" t="str">
            <v>14BLS</v>
          </cell>
          <cell r="D1599" t="str">
            <v>14AAE</v>
          </cell>
          <cell r="E1599">
            <v>91401</v>
          </cell>
          <cell r="F1599" t="str">
            <v>14AAE - ASSETS UNDER CONSTRUCTION</v>
          </cell>
          <cell r="G1599" t="str">
            <v>FAUC - CAPITAL PROJECTS</v>
          </cell>
          <cell r="H1599" t="str">
            <v>AESSEXCC</v>
          </cell>
          <cell r="I1599" t="str">
            <v>PBMT1680</v>
          </cell>
          <cell r="J1599">
            <v>0</v>
          </cell>
          <cell r="K1599">
            <v>0</v>
          </cell>
          <cell r="L1599">
            <v>0</v>
          </cell>
        </row>
        <row r="1600">
          <cell r="A1600" t="str">
            <v>AAE91401PBMT1686</v>
          </cell>
          <cell r="B1600">
            <v>2021</v>
          </cell>
          <cell r="C1600" t="str">
            <v>14BLS</v>
          </cell>
          <cell r="D1600" t="str">
            <v>14AAE</v>
          </cell>
          <cell r="E1600">
            <v>91401</v>
          </cell>
          <cell r="F1600" t="str">
            <v>14AAE - ASSETS UNDER CONSTRUCTION</v>
          </cell>
          <cell r="G1600" t="str">
            <v>FAUC - CAPITAL PROJECTS</v>
          </cell>
          <cell r="H1600" t="str">
            <v>AESSEXCC</v>
          </cell>
          <cell r="I1600" t="str">
            <v>PBMT1686</v>
          </cell>
          <cell r="J1600">
            <v>0</v>
          </cell>
          <cell r="K1600">
            <v>0</v>
          </cell>
          <cell r="L1600">
            <v>0</v>
          </cell>
        </row>
        <row r="1601">
          <cell r="A1601" t="str">
            <v>AAE91401PBMT1688</v>
          </cell>
          <cell r="B1601">
            <v>2021</v>
          </cell>
          <cell r="C1601" t="str">
            <v>14BLS</v>
          </cell>
          <cell r="D1601" t="str">
            <v>14AAE</v>
          </cell>
          <cell r="E1601">
            <v>91401</v>
          </cell>
          <cell r="F1601" t="str">
            <v>14AAE - ASSETS UNDER CONSTRUCTION</v>
          </cell>
          <cell r="G1601" t="str">
            <v>FAUC - CAPITAL PROJECTS</v>
          </cell>
          <cell r="H1601" t="str">
            <v>AESSEXCC</v>
          </cell>
          <cell r="I1601" t="str">
            <v>PBMT1688</v>
          </cell>
          <cell r="J1601">
            <v>0</v>
          </cell>
          <cell r="K1601">
            <v>0</v>
          </cell>
          <cell r="L1601">
            <v>0</v>
          </cell>
        </row>
        <row r="1602">
          <cell r="A1602" t="str">
            <v>AAE91401PBMT1690</v>
          </cell>
          <cell r="B1602">
            <v>2021</v>
          </cell>
          <cell r="C1602" t="str">
            <v>14BLS</v>
          </cell>
          <cell r="D1602" t="str">
            <v>14AAE</v>
          </cell>
          <cell r="E1602">
            <v>91401</v>
          </cell>
          <cell r="F1602" t="str">
            <v>14AAE - ASSETS UNDER CONSTRUCTION</v>
          </cell>
          <cell r="G1602" t="str">
            <v>FAUC - CAPITAL PROJECTS</v>
          </cell>
          <cell r="H1602" t="str">
            <v>AESSEXCC</v>
          </cell>
          <cell r="I1602" t="str">
            <v>PBMT1690</v>
          </cell>
          <cell r="J1602">
            <v>0</v>
          </cell>
          <cell r="K1602">
            <v>0</v>
          </cell>
          <cell r="L1602">
            <v>0</v>
          </cell>
        </row>
        <row r="1603">
          <cell r="A1603" t="str">
            <v>AAE91401PBMT1732</v>
          </cell>
          <cell r="B1603">
            <v>2021</v>
          </cell>
          <cell r="C1603" t="str">
            <v>14BLS</v>
          </cell>
          <cell r="D1603" t="str">
            <v>14AAE</v>
          </cell>
          <cell r="E1603">
            <v>91401</v>
          </cell>
          <cell r="F1603" t="str">
            <v>14AAE - ASSETS UNDER CONSTRUCTION</v>
          </cell>
          <cell r="G1603" t="str">
            <v>FAUC - CAPITAL PROJECTS</v>
          </cell>
          <cell r="H1603" t="str">
            <v>AESSEXCC</v>
          </cell>
          <cell r="I1603" t="str">
            <v>PBMT1732</v>
          </cell>
          <cell r="J1603">
            <v>0</v>
          </cell>
          <cell r="K1603">
            <v>0</v>
          </cell>
          <cell r="L1603">
            <v>0</v>
          </cell>
        </row>
        <row r="1604">
          <cell r="A1604" t="str">
            <v>AAE91401PBMT1734</v>
          </cell>
          <cell r="B1604">
            <v>2021</v>
          </cell>
          <cell r="C1604" t="str">
            <v>14BLS</v>
          </cell>
          <cell r="D1604" t="str">
            <v>14AAE</v>
          </cell>
          <cell r="E1604">
            <v>91401</v>
          </cell>
          <cell r="F1604" t="str">
            <v>14AAE - ASSETS UNDER CONSTRUCTION</v>
          </cell>
          <cell r="G1604" t="str">
            <v>FAUC - CAPITAL PROJECTS</v>
          </cell>
          <cell r="H1604" t="str">
            <v>AESSEXCC</v>
          </cell>
          <cell r="I1604" t="str">
            <v>PBMT1734</v>
          </cell>
          <cell r="J1604">
            <v>0</v>
          </cell>
          <cell r="K1604">
            <v>0</v>
          </cell>
          <cell r="L1604">
            <v>0</v>
          </cell>
        </row>
        <row r="1605">
          <cell r="A1605" t="str">
            <v>AAE91401PBMT1736</v>
          </cell>
          <cell r="B1605">
            <v>2021</v>
          </cell>
          <cell r="C1605" t="str">
            <v>14BLS</v>
          </cell>
          <cell r="D1605" t="str">
            <v>14AAE</v>
          </cell>
          <cell r="E1605">
            <v>91401</v>
          </cell>
          <cell r="F1605" t="str">
            <v>14AAE - ASSETS UNDER CONSTRUCTION</v>
          </cell>
          <cell r="G1605" t="str">
            <v>FAUC - CAPITAL PROJECTS</v>
          </cell>
          <cell r="H1605" t="str">
            <v>AESSEXCC</v>
          </cell>
          <cell r="I1605" t="str">
            <v>PBMT1736</v>
          </cell>
          <cell r="J1605">
            <v>0</v>
          </cell>
          <cell r="K1605">
            <v>0</v>
          </cell>
          <cell r="L1605">
            <v>0</v>
          </cell>
        </row>
        <row r="1606">
          <cell r="A1606" t="str">
            <v>AAE91401PBMT1748</v>
          </cell>
          <cell r="B1606">
            <v>2021</v>
          </cell>
          <cell r="C1606" t="str">
            <v>14BLS</v>
          </cell>
          <cell r="D1606" t="str">
            <v>14AAE</v>
          </cell>
          <cell r="E1606">
            <v>91401</v>
          </cell>
          <cell r="F1606" t="str">
            <v>14AAE - ASSETS UNDER CONSTRUCTION</v>
          </cell>
          <cell r="G1606" t="str">
            <v>FAUC - CAPITAL PROJECTS</v>
          </cell>
          <cell r="H1606" t="str">
            <v>AESSEXCC</v>
          </cell>
          <cell r="I1606" t="str">
            <v>PBMT1748</v>
          </cell>
          <cell r="J1606">
            <v>0</v>
          </cell>
          <cell r="K1606">
            <v>0</v>
          </cell>
          <cell r="L1606">
            <v>0</v>
          </cell>
        </row>
        <row r="1607">
          <cell r="A1607" t="str">
            <v>AAE91401PBMT1766</v>
          </cell>
          <cell r="B1607">
            <v>2021</v>
          </cell>
          <cell r="C1607" t="str">
            <v>14BLS</v>
          </cell>
          <cell r="D1607" t="str">
            <v>14AAE</v>
          </cell>
          <cell r="E1607">
            <v>91401</v>
          </cell>
          <cell r="F1607" t="str">
            <v>14AAE - ASSETS UNDER CONSTRUCTION</v>
          </cell>
          <cell r="G1607" t="str">
            <v>FAUC - CAPITAL PROJECTS</v>
          </cell>
          <cell r="H1607" t="str">
            <v>AESSEXCC</v>
          </cell>
          <cell r="I1607" t="str">
            <v>PBMT1766</v>
          </cell>
          <cell r="J1607">
            <v>0</v>
          </cell>
          <cell r="K1607">
            <v>0</v>
          </cell>
          <cell r="L1607">
            <v>0</v>
          </cell>
        </row>
        <row r="1608">
          <cell r="A1608" t="str">
            <v>AAE91401PBMT1770</v>
          </cell>
          <cell r="B1608">
            <v>2021</v>
          </cell>
          <cell r="C1608" t="str">
            <v>14BLS</v>
          </cell>
          <cell r="D1608" t="str">
            <v>14AAE</v>
          </cell>
          <cell r="E1608">
            <v>91401</v>
          </cell>
          <cell r="F1608" t="str">
            <v>14AAE - ASSETS UNDER CONSTRUCTION</v>
          </cell>
          <cell r="G1608" t="str">
            <v>FAUC - CAPITAL PROJECTS</v>
          </cell>
          <cell r="H1608" t="str">
            <v>AESSEXCC</v>
          </cell>
          <cell r="I1608" t="str">
            <v>PBMT1770</v>
          </cell>
          <cell r="J1608">
            <v>0</v>
          </cell>
          <cell r="K1608">
            <v>0</v>
          </cell>
          <cell r="L1608">
            <v>0</v>
          </cell>
        </row>
        <row r="1609">
          <cell r="A1609" t="str">
            <v>AAE91401PBMT1772</v>
          </cell>
          <cell r="B1609">
            <v>2021</v>
          </cell>
          <cell r="C1609" t="str">
            <v>14BLS</v>
          </cell>
          <cell r="D1609" t="str">
            <v>14AAE</v>
          </cell>
          <cell r="E1609">
            <v>91401</v>
          </cell>
          <cell r="F1609" t="str">
            <v>14AAE - ASSETS UNDER CONSTRUCTION</v>
          </cell>
          <cell r="G1609" t="str">
            <v>FAUC - CAPITAL PROJECTS</v>
          </cell>
          <cell r="H1609" t="str">
            <v>AESSEXCC</v>
          </cell>
          <cell r="I1609" t="str">
            <v>PBMT1772</v>
          </cell>
          <cell r="J1609">
            <v>0</v>
          </cell>
          <cell r="K1609">
            <v>0</v>
          </cell>
          <cell r="L1609">
            <v>0</v>
          </cell>
        </row>
        <row r="1610">
          <cell r="A1610" t="str">
            <v>AAE91401PBMT1784</v>
          </cell>
          <cell r="B1610">
            <v>2021</v>
          </cell>
          <cell r="C1610" t="str">
            <v>14BLS</v>
          </cell>
          <cell r="D1610" t="str">
            <v>14AAE</v>
          </cell>
          <cell r="E1610">
            <v>91401</v>
          </cell>
          <cell r="F1610" t="str">
            <v>14AAE - ASSETS UNDER CONSTRUCTION</v>
          </cell>
          <cell r="G1610" t="str">
            <v>FAUC - CAPITAL PROJECTS</v>
          </cell>
          <cell r="H1610" t="str">
            <v>AESSEXCC</v>
          </cell>
          <cell r="I1610" t="str">
            <v>PBMT1784</v>
          </cell>
          <cell r="J1610">
            <v>0</v>
          </cell>
          <cell r="K1610">
            <v>0</v>
          </cell>
          <cell r="L1610">
            <v>0</v>
          </cell>
        </row>
        <row r="1611">
          <cell r="A1611" t="str">
            <v>AAE91401PBMT1786</v>
          </cell>
          <cell r="B1611">
            <v>2021</v>
          </cell>
          <cell r="C1611" t="str">
            <v>14BLS</v>
          </cell>
          <cell r="D1611" t="str">
            <v>14AAE</v>
          </cell>
          <cell r="E1611">
            <v>91401</v>
          </cell>
          <cell r="F1611" t="str">
            <v>14AAE - ASSETS UNDER CONSTRUCTION</v>
          </cell>
          <cell r="G1611" t="str">
            <v>FAUC - CAPITAL PROJECTS</v>
          </cell>
          <cell r="H1611" t="str">
            <v>AESSEXCC</v>
          </cell>
          <cell r="I1611" t="str">
            <v>PBMT1786</v>
          </cell>
          <cell r="J1611">
            <v>0</v>
          </cell>
          <cell r="K1611">
            <v>0</v>
          </cell>
          <cell r="L1611">
            <v>0</v>
          </cell>
        </row>
        <row r="1612">
          <cell r="A1612" t="str">
            <v>AAE91401PBMT1802</v>
          </cell>
          <cell r="B1612">
            <v>2021</v>
          </cell>
          <cell r="C1612" t="str">
            <v>14BLS</v>
          </cell>
          <cell r="D1612" t="str">
            <v>14AAE</v>
          </cell>
          <cell r="E1612">
            <v>91401</v>
          </cell>
          <cell r="F1612" t="str">
            <v>14AAE - ASSETS UNDER CONSTRUCTION</v>
          </cell>
          <cell r="G1612" t="str">
            <v>FAUC - CAPITAL PROJECTS</v>
          </cell>
          <cell r="H1612" t="str">
            <v>AESSEXCC</v>
          </cell>
          <cell r="I1612" t="str">
            <v>PBMT1802</v>
          </cell>
          <cell r="J1612">
            <v>0</v>
          </cell>
          <cell r="K1612">
            <v>0</v>
          </cell>
          <cell r="L1612">
            <v>0</v>
          </cell>
        </row>
        <row r="1613">
          <cell r="A1613" t="str">
            <v>AAE91401PBMT1808</v>
          </cell>
          <cell r="B1613">
            <v>2021</v>
          </cell>
          <cell r="C1613" t="str">
            <v>14BLS</v>
          </cell>
          <cell r="D1613" t="str">
            <v>14AAE</v>
          </cell>
          <cell r="E1613">
            <v>91401</v>
          </cell>
          <cell r="F1613" t="str">
            <v>14AAE - ASSETS UNDER CONSTRUCTION</v>
          </cell>
          <cell r="G1613" t="str">
            <v>FAUC - CAPITAL PROJECTS</v>
          </cell>
          <cell r="H1613" t="str">
            <v>AESSEXCC</v>
          </cell>
          <cell r="I1613" t="str">
            <v>PBMT1808</v>
          </cell>
          <cell r="J1613">
            <v>0</v>
          </cell>
          <cell r="K1613">
            <v>0</v>
          </cell>
          <cell r="L1613">
            <v>0</v>
          </cell>
        </row>
        <row r="1614">
          <cell r="A1614" t="str">
            <v>AAE91401PBMT1816</v>
          </cell>
          <cell r="B1614">
            <v>2021</v>
          </cell>
          <cell r="C1614" t="str">
            <v>14BLS</v>
          </cell>
          <cell r="D1614" t="str">
            <v>14AAE</v>
          </cell>
          <cell r="E1614">
            <v>91401</v>
          </cell>
          <cell r="F1614" t="str">
            <v>14AAE - ASSETS UNDER CONSTRUCTION</v>
          </cell>
          <cell r="G1614" t="str">
            <v>FAUC - CAPITAL PROJECTS</v>
          </cell>
          <cell r="H1614" t="str">
            <v>AESSEXCC</v>
          </cell>
          <cell r="I1614" t="str">
            <v>PBMT1816</v>
          </cell>
          <cell r="J1614">
            <v>0</v>
          </cell>
          <cell r="K1614">
            <v>0</v>
          </cell>
          <cell r="L1614">
            <v>0</v>
          </cell>
        </row>
        <row r="1615">
          <cell r="A1615" t="str">
            <v>AAE91401PBMT1818</v>
          </cell>
          <cell r="B1615">
            <v>2021</v>
          </cell>
          <cell r="C1615" t="str">
            <v>14BLS</v>
          </cell>
          <cell r="D1615" t="str">
            <v>14AAE</v>
          </cell>
          <cell r="E1615">
            <v>91401</v>
          </cell>
          <cell r="F1615" t="str">
            <v>14AAE - ASSETS UNDER CONSTRUCTION</v>
          </cell>
          <cell r="G1615" t="str">
            <v>FAUC - CAPITAL PROJECTS</v>
          </cell>
          <cell r="H1615" t="str">
            <v>AESSEXCC</v>
          </cell>
          <cell r="I1615" t="str">
            <v>PBMT1818</v>
          </cell>
          <cell r="J1615">
            <v>0</v>
          </cell>
          <cell r="K1615">
            <v>0</v>
          </cell>
          <cell r="L1615">
            <v>0</v>
          </cell>
        </row>
        <row r="1616">
          <cell r="A1616" t="str">
            <v>AAE91401PBMT1820</v>
          </cell>
          <cell r="B1616">
            <v>2021</v>
          </cell>
          <cell r="C1616" t="str">
            <v>14BLS</v>
          </cell>
          <cell r="D1616" t="str">
            <v>14AAE</v>
          </cell>
          <cell r="E1616">
            <v>91401</v>
          </cell>
          <cell r="F1616" t="str">
            <v>14AAE - ASSETS UNDER CONSTRUCTION</v>
          </cell>
          <cell r="G1616" t="str">
            <v>FAUC - CAPITAL PROJECTS</v>
          </cell>
          <cell r="H1616" t="str">
            <v>AESSEXCC</v>
          </cell>
          <cell r="I1616" t="str">
            <v>PBMT1820</v>
          </cell>
          <cell r="J1616">
            <v>0</v>
          </cell>
          <cell r="K1616">
            <v>0</v>
          </cell>
          <cell r="L1616">
            <v>0</v>
          </cell>
        </row>
        <row r="1617">
          <cell r="A1617" t="str">
            <v>AAE91401PBMT1822</v>
          </cell>
          <cell r="B1617">
            <v>2021</v>
          </cell>
          <cell r="C1617" t="str">
            <v>14BLS</v>
          </cell>
          <cell r="D1617" t="str">
            <v>14AAE</v>
          </cell>
          <cell r="E1617">
            <v>91401</v>
          </cell>
          <cell r="F1617" t="str">
            <v>14AAE - ASSETS UNDER CONSTRUCTION</v>
          </cell>
          <cell r="G1617" t="str">
            <v>FAUC - CAPITAL PROJECTS</v>
          </cell>
          <cell r="H1617" t="str">
            <v>AESSEXCC</v>
          </cell>
          <cell r="I1617" t="str">
            <v>PBMT1822</v>
          </cell>
          <cell r="J1617">
            <v>0</v>
          </cell>
          <cell r="K1617">
            <v>0</v>
          </cell>
          <cell r="L1617">
            <v>0</v>
          </cell>
        </row>
        <row r="1618">
          <cell r="A1618" t="str">
            <v>AAE91401PBMT1824</v>
          </cell>
          <cell r="B1618">
            <v>2021</v>
          </cell>
          <cell r="C1618" t="str">
            <v>14BLS</v>
          </cell>
          <cell r="D1618" t="str">
            <v>14AAE</v>
          </cell>
          <cell r="E1618">
            <v>91401</v>
          </cell>
          <cell r="F1618" t="str">
            <v>14AAE - ASSETS UNDER CONSTRUCTION</v>
          </cell>
          <cell r="G1618" t="str">
            <v>FAUC - CAPITAL PROJECTS</v>
          </cell>
          <cell r="H1618" t="str">
            <v>AESSEXCC</v>
          </cell>
          <cell r="I1618" t="str">
            <v>PBMT1824</v>
          </cell>
          <cell r="J1618">
            <v>0</v>
          </cell>
          <cell r="K1618">
            <v>0</v>
          </cell>
          <cell r="L1618">
            <v>0</v>
          </cell>
        </row>
        <row r="1619">
          <cell r="A1619" t="str">
            <v>AAE91401PBMT1826</v>
          </cell>
          <cell r="B1619">
            <v>2021</v>
          </cell>
          <cell r="C1619" t="str">
            <v>14BLS</v>
          </cell>
          <cell r="D1619" t="str">
            <v>14AAE</v>
          </cell>
          <cell r="E1619">
            <v>91401</v>
          </cell>
          <cell r="F1619" t="str">
            <v>14AAE - ASSETS UNDER CONSTRUCTION</v>
          </cell>
          <cell r="G1619" t="str">
            <v>FAUC - CAPITAL PROJECTS</v>
          </cell>
          <cell r="H1619" t="str">
            <v>AESSEXCC</v>
          </cell>
          <cell r="I1619" t="str">
            <v>PBMT1826</v>
          </cell>
          <cell r="J1619">
            <v>0</v>
          </cell>
          <cell r="K1619">
            <v>0</v>
          </cell>
          <cell r="L1619">
            <v>0</v>
          </cell>
        </row>
        <row r="1620">
          <cell r="A1620" t="str">
            <v>AAE91401PBMT1828</v>
          </cell>
          <cell r="B1620">
            <v>2021</v>
          </cell>
          <cell r="C1620" t="str">
            <v>14BLS</v>
          </cell>
          <cell r="D1620" t="str">
            <v>14AAE</v>
          </cell>
          <cell r="E1620">
            <v>91401</v>
          </cell>
          <cell r="F1620" t="str">
            <v>14AAE - ASSETS UNDER CONSTRUCTION</v>
          </cell>
          <cell r="G1620" t="str">
            <v>FAUC - CAPITAL PROJECTS</v>
          </cell>
          <cell r="H1620" t="str">
            <v>AESSEXCC</v>
          </cell>
          <cell r="I1620" t="str">
            <v>PBMT1828</v>
          </cell>
          <cell r="J1620">
            <v>0</v>
          </cell>
          <cell r="K1620">
            <v>0</v>
          </cell>
          <cell r="L1620">
            <v>0</v>
          </cell>
        </row>
        <row r="1621">
          <cell r="A1621" t="str">
            <v>AAE91401PBMT1830</v>
          </cell>
          <cell r="B1621">
            <v>2021</v>
          </cell>
          <cell r="C1621" t="str">
            <v>14BLS</v>
          </cell>
          <cell r="D1621" t="str">
            <v>14AAE</v>
          </cell>
          <cell r="E1621">
            <v>91401</v>
          </cell>
          <cell r="F1621" t="str">
            <v>14AAE - ASSETS UNDER CONSTRUCTION</v>
          </cell>
          <cell r="G1621" t="str">
            <v>FAUC - CAPITAL PROJECTS</v>
          </cell>
          <cell r="H1621" t="str">
            <v>AESSEXCC</v>
          </cell>
          <cell r="I1621" t="str">
            <v>PBMT1830</v>
          </cell>
          <cell r="J1621">
            <v>0</v>
          </cell>
          <cell r="K1621">
            <v>0</v>
          </cell>
          <cell r="L1621">
            <v>0</v>
          </cell>
        </row>
        <row r="1622">
          <cell r="A1622" t="str">
            <v>AAE91401PBMT1832</v>
          </cell>
          <cell r="B1622">
            <v>2021</v>
          </cell>
          <cell r="C1622" t="str">
            <v>14BLS</v>
          </cell>
          <cell r="D1622" t="str">
            <v>14AAE</v>
          </cell>
          <cell r="E1622">
            <v>91401</v>
          </cell>
          <cell r="F1622" t="str">
            <v>14AAE - ASSETS UNDER CONSTRUCTION</v>
          </cell>
          <cell r="G1622" t="str">
            <v>FAUC - CAPITAL PROJECTS</v>
          </cell>
          <cell r="H1622" t="str">
            <v>AESSEXCC</v>
          </cell>
          <cell r="I1622" t="str">
            <v>PBMT1832</v>
          </cell>
          <cell r="J1622">
            <v>0</v>
          </cell>
          <cell r="K1622">
            <v>0</v>
          </cell>
          <cell r="L1622">
            <v>0</v>
          </cell>
        </row>
        <row r="1623">
          <cell r="A1623" t="str">
            <v>AAE91401PBMT1834</v>
          </cell>
          <cell r="B1623">
            <v>2021</v>
          </cell>
          <cell r="C1623" t="str">
            <v>14BLS</v>
          </cell>
          <cell r="D1623" t="str">
            <v>14AAE</v>
          </cell>
          <cell r="E1623">
            <v>91401</v>
          </cell>
          <cell r="F1623" t="str">
            <v>14AAE - ASSETS UNDER CONSTRUCTION</v>
          </cell>
          <cell r="G1623" t="str">
            <v>FAUC - CAPITAL PROJECTS</v>
          </cell>
          <cell r="H1623" t="str">
            <v>AESSEXCC</v>
          </cell>
          <cell r="I1623" t="str">
            <v>PBMT1834</v>
          </cell>
          <cell r="J1623">
            <v>0</v>
          </cell>
          <cell r="K1623">
            <v>0</v>
          </cell>
          <cell r="L1623">
            <v>0</v>
          </cell>
        </row>
        <row r="1624">
          <cell r="A1624" t="str">
            <v>AAE91401PBMT1836</v>
          </cell>
          <cell r="B1624">
            <v>2021</v>
          </cell>
          <cell r="C1624" t="str">
            <v>14BLS</v>
          </cell>
          <cell r="D1624" t="str">
            <v>14AAE</v>
          </cell>
          <cell r="E1624">
            <v>91401</v>
          </cell>
          <cell r="F1624" t="str">
            <v>14AAE - ASSETS UNDER CONSTRUCTION</v>
          </cell>
          <cell r="G1624" t="str">
            <v>FAUC - CAPITAL PROJECTS</v>
          </cell>
          <cell r="H1624" t="str">
            <v>AESSEXCC</v>
          </cell>
          <cell r="I1624" t="str">
            <v>PBMT1836</v>
          </cell>
          <cell r="J1624">
            <v>0</v>
          </cell>
          <cell r="K1624">
            <v>0</v>
          </cell>
          <cell r="L1624">
            <v>0</v>
          </cell>
        </row>
        <row r="1625">
          <cell r="A1625" t="str">
            <v>AAE91401PBMT1838</v>
          </cell>
          <cell r="B1625">
            <v>2021</v>
          </cell>
          <cell r="C1625" t="str">
            <v>14BLS</v>
          </cell>
          <cell r="D1625" t="str">
            <v>14AAE</v>
          </cell>
          <cell r="E1625">
            <v>91401</v>
          </cell>
          <cell r="F1625" t="str">
            <v>14AAE - ASSETS UNDER CONSTRUCTION</v>
          </cell>
          <cell r="G1625" t="str">
            <v>FAUC - CAPITAL PROJECTS</v>
          </cell>
          <cell r="H1625" t="str">
            <v>AESSEXCC</v>
          </cell>
          <cell r="I1625" t="str">
            <v>PBMT1838</v>
          </cell>
          <cell r="J1625">
            <v>0</v>
          </cell>
          <cell r="K1625">
            <v>0</v>
          </cell>
          <cell r="L1625">
            <v>0</v>
          </cell>
        </row>
        <row r="1626">
          <cell r="A1626" t="str">
            <v>AAE91401PBMT1840</v>
          </cell>
          <cell r="B1626">
            <v>2021</v>
          </cell>
          <cell r="C1626" t="str">
            <v>14BLS</v>
          </cell>
          <cell r="D1626" t="str">
            <v>14AAE</v>
          </cell>
          <cell r="E1626">
            <v>91401</v>
          </cell>
          <cell r="F1626" t="str">
            <v>14AAE - ASSETS UNDER CONSTRUCTION</v>
          </cell>
          <cell r="G1626" t="str">
            <v>FAUC - CAPITAL PROJECTS</v>
          </cell>
          <cell r="H1626" t="str">
            <v>AESSEXCC</v>
          </cell>
          <cell r="I1626" t="str">
            <v>PBMT1840</v>
          </cell>
          <cell r="J1626">
            <v>0</v>
          </cell>
          <cell r="K1626">
            <v>0</v>
          </cell>
          <cell r="L1626">
            <v>0</v>
          </cell>
        </row>
        <row r="1627">
          <cell r="A1627" t="str">
            <v>AAE91401PBMT1842</v>
          </cell>
          <cell r="B1627">
            <v>2021</v>
          </cell>
          <cell r="C1627" t="str">
            <v>14BLS</v>
          </cell>
          <cell r="D1627" t="str">
            <v>14AAE</v>
          </cell>
          <cell r="E1627">
            <v>91401</v>
          </cell>
          <cell r="F1627" t="str">
            <v>14AAE - ASSETS UNDER CONSTRUCTION</v>
          </cell>
          <cell r="G1627" t="str">
            <v>FAUC - CAPITAL PROJECTS</v>
          </cell>
          <cell r="H1627" t="str">
            <v>AESSEXCC</v>
          </cell>
          <cell r="I1627" t="str">
            <v>PBMT1842</v>
          </cell>
          <cell r="J1627">
            <v>0</v>
          </cell>
          <cell r="K1627">
            <v>0</v>
          </cell>
          <cell r="L1627">
            <v>0</v>
          </cell>
        </row>
        <row r="1628">
          <cell r="A1628" t="str">
            <v>AAE91401PBMT1844</v>
          </cell>
          <cell r="B1628">
            <v>2021</v>
          </cell>
          <cell r="C1628" t="str">
            <v>14BLS</v>
          </cell>
          <cell r="D1628" t="str">
            <v>14AAE</v>
          </cell>
          <cell r="E1628">
            <v>91401</v>
          </cell>
          <cell r="F1628" t="str">
            <v>14AAE - ASSETS UNDER CONSTRUCTION</v>
          </cell>
          <cell r="G1628" t="str">
            <v>FAUC - CAPITAL PROJECTS</v>
          </cell>
          <cell r="H1628" t="str">
            <v>AESSEXCC</v>
          </cell>
          <cell r="I1628" t="str">
            <v>PBMT1844</v>
          </cell>
          <cell r="J1628">
            <v>0</v>
          </cell>
          <cell r="K1628">
            <v>0</v>
          </cell>
          <cell r="L1628">
            <v>0</v>
          </cell>
        </row>
        <row r="1629">
          <cell r="A1629" t="str">
            <v>AAE91401PBMT1846</v>
          </cell>
          <cell r="B1629">
            <v>2021</v>
          </cell>
          <cell r="C1629" t="str">
            <v>14BLS</v>
          </cell>
          <cell r="D1629" t="str">
            <v>14AAE</v>
          </cell>
          <cell r="E1629">
            <v>91401</v>
          </cell>
          <cell r="F1629" t="str">
            <v>14AAE - ASSETS UNDER CONSTRUCTION</v>
          </cell>
          <cell r="G1629" t="str">
            <v>FAUC - CAPITAL PROJECTS</v>
          </cell>
          <cell r="H1629" t="str">
            <v>AESSEXCC</v>
          </cell>
          <cell r="I1629" t="str">
            <v>PBMT1846</v>
          </cell>
          <cell r="J1629">
            <v>0</v>
          </cell>
          <cell r="K1629">
            <v>0</v>
          </cell>
          <cell r="L1629">
            <v>0</v>
          </cell>
        </row>
        <row r="1630">
          <cell r="A1630" t="str">
            <v>AAE91401PBMT1848</v>
          </cell>
          <cell r="B1630">
            <v>2021</v>
          </cell>
          <cell r="C1630" t="str">
            <v>14BLS</v>
          </cell>
          <cell r="D1630" t="str">
            <v>14AAE</v>
          </cell>
          <cell r="E1630">
            <v>91401</v>
          </cell>
          <cell r="F1630" t="str">
            <v>14AAE - ASSETS UNDER CONSTRUCTION</v>
          </cell>
          <cell r="G1630" t="str">
            <v>FAUC - CAPITAL PROJECTS</v>
          </cell>
          <cell r="H1630" t="str">
            <v>AESSEXCC</v>
          </cell>
          <cell r="I1630" t="str">
            <v>PBMT1848</v>
          </cell>
          <cell r="J1630">
            <v>0</v>
          </cell>
          <cell r="K1630">
            <v>0</v>
          </cell>
          <cell r="L1630">
            <v>0</v>
          </cell>
        </row>
        <row r="1631">
          <cell r="A1631" t="str">
            <v>AAE91401PBMT1850</v>
          </cell>
          <cell r="B1631">
            <v>2021</v>
          </cell>
          <cell r="C1631" t="str">
            <v>14BLS</v>
          </cell>
          <cell r="D1631" t="str">
            <v>14AAE</v>
          </cell>
          <cell r="E1631">
            <v>91401</v>
          </cell>
          <cell r="F1631" t="str">
            <v>14AAE - ASSETS UNDER CONSTRUCTION</v>
          </cell>
          <cell r="G1631" t="str">
            <v>FAUC - CAPITAL PROJECTS</v>
          </cell>
          <cell r="H1631" t="str">
            <v>AESSEXCC</v>
          </cell>
          <cell r="I1631" t="str">
            <v>PBMT1850</v>
          </cell>
          <cell r="J1631">
            <v>0</v>
          </cell>
          <cell r="K1631">
            <v>0</v>
          </cell>
          <cell r="L1631">
            <v>0</v>
          </cell>
        </row>
        <row r="1632">
          <cell r="A1632" t="str">
            <v>AAE91401PBMT1852</v>
          </cell>
          <cell r="B1632">
            <v>2021</v>
          </cell>
          <cell r="C1632" t="str">
            <v>14BLS</v>
          </cell>
          <cell r="D1632" t="str">
            <v>14AAE</v>
          </cell>
          <cell r="E1632">
            <v>91401</v>
          </cell>
          <cell r="F1632" t="str">
            <v>14AAE - ASSETS UNDER CONSTRUCTION</v>
          </cell>
          <cell r="G1632" t="str">
            <v>FAUC - CAPITAL PROJECTS</v>
          </cell>
          <cell r="H1632" t="str">
            <v>AESSEXCC</v>
          </cell>
          <cell r="I1632" t="str">
            <v>PBMT1852</v>
          </cell>
          <cell r="J1632">
            <v>0</v>
          </cell>
          <cell r="K1632">
            <v>0</v>
          </cell>
          <cell r="L1632">
            <v>0</v>
          </cell>
        </row>
        <row r="1633">
          <cell r="A1633" t="str">
            <v>AAE91401PBMT1854</v>
          </cell>
          <cell r="B1633">
            <v>2021</v>
          </cell>
          <cell r="C1633" t="str">
            <v>14BLS</v>
          </cell>
          <cell r="D1633" t="str">
            <v>14AAE</v>
          </cell>
          <cell r="E1633">
            <v>91401</v>
          </cell>
          <cell r="F1633" t="str">
            <v>14AAE - ASSETS UNDER CONSTRUCTION</v>
          </cell>
          <cell r="G1633" t="str">
            <v>FAUC - CAPITAL PROJECTS</v>
          </cell>
          <cell r="H1633" t="str">
            <v>AESSEXCC</v>
          </cell>
          <cell r="I1633" t="str">
            <v>PBMT1854</v>
          </cell>
          <cell r="J1633">
            <v>0</v>
          </cell>
          <cell r="K1633">
            <v>0</v>
          </cell>
          <cell r="L1633">
            <v>0</v>
          </cell>
        </row>
        <row r="1634">
          <cell r="A1634" t="str">
            <v>AAE91401PBMT1856</v>
          </cell>
          <cell r="B1634">
            <v>2021</v>
          </cell>
          <cell r="C1634" t="str">
            <v>14BLS</v>
          </cell>
          <cell r="D1634" t="str">
            <v>14AAE</v>
          </cell>
          <cell r="E1634">
            <v>91401</v>
          </cell>
          <cell r="F1634" t="str">
            <v>14AAE - ASSETS UNDER CONSTRUCTION</v>
          </cell>
          <cell r="G1634" t="str">
            <v>FAUC - CAPITAL PROJECTS</v>
          </cell>
          <cell r="H1634" t="str">
            <v>AESSEXCC</v>
          </cell>
          <cell r="I1634" t="str">
            <v>PBMT1856</v>
          </cell>
          <cell r="J1634">
            <v>0</v>
          </cell>
          <cell r="K1634">
            <v>0</v>
          </cell>
          <cell r="L1634">
            <v>0</v>
          </cell>
        </row>
        <row r="1635">
          <cell r="A1635" t="str">
            <v>AAE91401PBMT1858</v>
          </cell>
          <cell r="B1635">
            <v>2021</v>
          </cell>
          <cell r="C1635" t="str">
            <v>14BLS</v>
          </cell>
          <cell r="D1635" t="str">
            <v>14AAE</v>
          </cell>
          <cell r="E1635">
            <v>91401</v>
          </cell>
          <cell r="F1635" t="str">
            <v>14AAE - ASSETS UNDER CONSTRUCTION</v>
          </cell>
          <cell r="G1635" t="str">
            <v>FAUC - CAPITAL PROJECTS</v>
          </cell>
          <cell r="H1635" t="str">
            <v>AESSEXCC</v>
          </cell>
          <cell r="I1635" t="str">
            <v>PBMT1858</v>
          </cell>
          <cell r="J1635">
            <v>0</v>
          </cell>
          <cell r="K1635">
            <v>0</v>
          </cell>
          <cell r="L1635">
            <v>0</v>
          </cell>
        </row>
        <row r="1636">
          <cell r="A1636" t="str">
            <v>AAE91401PBMT1860</v>
          </cell>
          <cell r="B1636">
            <v>2021</v>
          </cell>
          <cell r="C1636" t="str">
            <v>14BLS</v>
          </cell>
          <cell r="D1636" t="str">
            <v>14AAE</v>
          </cell>
          <cell r="E1636">
            <v>91401</v>
          </cell>
          <cell r="F1636" t="str">
            <v>14AAE - ASSETS UNDER CONSTRUCTION</v>
          </cell>
          <cell r="G1636" t="str">
            <v>FAUC - CAPITAL PROJECTS</v>
          </cell>
          <cell r="H1636" t="str">
            <v>AESSEXCC</v>
          </cell>
          <cell r="I1636" t="str">
            <v>PBMT1860</v>
          </cell>
          <cell r="J1636">
            <v>0</v>
          </cell>
          <cell r="K1636">
            <v>0</v>
          </cell>
          <cell r="L1636">
            <v>0</v>
          </cell>
        </row>
        <row r="1637">
          <cell r="A1637" t="str">
            <v>AAE91401PBMT1862</v>
          </cell>
          <cell r="B1637">
            <v>2021</v>
          </cell>
          <cell r="C1637" t="str">
            <v>14BLS</v>
          </cell>
          <cell r="D1637" t="str">
            <v>14AAE</v>
          </cell>
          <cell r="E1637">
            <v>91401</v>
          </cell>
          <cell r="F1637" t="str">
            <v>14AAE - ASSETS UNDER CONSTRUCTION</v>
          </cell>
          <cell r="G1637" t="str">
            <v>FAUC - CAPITAL PROJECTS</v>
          </cell>
          <cell r="H1637" t="str">
            <v>AESSEXCC</v>
          </cell>
          <cell r="I1637" t="str">
            <v>PBMT1862</v>
          </cell>
          <cell r="J1637">
            <v>0</v>
          </cell>
          <cell r="K1637">
            <v>0</v>
          </cell>
          <cell r="L1637">
            <v>0</v>
          </cell>
        </row>
        <row r="1638">
          <cell r="A1638" t="str">
            <v>AAE91401PBMT1864</v>
          </cell>
          <cell r="B1638">
            <v>2021</v>
          </cell>
          <cell r="C1638" t="str">
            <v>14BLS</v>
          </cell>
          <cell r="D1638" t="str">
            <v>14AAE</v>
          </cell>
          <cell r="E1638">
            <v>91401</v>
          </cell>
          <cell r="F1638" t="str">
            <v>14AAE - ASSETS UNDER CONSTRUCTION</v>
          </cell>
          <cell r="G1638" t="str">
            <v>FAUC - CAPITAL PROJECTS</v>
          </cell>
          <cell r="H1638" t="str">
            <v>AESSEXCC</v>
          </cell>
          <cell r="I1638" t="str">
            <v>PBMT1864</v>
          </cell>
          <cell r="J1638">
            <v>0</v>
          </cell>
          <cell r="K1638">
            <v>0</v>
          </cell>
          <cell r="L1638">
            <v>0</v>
          </cell>
        </row>
        <row r="1639">
          <cell r="A1639" t="str">
            <v>AAE91401PBMT1868</v>
          </cell>
          <cell r="B1639">
            <v>2021</v>
          </cell>
          <cell r="C1639" t="str">
            <v>14BLS</v>
          </cell>
          <cell r="D1639" t="str">
            <v>14AAE</v>
          </cell>
          <cell r="E1639">
            <v>91401</v>
          </cell>
          <cell r="F1639" t="str">
            <v>14AAE - ASSETS UNDER CONSTRUCTION</v>
          </cell>
          <cell r="G1639" t="str">
            <v>FAUC - CAPITAL PROJECTS</v>
          </cell>
          <cell r="H1639" t="str">
            <v>AESSEXCC</v>
          </cell>
          <cell r="I1639" t="str">
            <v>PBMT1868</v>
          </cell>
          <cell r="J1639">
            <v>0</v>
          </cell>
          <cell r="K1639">
            <v>0</v>
          </cell>
          <cell r="L1639">
            <v>0</v>
          </cell>
        </row>
        <row r="1640">
          <cell r="A1640" t="str">
            <v>AAE91401PBMT1870</v>
          </cell>
          <cell r="B1640">
            <v>2021</v>
          </cell>
          <cell r="C1640" t="str">
            <v>14BLS</v>
          </cell>
          <cell r="D1640" t="str">
            <v>14AAE</v>
          </cell>
          <cell r="E1640">
            <v>91401</v>
          </cell>
          <cell r="F1640" t="str">
            <v>14AAE - ASSETS UNDER CONSTRUCTION</v>
          </cell>
          <cell r="G1640" t="str">
            <v>FAUC - CAPITAL PROJECTS</v>
          </cell>
          <cell r="H1640" t="str">
            <v>AESSEXCC</v>
          </cell>
          <cell r="I1640" t="str">
            <v>PBMT1870</v>
          </cell>
          <cell r="J1640">
            <v>0</v>
          </cell>
          <cell r="K1640">
            <v>0</v>
          </cell>
          <cell r="L1640">
            <v>0</v>
          </cell>
        </row>
        <row r="1641">
          <cell r="A1641" t="str">
            <v>AAE91401PBMT1872</v>
          </cell>
          <cell r="B1641">
            <v>2021</v>
          </cell>
          <cell r="C1641" t="str">
            <v>14BLS</v>
          </cell>
          <cell r="D1641" t="str">
            <v>14AAE</v>
          </cell>
          <cell r="E1641">
            <v>91401</v>
          </cell>
          <cell r="F1641" t="str">
            <v>14AAE - ASSETS UNDER CONSTRUCTION</v>
          </cell>
          <cell r="G1641" t="str">
            <v>FAUC - CAPITAL PROJECTS</v>
          </cell>
          <cell r="H1641" t="str">
            <v>AESSEXCC</v>
          </cell>
          <cell r="I1641" t="str">
            <v>PBMT1872</v>
          </cell>
          <cell r="J1641">
            <v>0</v>
          </cell>
          <cell r="K1641">
            <v>0</v>
          </cell>
          <cell r="L1641">
            <v>0</v>
          </cell>
        </row>
        <row r="1642">
          <cell r="A1642" t="str">
            <v>AAE91401PBMT1876</v>
          </cell>
          <cell r="B1642">
            <v>2021</v>
          </cell>
          <cell r="C1642" t="str">
            <v>14BLS</v>
          </cell>
          <cell r="D1642" t="str">
            <v>14AAE</v>
          </cell>
          <cell r="E1642">
            <v>91401</v>
          </cell>
          <cell r="F1642" t="str">
            <v>14AAE - ASSETS UNDER CONSTRUCTION</v>
          </cell>
          <cell r="G1642" t="str">
            <v>FAUC - CAPITAL PROJECTS</v>
          </cell>
          <cell r="H1642" t="str">
            <v>AESSEXCC</v>
          </cell>
          <cell r="I1642" t="str">
            <v>PBMT1876</v>
          </cell>
          <cell r="J1642">
            <v>0</v>
          </cell>
          <cell r="K1642">
            <v>0</v>
          </cell>
          <cell r="L1642">
            <v>0</v>
          </cell>
        </row>
        <row r="1643">
          <cell r="A1643" t="str">
            <v>AAE91401PBMT1878</v>
          </cell>
          <cell r="B1643">
            <v>2021</v>
          </cell>
          <cell r="C1643" t="str">
            <v>14BLS</v>
          </cell>
          <cell r="D1643" t="str">
            <v>14AAE</v>
          </cell>
          <cell r="E1643">
            <v>91401</v>
          </cell>
          <cell r="F1643" t="str">
            <v>14AAE - ASSETS UNDER CONSTRUCTION</v>
          </cell>
          <cell r="G1643" t="str">
            <v>FAUC - CAPITAL PROJECTS</v>
          </cell>
          <cell r="H1643" t="str">
            <v>AESSEXCC</v>
          </cell>
          <cell r="I1643" t="str">
            <v>PBMT1878</v>
          </cell>
          <cell r="J1643">
            <v>0</v>
          </cell>
          <cell r="K1643">
            <v>0</v>
          </cell>
          <cell r="L1643">
            <v>0</v>
          </cell>
        </row>
        <row r="1644">
          <cell r="A1644" t="str">
            <v>AAE91401PBMT1880</v>
          </cell>
          <cell r="B1644">
            <v>2021</v>
          </cell>
          <cell r="C1644" t="str">
            <v>14BLS</v>
          </cell>
          <cell r="D1644" t="str">
            <v>14AAE</v>
          </cell>
          <cell r="E1644">
            <v>91401</v>
          </cell>
          <cell r="F1644" t="str">
            <v>14AAE - ASSETS UNDER CONSTRUCTION</v>
          </cell>
          <cell r="G1644" t="str">
            <v>FAUC - CAPITAL PROJECTS</v>
          </cell>
          <cell r="H1644" t="str">
            <v>AESSEXCC</v>
          </cell>
          <cell r="I1644" t="str">
            <v>PBMT1880</v>
          </cell>
          <cell r="J1644">
            <v>0</v>
          </cell>
          <cell r="K1644">
            <v>0</v>
          </cell>
          <cell r="L1644">
            <v>0</v>
          </cell>
        </row>
        <row r="1645">
          <cell r="A1645" t="str">
            <v>AAE91401PBMT1884</v>
          </cell>
          <cell r="B1645">
            <v>2021</v>
          </cell>
          <cell r="C1645" t="str">
            <v>14BLS</v>
          </cell>
          <cell r="D1645" t="str">
            <v>14AAE</v>
          </cell>
          <cell r="E1645">
            <v>91401</v>
          </cell>
          <cell r="F1645" t="str">
            <v>14AAE - ASSETS UNDER CONSTRUCTION</v>
          </cell>
          <cell r="G1645" t="str">
            <v>FAUC - CAPITAL PROJECTS</v>
          </cell>
          <cell r="H1645" t="str">
            <v>AESSEXCC</v>
          </cell>
          <cell r="I1645" t="str">
            <v>PBMT1884</v>
          </cell>
          <cell r="J1645">
            <v>0</v>
          </cell>
          <cell r="K1645">
            <v>0</v>
          </cell>
          <cell r="L1645">
            <v>0</v>
          </cell>
        </row>
        <row r="1646">
          <cell r="A1646" t="str">
            <v>AAE91401PBMT1950</v>
          </cell>
          <cell r="B1646">
            <v>2021</v>
          </cell>
          <cell r="C1646" t="str">
            <v>14BLS</v>
          </cell>
          <cell r="D1646" t="str">
            <v>14AAE</v>
          </cell>
          <cell r="E1646">
            <v>91401</v>
          </cell>
          <cell r="F1646" t="str">
            <v>14AAE - ASSETS UNDER CONSTRUCTION</v>
          </cell>
          <cell r="G1646" t="str">
            <v>FAUC - CAPITAL PROJECTS</v>
          </cell>
          <cell r="H1646" t="str">
            <v>AESSEXCC</v>
          </cell>
          <cell r="I1646" t="str">
            <v>PBMT1950</v>
          </cell>
          <cell r="J1646">
            <v>0</v>
          </cell>
          <cell r="K1646">
            <v>0</v>
          </cell>
          <cell r="L1646">
            <v>0</v>
          </cell>
        </row>
        <row r="1647">
          <cell r="A1647" t="str">
            <v>AAE91401PBMT1958</v>
          </cell>
          <cell r="B1647">
            <v>2021</v>
          </cell>
          <cell r="C1647" t="str">
            <v>14BLS</v>
          </cell>
          <cell r="D1647" t="str">
            <v>14AAE</v>
          </cell>
          <cell r="E1647">
            <v>91401</v>
          </cell>
          <cell r="F1647" t="str">
            <v>14AAE - ASSETS UNDER CONSTRUCTION</v>
          </cell>
          <cell r="G1647" t="str">
            <v>FAUC - CAPITAL PROJECTS</v>
          </cell>
          <cell r="H1647" t="str">
            <v>AESSEXCC</v>
          </cell>
          <cell r="I1647" t="str">
            <v>PBMT1958</v>
          </cell>
          <cell r="J1647">
            <v>0</v>
          </cell>
          <cell r="K1647">
            <v>0</v>
          </cell>
          <cell r="L1647">
            <v>0</v>
          </cell>
        </row>
        <row r="1648">
          <cell r="A1648" t="str">
            <v>AAE91401PBMT1966</v>
          </cell>
          <cell r="B1648">
            <v>2021</v>
          </cell>
          <cell r="C1648" t="str">
            <v>14BLS</v>
          </cell>
          <cell r="D1648" t="str">
            <v>14AAE</v>
          </cell>
          <cell r="E1648">
            <v>91401</v>
          </cell>
          <cell r="F1648" t="str">
            <v>14AAE - ASSETS UNDER CONSTRUCTION</v>
          </cell>
          <cell r="G1648" t="str">
            <v>FAUC - CAPITAL PROJECTS</v>
          </cell>
          <cell r="H1648" t="str">
            <v>AESSEXCC</v>
          </cell>
          <cell r="I1648" t="str">
            <v>PBMT1966</v>
          </cell>
          <cell r="J1648">
            <v>0</v>
          </cell>
          <cell r="K1648">
            <v>0</v>
          </cell>
          <cell r="L1648">
            <v>0</v>
          </cell>
        </row>
        <row r="1649">
          <cell r="A1649" t="str">
            <v>AAE91401PBMT1974</v>
          </cell>
          <cell r="B1649">
            <v>2021</v>
          </cell>
          <cell r="C1649" t="str">
            <v>14BLS</v>
          </cell>
          <cell r="D1649" t="str">
            <v>14AAE</v>
          </cell>
          <cell r="E1649">
            <v>91401</v>
          </cell>
          <cell r="F1649" t="str">
            <v>14AAE - ASSETS UNDER CONSTRUCTION</v>
          </cell>
          <cell r="G1649" t="str">
            <v>FAUC - CAPITAL PROJECTS</v>
          </cell>
          <cell r="H1649" t="str">
            <v>AESSEXCC</v>
          </cell>
          <cell r="I1649" t="str">
            <v>PBMT1974</v>
          </cell>
          <cell r="J1649">
            <v>0</v>
          </cell>
          <cell r="K1649">
            <v>0</v>
          </cell>
          <cell r="L1649">
            <v>0</v>
          </cell>
        </row>
        <row r="1650">
          <cell r="A1650" t="str">
            <v>AAE91401PBMT2008</v>
          </cell>
          <cell r="B1650">
            <v>2021</v>
          </cell>
          <cell r="C1650" t="str">
            <v>14BLS</v>
          </cell>
          <cell r="D1650" t="str">
            <v>14AAE</v>
          </cell>
          <cell r="E1650">
            <v>91401</v>
          </cell>
          <cell r="F1650" t="str">
            <v>14AAE - ASSETS UNDER CONSTRUCTION</v>
          </cell>
          <cell r="G1650" t="str">
            <v>FAUC - CAPITAL PROJECTS</v>
          </cell>
          <cell r="H1650" t="str">
            <v>AESSEXCC</v>
          </cell>
          <cell r="I1650" t="str">
            <v>PBMT2008</v>
          </cell>
          <cell r="J1650">
            <v>0</v>
          </cell>
          <cell r="K1650">
            <v>0</v>
          </cell>
          <cell r="L1650">
            <v>0</v>
          </cell>
        </row>
        <row r="1651">
          <cell r="A1651" t="str">
            <v>AAE91401PBMT2016</v>
          </cell>
          <cell r="B1651">
            <v>2021</v>
          </cell>
          <cell r="C1651" t="str">
            <v>14BLS</v>
          </cell>
          <cell r="D1651" t="str">
            <v>14AAE</v>
          </cell>
          <cell r="E1651">
            <v>91401</v>
          </cell>
          <cell r="F1651" t="str">
            <v>14AAE - ASSETS UNDER CONSTRUCTION</v>
          </cell>
          <cell r="G1651" t="str">
            <v>FAUC - CAPITAL PROJECTS</v>
          </cell>
          <cell r="H1651" t="str">
            <v>AESSEXCC</v>
          </cell>
          <cell r="I1651" t="str">
            <v>PBMT2016</v>
          </cell>
          <cell r="J1651">
            <v>0</v>
          </cell>
          <cell r="K1651">
            <v>0</v>
          </cell>
          <cell r="L1651">
            <v>0</v>
          </cell>
        </row>
        <row r="1652">
          <cell r="A1652" t="str">
            <v>AAE91401PBMT2070</v>
          </cell>
          <cell r="B1652">
            <v>2021</v>
          </cell>
          <cell r="C1652" t="str">
            <v>14BLS</v>
          </cell>
          <cell r="D1652" t="str">
            <v>14AAE</v>
          </cell>
          <cell r="E1652">
            <v>91401</v>
          </cell>
          <cell r="F1652" t="str">
            <v>14AAE - ASSETS UNDER CONSTRUCTION</v>
          </cell>
          <cell r="G1652" t="str">
            <v>FAUC - CAPITAL PROJECTS</v>
          </cell>
          <cell r="H1652" t="str">
            <v>AESSEXCC</v>
          </cell>
          <cell r="I1652" t="str">
            <v>PBMT2070</v>
          </cell>
          <cell r="J1652">
            <v>0</v>
          </cell>
          <cell r="K1652">
            <v>0</v>
          </cell>
          <cell r="L1652">
            <v>0</v>
          </cell>
        </row>
        <row r="1653">
          <cell r="A1653" t="str">
            <v>AAE91401PBMT2072</v>
          </cell>
          <cell r="B1653">
            <v>2021</v>
          </cell>
          <cell r="C1653" t="str">
            <v>14BLS</v>
          </cell>
          <cell r="D1653" t="str">
            <v>14AAE</v>
          </cell>
          <cell r="E1653">
            <v>91401</v>
          </cell>
          <cell r="F1653" t="str">
            <v>14AAE - ASSETS UNDER CONSTRUCTION</v>
          </cell>
          <cell r="G1653" t="str">
            <v>FAUC - CAPITAL PROJECTS</v>
          </cell>
          <cell r="H1653" t="str">
            <v>AESSEXCC</v>
          </cell>
          <cell r="I1653" t="str">
            <v>PBMT2072</v>
          </cell>
          <cell r="J1653">
            <v>0</v>
          </cell>
          <cell r="K1653">
            <v>0</v>
          </cell>
          <cell r="L1653">
            <v>0</v>
          </cell>
        </row>
        <row r="1654">
          <cell r="A1654" t="str">
            <v>AAE91401PBMT2084</v>
          </cell>
          <cell r="B1654">
            <v>2021</v>
          </cell>
          <cell r="C1654" t="str">
            <v>14BLS</v>
          </cell>
          <cell r="D1654" t="str">
            <v>14AAE</v>
          </cell>
          <cell r="E1654">
            <v>91401</v>
          </cell>
          <cell r="F1654" t="str">
            <v>14AAE - ASSETS UNDER CONSTRUCTION</v>
          </cell>
          <cell r="G1654" t="str">
            <v>FAUC - CAPITAL PROJECTS</v>
          </cell>
          <cell r="H1654" t="str">
            <v>AESSEXCC</v>
          </cell>
          <cell r="I1654" t="str">
            <v>PBMT2084</v>
          </cell>
          <cell r="J1654">
            <v>0</v>
          </cell>
          <cell r="K1654">
            <v>0</v>
          </cell>
          <cell r="L1654">
            <v>0</v>
          </cell>
        </row>
        <row r="1655">
          <cell r="A1655" t="str">
            <v>AAE91401PBMT2092</v>
          </cell>
          <cell r="B1655">
            <v>2021</v>
          </cell>
          <cell r="C1655" t="str">
            <v>14BLS</v>
          </cell>
          <cell r="D1655" t="str">
            <v>14AAE</v>
          </cell>
          <cell r="E1655">
            <v>91401</v>
          </cell>
          <cell r="F1655" t="str">
            <v>14AAE - ASSETS UNDER CONSTRUCTION</v>
          </cell>
          <cell r="G1655" t="str">
            <v>FAUC - CAPITAL PROJECTS</v>
          </cell>
          <cell r="H1655" t="str">
            <v>AESSEXCC</v>
          </cell>
          <cell r="I1655" t="str">
            <v>PBMT2092</v>
          </cell>
          <cell r="J1655">
            <v>0</v>
          </cell>
          <cell r="K1655">
            <v>0</v>
          </cell>
          <cell r="L1655">
            <v>0</v>
          </cell>
        </row>
        <row r="1656">
          <cell r="A1656" t="str">
            <v>AAE91401PBMT2100</v>
          </cell>
          <cell r="B1656">
            <v>2021</v>
          </cell>
          <cell r="C1656" t="str">
            <v>14BLS</v>
          </cell>
          <cell r="D1656" t="str">
            <v>14AAE</v>
          </cell>
          <cell r="E1656">
            <v>91401</v>
          </cell>
          <cell r="F1656" t="str">
            <v>14AAE - ASSETS UNDER CONSTRUCTION</v>
          </cell>
          <cell r="G1656" t="str">
            <v>FAUC - CAPITAL PROJECTS</v>
          </cell>
          <cell r="H1656" t="str">
            <v>AESSEXCC</v>
          </cell>
          <cell r="I1656" t="str">
            <v>PBMT2100</v>
          </cell>
          <cell r="J1656">
            <v>0</v>
          </cell>
          <cell r="K1656">
            <v>0</v>
          </cell>
          <cell r="L1656">
            <v>0</v>
          </cell>
        </row>
        <row r="1657">
          <cell r="A1657" t="str">
            <v>AAE91401PBMT2102</v>
          </cell>
          <cell r="B1657">
            <v>2021</v>
          </cell>
          <cell r="C1657" t="str">
            <v>14BLS</v>
          </cell>
          <cell r="D1657" t="str">
            <v>14AAE</v>
          </cell>
          <cell r="E1657">
            <v>91401</v>
          </cell>
          <cell r="F1657" t="str">
            <v>14AAE - ASSETS UNDER CONSTRUCTION</v>
          </cell>
          <cell r="G1657" t="str">
            <v>FAUC - CAPITAL PROJECTS</v>
          </cell>
          <cell r="H1657" t="str">
            <v>AESSEXCC</v>
          </cell>
          <cell r="I1657" t="str">
            <v>PBMT2102</v>
          </cell>
          <cell r="J1657">
            <v>-0.01</v>
          </cell>
          <cell r="K1657">
            <v>-0.01</v>
          </cell>
          <cell r="L1657">
            <v>0</v>
          </cell>
        </row>
        <row r="1658">
          <cell r="A1658" t="str">
            <v>AAE91401PBMT2114</v>
          </cell>
          <cell r="B1658">
            <v>2021</v>
          </cell>
          <cell r="C1658" t="str">
            <v>14BLS</v>
          </cell>
          <cell r="D1658" t="str">
            <v>14AAE</v>
          </cell>
          <cell r="E1658">
            <v>91401</v>
          </cell>
          <cell r="F1658" t="str">
            <v>14AAE - ASSETS UNDER CONSTRUCTION</v>
          </cell>
          <cell r="G1658" t="str">
            <v>FAUC - CAPITAL PROJECTS</v>
          </cell>
          <cell r="H1658" t="str">
            <v>AESSEXCC</v>
          </cell>
          <cell r="I1658" t="str">
            <v>PBMT2114</v>
          </cell>
          <cell r="J1658">
            <v>0</v>
          </cell>
          <cell r="K1658">
            <v>0</v>
          </cell>
          <cell r="L1658">
            <v>0</v>
          </cell>
        </row>
        <row r="1659">
          <cell r="A1659" t="str">
            <v>AAE91401PBMT2168</v>
          </cell>
          <cell r="B1659">
            <v>2021</v>
          </cell>
          <cell r="C1659" t="str">
            <v>14BLS</v>
          </cell>
          <cell r="D1659" t="str">
            <v>14AAE</v>
          </cell>
          <cell r="E1659">
            <v>91401</v>
          </cell>
          <cell r="F1659" t="str">
            <v>14AAE - ASSETS UNDER CONSTRUCTION</v>
          </cell>
          <cell r="G1659" t="str">
            <v>FAUC - CAPITAL PROJECTS</v>
          </cell>
          <cell r="H1659" t="str">
            <v>AESSEXCC</v>
          </cell>
          <cell r="I1659" t="str">
            <v>PBMT2168</v>
          </cell>
          <cell r="J1659">
            <v>0</v>
          </cell>
          <cell r="K1659">
            <v>0</v>
          </cell>
          <cell r="L1659">
            <v>0</v>
          </cell>
        </row>
        <row r="1660">
          <cell r="A1660" t="str">
            <v>AAE91401PBMT2176</v>
          </cell>
          <cell r="B1660">
            <v>2021</v>
          </cell>
          <cell r="C1660" t="str">
            <v>14BLS</v>
          </cell>
          <cell r="D1660" t="str">
            <v>14AAE</v>
          </cell>
          <cell r="E1660">
            <v>91401</v>
          </cell>
          <cell r="F1660" t="str">
            <v>14AAE - ASSETS UNDER CONSTRUCTION</v>
          </cell>
          <cell r="G1660" t="str">
            <v>FAUC - CAPITAL PROJECTS</v>
          </cell>
          <cell r="H1660" t="str">
            <v>AESSEXCC</v>
          </cell>
          <cell r="I1660" t="str">
            <v>PBMT2176</v>
          </cell>
          <cell r="J1660">
            <v>0</v>
          </cell>
          <cell r="K1660">
            <v>0</v>
          </cell>
          <cell r="L1660">
            <v>0</v>
          </cell>
        </row>
        <row r="1661">
          <cell r="A1661" t="str">
            <v>AAE91401PBMT2184</v>
          </cell>
          <cell r="B1661">
            <v>2021</v>
          </cell>
          <cell r="C1661" t="str">
            <v>14BLS</v>
          </cell>
          <cell r="D1661" t="str">
            <v>14AAE</v>
          </cell>
          <cell r="E1661">
            <v>91401</v>
          </cell>
          <cell r="F1661" t="str">
            <v>14AAE - ASSETS UNDER CONSTRUCTION</v>
          </cell>
          <cell r="G1661" t="str">
            <v>FAUC - CAPITAL PROJECTS</v>
          </cell>
          <cell r="H1661" t="str">
            <v>AESSEXCC</v>
          </cell>
          <cell r="I1661" t="str">
            <v>PBMT2184</v>
          </cell>
          <cell r="J1661">
            <v>0</v>
          </cell>
          <cell r="K1661">
            <v>0</v>
          </cell>
          <cell r="L1661">
            <v>0</v>
          </cell>
        </row>
        <row r="1662">
          <cell r="A1662" t="str">
            <v>AAE91401PBMT2200</v>
          </cell>
          <cell r="B1662">
            <v>2021</v>
          </cell>
          <cell r="C1662" t="str">
            <v>14BLS</v>
          </cell>
          <cell r="D1662" t="str">
            <v>14AAE</v>
          </cell>
          <cell r="E1662">
            <v>91401</v>
          </cell>
          <cell r="F1662" t="str">
            <v>14AAE - ASSETS UNDER CONSTRUCTION</v>
          </cell>
          <cell r="G1662" t="str">
            <v>FAUC - CAPITAL PROJECTS</v>
          </cell>
          <cell r="H1662" t="str">
            <v>AESSEXCC</v>
          </cell>
          <cell r="I1662" t="str">
            <v>PBMT2200</v>
          </cell>
          <cell r="J1662">
            <v>0</v>
          </cell>
          <cell r="K1662">
            <v>0</v>
          </cell>
          <cell r="L1662">
            <v>0</v>
          </cell>
        </row>
        <row r="1663">
          <cell r="A1663" t="str">
            <v>AAE91401PBMT2210</v>
          </cell>
          <cell r="B1663">
            <v>2021</v>
          </cell>
          <cell r="C1663" t="str">
            <v>14BLS</v>
          </cell>
          <cell r="D1663" t="str">
            <v>14AAE</v>
          </cell>
          <cell r="E1663">
            <v>91401</v>
          </cell>
          <cell r="F1663" t="str">
            <v>14AAE - ASSETS UNDER CONSTRUCTION</v>
          </cell>
          <cell r="G1663" t="str">
            <v>FAUC - CAPITAL PROJECTS</v>
          </cell>
          <cell r="H1663" t="str">
            <v>AESSEXCC</v>
          </cell>
          <cell r="I1663" t="str">
            <v>PBMT2210</v>
          </cell>
          <cell r="J1663">
            <v>0</v>
          </cell>
          <cell r="K1663">
            <v>0</v>
          </cell>
          <cell r="L1663">
            <v>0</v>
          </cell>
        </row>
        <row r="1664">
          <cell r="A1664" t="str">
            <v>AAE91401PBMT2212</v>
          </cell>
          <cell r="B1664">
            <v>2021</v>
          </cell>
          <cell r="C1664" t="str">
            <v>14BLS</v>
          </cell>
          <cell r="D1664" t="str">
            <v>14AAE</v>
          </cell>
          <cell r="E1664">
            <v>91401</v>
          </cell>
          <cell r="F1664" t="str">
            <v>14AAE - ASSETS UNDER CONSTRUCTION</v>
          </cell>
          <cell r="G1664" t="str">
            <v>FAUC - CAPITAL PROJECTS</v>
          </cell>
          <cell r="H1664" t="str">
            <v>AESSEXCC</v>
          </cell>
          <cell r="I1664" t="str">
            <v>PBMT2212</v>
          </cell>
          <cell r="J1664">
            <v>0</v>
          </cell>
          <cell r="K1664">
            <v>0</v>
          </cell>
          <cell r="L1664">
            <v>0</v>
          </cell>
        </row>
        <row r="1665">
          <cell r="A1665" t="str">
            <v>AAE91401PBMT2214</v>
          </cell>
          <cell r="B1665">
            <v>2021</v>
          </cell>
          <cell r="C1665" t="str">
            <v>14BLS</v>
          </cell>
          <cell r="D1665" t="str">
            <v>14AAE</v>
          </cell>
          <cell r="E1665">
            <v>91401</v>
          </cell>
          <cell r="F1665" t="str">
            <v>14AAE - ASSETS UNDER CONSTRUCTION</v>
          </cell>
          <cell r="G1665" t="str">
            <v>FAUC - CAPITAL PROJECTS</v>
          </cell>
          <cell r="H1665" t="str">
            <v>AESSEXCC</v>
          </cell>
          <cell r="I1665" t="str">
            <v>PBMT2214</v>
          </cell>
          <cell r="J1665">
            <v>0</v>
          </cell>
          <cell r="K1665">
            <v>0</v>
          </cell>
          <cell r="L1665">
            <v>0</v>
          </cell>
        </row>
        <row r="1666">
          <cell r="A1666" t="str">
            <v>AAE91401PBMT2216</v>
          </cell>
          <cell r="B1666">
            <v>2021</v>
          </cell>
          <cell r="C1666" t="str">
            <v>14BLS</v>
          </cell>
          <cell r="D1666" t="str">
            <v>14AAE</v>
          </cell>
          <cell r="E1666">
            <v>91401</v>
          </cell>
          <cell r="F1666" t="str">
            <v>14AAE - ASSETS UNDER CONSTRUCTION</v>
          </cell>
          <cell r="G1666" t="str">
            <v>FAUC - CAPITAL PROJECTS</v>
          </cell>
          <cell r="H1666" t="str">
            <v>AESSEXCC</v>
          </cell>
          <cell r="I1666" t="str">
            <v>PBMT2216</v>
          </cell>
          <cell r="J1666">
            <v>0</v>
          </cell>
          <cell r="K1666">
            <v>0</v>
          </cell>
          <cell r="L1666">
            <v>0</v>
          </cell>
        </row>
        <row r="1667">
          <cell r="A1667" t="str">
            <v>AAE91401PBMT2258</v>
          </cell>
          <cell r="B1667">
            <v>2021</v>
          </cell>
          <cell r="C1667" t="str">
            <v>14BLS</v>
          </cell>
          <cell r="D1667" t="str">
            <v>14AAE</v>
          </cell>
          <cell r="E1667">
            <v>91401</v>
          </cell>
          <cell r="F1667" t="str">
            <v>14AAE - ASSETS UNDER CONSTRUCTION</v>
          </cell>
          <cell r="G1667" t="str">
            <v>FAUC - CAPITAL PROJECTS</v>
          </cell>
          <cell r="H1667" t="str">
            <v>AESSEXCC</v>
          </cell>
          <cell r="I1667" t="str">
            <v>PBMT2258</v>
          </cell>
          <cell r="J1667">
            <v>0</v>
          </cell>
          <cell r="K1667">
            <v>0</v>
          </cell>
          <cell r="L1667">
            <v>0</v>
          </cell>
        </row>
        <row r="1668">
          <cell r="A1668" t="str">
            <v>AAE91401PBMT2266</v>
          </cell>
          <cell r="B1668">
            <v>2021</v>
          </cell>
          <cell r="C1668" t="str">
            <v>14BLS</v>
          </cell>
          <cell r="D1668" t="str">
            <v>14AAE</v>
          </cell>
          <cell r="E1668">
            <v>91401</v>
          </cell>
          <cell r="F1668" t="str">
            <v>14AAE - ASSETS UNDER CONSTRUCTION</v>
          </cell>
          <cell r="G1668" t="str">
            <v>FAUC - CAPITAL PROJECTS</v>
          </cell>
          <cell r="H1668" t="str">
            <v>AESSEXCC</v>
          </cell>
          <cell r="I1668" t="str">
            <v>PBMT2266</v>
          </cell>
          <cell r="J1668">
            <v>0</v>
          </cell>
          <cell r="K1668">
            <v>0</v>
          </cell>
          <cell r="L1668">
            <v>0</v>
          </cell>
        </row>
        <row r="1669">
          <cell r="A1669" t="str">
            <v>AAE91401PBMT2274</v>
          </cell>
          <cell r="B1669">
            <v>2021</v>
          </cell>
          <cell r="C1669" t="str">
            <v>14BLS</v>
          </cell>
          <cell r="D1669" t="str">
            <v>14AAE</v>
          </cell>
          <cell r="E1669">
            <v>91401</v>
          </cell>
          <cell r="F1669" t="str">
            <v>14AAE - ASSETS UNDER CONSTRUCTION</v>
          </cell>
          <cell r="G1669" t="str">
            <v>FAUC - CAPITAL PROJECTS</v>
          </cell>
          <cell r="H1669" t="str">
            <v>AESSEXCC</v>
          </cell>
          <cell r="I1669" t="str">
            <v>PBMT2274</v>
          </cell>
          <cell r="J1669">
            <v>0</v>
          </cell>
          <cell r="K1669">
            <v>0</v>
          </cell>
          <cell r="L1669">
            <v>0</v>
          </cell>
        </row>
        <row r="1670">
          <cell r="A1670" t="str">
            <v>AAE91401PBMT2282</v>
          </cell>
          <cell r="B1670">
            <v>2021</v>
          </cell>
          <cell r="C1670" t="str">
            <v>14BLS</v>
          </cell>
          <cell r="D1670" t="str">
            <v>14AAE</v>
          </cell>
          <cell r="E1670">
            <v>91401</v>
          </cell>
          <cell r="F1670" t="str">
            <v>14AAE - ASSETS UNDER CONSTRUCTION</v>
          </cell>
          <cell r="G1670" t="str">
            <v>FAUC - CAPITAL PROJECTS</v>
          </cell>
          <cell r="H1670" t="str">
            <v>AESSEXCC</v>
          </cell>
          <cell r="I1670" t="str">
            <v>PBMT2282</v>
          </cell>
          <cell r="J1670">
            <v>0</v>
          </cell>
          <cell r="K1670">
            <v>0</v>
          </cell>
          <cell r="L1670">
            <v>0</v>
          </cell>
        </row>
        <row r="1671">
          <cell r="A1671" t="str">
            <v>AAE91401PBMT2290</v>
          </cell>
          <cell r="B1671">
            <v>2021</v>
          </cell>
          <cell r="C1671" t="str">
            <v>14BLS</v>
          </cell>
          <cell r="D1671" t="str">
            <v>14AAE</v>
          </cell>
          <cell r="E1671">
            <v>91401</v>
          </cell>
          <cell r="F1671" t="str">
            <v>14AAE - ASSETS UNDER CONSTRUCTION</v>
          </cell>
          <cell r="G1671" t="str">
            <v>FAUC - CAPITAL PROJECTS</v>
          </cell>
          <cell r="H1671" t="str">
            <v>AESSEXCC</v>
          </cell>
          <cell r="I1671" t="str">
            <v>PBMT2290</v>
          </cell>
          <cell r="J1671">
            <v>0</v>
          </cell>
          <cell r="K1671">
            <v>0</v>
          </cell>
          <cell r="L1671">
            <v>0</v>
          </cell>
        </row>
        <row r="1672">
          <cell r="A1672" t="str">
            <v>AAE91401PBMT2298</v>
          </cell>
          <cell r="B1672">
            <v>2021</v>
          </cell>
          <cell r="C1672" t="str">
            <v>14BLS</v>
          </cell>
          <cell r="D1672" t="str">
            <v>14AAE</v>
          </cell>
          <cell r="E1672">
            <v>91401</v>
          </cell>
          <cell r="F1672" t="str">
            <v>14AAE - ASSETS UNDER CONSTRUCTION</v>
          </cell>
          <cell r="G1672" t="str">
            <v>FAUC - CAPITAL PROJECTS</v>
          </cell>
          <cell r="H1672" t="str">
            <v>AESSEXCC</v>
          </cell>
          <cell r="I1672" t="str">
            <v>PBMT2298</v>
          </cell>
          <cell r="J1672">
            <v>0</v>
          </cell>
          <cell r="K1672">
            <v>0</v>
          </cell>
          <cell r="L1672">
            <v>0</v>
          </cell>
        </row>
        <row r="1673">
          <cell r="A1673" t="str">
            <v>AAE91401PBMT2322</v>
          </cell>
          <cell r="B1673">
            <v>2021</v>
          </cell>
          <cell r="C1673" t="str">
            <v>14BLS</v>
          </cell>
          <cell r="D1673" t="str">
            <v>14AAE</v>
          </cell>
          <cell r="E1673">
            <v>91401</v>
          </cell>
          <cell r="F1673" t="str">
            <v>14AAE - ASSETS UNDER CONSTRUCTION</v>
          </cell>
          <cell r="G1673" t="str">
            <v>FAUC - CAPITAL PROJECTS</v>
          </cell>
          <cell r="H1673" t="str">
            <v>AESSEXCC</v>
          </cell>
          <cell r="I1673" t="str">
            <v>PBMT2322</v>
          </cell>
          <cell r="J1673">
            <v>0</v>
          </cell>
          <cell r="K1673">
            <v>0</v>
          </cell>
          <cell r="L1673">
            <v>0</v>
          </cell>
        </row>
        <row r="1674">
          <cell r="A1674" t="str">
            <v>AAE91401PBMT2324</v>
          </cell>
          <cell r="B1674">
            <v>2021</v>
          </cell>
          <cell r="C1674" t="str">
            <v>14BLS</v>
          </cell>
          <cell r="D1674" t="str">
            <v>14AAE</v>
          </cell>
          <cell r="E1674">
            <v>91401</v>
          </cell>
          <cell r="F1674" t="str">
            <v>14AAE - ASSETS UNDER CONSTRUCTION</v>
          </cell>
          <cell r="G1674" t="str">
            <v>FAUC - CAPITAL PROJECTS</v>
          </cell>
          <cell r="H1674" t="str">
            <v>AESSEXCC</v>
          </cell>
          <cell r="I1674" t="str">
            <v>PBMT2324</v>
          </cell>
          <cell r="J1674">
            <v>0</v>
          </cell>
          <cell r="K1674">
            <v>0</v>
          </cell>
          <cell r="L1674">
            <v>0</v>
          </cell>
        </row>
        <row r="1675">
          <cell r="A1675" t="str">
            <v>AAE91401PBMT2334</v>
          </cell>
          <cell r="B1675">
            <v>2021</v>
          </cell>
          <cell r="C1675" t="str">
            <v>14BLS</v>
          </cell>
          <cell r="D1675" t="str">
            <v>14AAE</v>
          </cell>
          <cell r="E1675">
            <v>91401</v>
          </cell>
          <cell r="F1675" t="str">
            <v>14AAE - ASSETS UNDER CONSTRUCTION</v>
          </cell>
          <cell r="G1675" t="str">
            <v>FAUC - CAPITAL PROJECTS</v>
          </cell>
          <cell r="H1675" t="str">
            <v>AESSEXCC</v>
          </cell>
          <cell r="I1675" t="str">
            <v>PBMT2334</v>
          </cell>
          <cell r="J1675">
            <v>0</v>
          </cell>
          <cell r="K1675">
            <v>0</v>
          </cell>
          <cell r="L1675">
            <v>0</v>
          </cell>
        </row>
        <row r="1676">
          <cell r="A1676" t="str">
            <v>AAE91401PBMT2370</v>
          </cell>
          <cell r="B1676">
            <v>2021</v>
          </cell>
          <cell r="C1676" t="str">
            <v>14BLS</v>
          </cell>
          <cell r="D1676" t="str">
            <v>14AAE</v>
          </cell>
          <cell r="E1676">
            <v>91401</v>
          </cell>
          <cell r="F1676" t="str">
            <v>14AAE - ASSETS UNDER CONSTRUCTION</v>
          </cell>
          <cell r="G1676" t="str">
            <v>FAUC - CAPITAL PROJECTS</v>
          </cell>
          <cell r="H1676" t="str">
            <v>AESSEXCC</v>
          </cell>
          <cell r="I1676" t="str">
            <v>PBMT2370</v>
          </cell>
          <cell r="J1676">
            <v>0</v>
          </cell>
          <cell r="K1676">
            <v>0</v>
          </cell>
          <cell r="L1676">
            <v>0</v>
          </cell>
        </row>
        <row r="1677">
          <cell r="A1677" t="str">
            <v>AAE91401PBMT2400</v>
          </cell>
          <cell r="B1677">
            <v>2021</v>
          </cell>
          <cell r="C1677" t="str">
            <v>14BLS</v>
          </cell>
          <cell r="D1677" t="str">
            <v>14AAE</v>
          </cell>
          <cell r="E1677">
            <v>91401</v>
          </cell>
          <cell r="F1677" t="str">
            <v>14AAE - ASSETS UNDER CONSTRUCTION</v>
          </cell>
          <cell r="G1677" t="str">
            <v>FAUC - CAPITAL PROJECTS</v>
          </cell>
          <cell r="H1677" t="str">
            <v>AESSEXCC</v>
          </cell>
          <cell r="I1677" t="str">
            <v>PBMT2400</v>
          </cell>
          <cell r="J1677">
            <v>0</v>
          </cell>
          <cell r="K1677">
            <v>0</v>
          </cell>
          <cell r="L1677">
            <v>0</v>
          </cell>
        </row>
        <row r="1678">
          <cell r="A1678" t="str">
            <v>AAE91401PBMT2450</v>
          </cell>
          <cell r="B1678">
            <v>2021</v>
          </cell>
          <cell r="C1678" t="str">
            <v>14BLS</v>
          </cell>
          <cell r="D1678" t="str">
            <v>14AAE</v>
          </cell>
          <cell r="E1678">
            <v>91401</v>
          </cell>
          <cell r="F1678" t="str">
            <v>14AAE - ASSETS UNDER CONSTRUCTION</v>
          </cell>
          <cell r="G1678" t="str">
            <v>FAUC - CAPITAL PROJECTS</v>
          </cell>
          <cell r="H1678" t="str">
            <v>AESSEXCC</v>
          </cell>
          <cell r="I1678" t="str">
            <v>PBMT2450</v>
          </cell>
          <cell r="J1678">
            <v>0</v>
          </cell>
          <cell r="K1678">
            <v>0</v>
          </cell>
          <cell r="L1678">
            <v>0</v>
          </cell>
        </row>
        <row r="1679">
          <cell r="A1679" t="str">
            <v>AAE91401PBMT2452</v>
          </cell>
          <cell r="B1679">
            <v>2021</v>
          </cell>
          <cell r="C1679" t="str">
            <v>14BLS</v>
          </cell>
          <cell r="D1679" t="str">
            <v>14AAE</v>
          </cell>
          <cell r="E1679">
            <v>91401</v>
          </cell>
          <cell r="F1679" t="str">
            <v>14AAE - ASSETS UNDER CONSTRUCTION</v>
          </cell>
          <cell r="G1679" t="str">
            <v>FAUC - CAPITAL PROJECTS</v>
          </cell>
          <cell r="H1679" t="str">
            <v>AESSEXCC</v>
          </cell>
          <cell r="I1679" t="str">
            <v>PBMT2452</v>
          </cell>
          <cell r="J1679">
            <v>0</v>
          </cell>
          <cell r="K1679">
            <v>0</v>
          </cell>
          <cell r="L1679">
            <v>0</v>
          </cell>
        </row>
        <row r="1680">
          <cell r="A1680" t="str">
            <v>AAE91401PBMT2454</v>
          </cell>
          <cell r="B1680">
            <v>2021</v>
          </cell>
          <cell r="C1680" t="str">
            <v>14BLS</v>
          </cell>
          <cell r="D1680" t="str">
            <v>14AAE</v>
          </cell>
          <cell r="E1680">
            <v>91401</v>
          </cell>
          <cell r="F1680" t="str">
            <v>14AAE - ASSETS UNDER CONSTRUCTION</v>
          </cell>
          <cell r="G1680" t="str">
            <v>FAUC - CAPITAL PROJECTS</v>
          </cell>
          <cell r="H1680" t="str">
            <v>AESSEXCC</v>
          </cell>
          <cell r="I1680" t="str">
            <v>PBMT2454</v>
          </cell>
          <cell r="J1680">
            <v>0</v>
          </cell>
          <cell r="K1680">
            <v>0</v>
          </cell>
          <cell r="L1680">
            <v>0</v>
          </cell>
        </row>
        <row r="1681">
          <cell r="A1681" t="str">
            <v>AAE91401PBMT2456</v>
          </cell>
          <cell r="B1681">
            <v>2021</v>
          </cell>
          <cell r="C1681" t="str">
            <v>14BLS</v>
          </cell>
          <cell r="D1681" t="str">
            <v>14AAE</v>
          </cell>
          <cell r="E1681">
            <v>91401</v>
          </cell>
          <cell r="F1681" t="str">
            <v>14AAE - ASSETS UNDER CONSTRUCTION</v>
          </cell>
          <cell r="G1681" t="str">
            <v>FAUC - CAPITAL PROJECTS</v>
          </cell>
          <cell r="H1681" t="str">
            <v>AESSEXCC</v>
          </cell>
          <cell r="I1681" t="str">
            <v>PBMT2456</v>
          </cell>
          <cell r="J1681">
            <v>0</v>
          </cell>
          <cell r="K1681">
            <v>0</v>
          </cell>
          <cell r="L1681">
            <v>0</v>
          </cell>
        </row>
        <row r="1682">
          <cell r="A1682" t="str">
            <v>AAE91401PBMT2460</v>
          </cell>
          <cell r="B1682">
            <v>2021</v>
          </cell>
          <cell r="C1682" t="str">
            <v>14BLS</v>
          </cell>
          <cell r="D1682" t="str">
            <v>14AAE</v>
          </cell>
          <cell r="E1682">
            <v>91401</v>
          </cell>
          <cell r="F1682" t="str">
            <v>14AAE - ASSETS UNDER CONSTRUCTION</v>
          </cell>
          <cell r="G1682" t="str">
            <v>FAUC - CAPITAL PROJECTS</v>
          </cell>
          <cell r="H1682" t="str">
            <v>AESSEXCC</v>
          </cell>
          <cell r="I1682" t="str">
            <v>PBMT2460</v>
          </cell>
          <cell r="J1682">
            <v>0</v>
          </cell>
          <cell r="K1682">
            <v>0</v>
          </cell>
          <cell r="L1682">
            <v>0</v>
          </cell>
        </row>
        <row r="1683">
          <cell r="A1683" t="str">
            <v>AAE91401PBMT2480</v>
          </cell>
          <cell r="B1683">
            <v>2021</v>
          </cell>
          <cell r="C1683" t="str">
            <v>14BLS</v>
          </cell>
          <cell r="D1683" t="str">
            <v>14AAE</v>
          </cell>
          <cell r="E1683">
            <v>91401</v>
          </cell>
          <cell r="F1683" t="str">
            <v>14AAE - ASSETS UNDER CONSTRUCTION</v>
          </cell>
          <cell r="G1683" t="str">
            <v>FAUC - CAPITAL PROJECTS</v>
          </cell>
          <cell r="H1683" t="str">
            <v>AESSEXCC</v>
          </cell>
          <cell r="I1683" t="str">
            <v>PBMT2480</v>
          </cell>
          <cell r="J1683">
            <v>0</v>
          </cell>
          <cell r="K1683">
            <v>0</v>
          </cell>
          <cell r="L1683">
            <v>0</v>
          </cell>
        </row>
        <row r="1684">
          <cell r="A1684" t="str">
            <v>AAE91401PBMT2488</v>
          </cell>
          <cell r="B1684">
            <v>2021</v>
          </cell>
          <cell r="C1684" t="str">
            <v>14BLS</v>
          </cell>
          <cell r="D1684" t="str">
            <v>14AAE</v>
          </cell>
          <cell r="E1684">
            <v>91401</v>
          </cell>
          <cell r="F1684" t="str">
            <v>14AAE - ASSETS UNDER CONSTRUCTION</v>
          </cell>
          <cell r="G1684" t="str">
            <v>FAUC - CAPITAL PROJECTS</v>
          </cell>
          <cell r="H1684" t="str">
            <v>AESSEXCC</v>
          </cell>
          <cell r="I1684" t="str">
            <v>PBMT2488</v>
          </cell>
          <cell r="J1684">
            <v>0</v>
          </cell>
          <cell r="K1684">
            <v>0</v>
          </cell>
          <cell r="L1684">
            <v>0</v>
          </cell>
        </row>
        <row r="1685">
          <cell r="A1685" t="str">
            <v>AAE91401PBMT2512</v>
          </cell>
          <cell r="B1685">
            <v>2021</v>
          </cell>
          <cell r="C1685" t="str">
            <v>14BLS</v>
          </cell>
          <cell r="D1685" t="str">
            <v>14AAE</v>
          </cell>
          <cell r="E1685">
            <v>91401</v>
          </cell>
          <cell r="F1685" t="str">
            <v>14AAE - ASSETS UNDER CONSTRUCTION</v>
          </cell>
          <cell r="G1685" t="str">
            <v>FAUC - CAPITAL PROJECTS</v>
          </cell>
          <cell r="H1685" t="str">
            <v>AESSEXCC</v>
          </cell>
          <cell r="I1685" t="str">
            <v>PBMT2512</v>
          </cell>
          <cell r="J1685">
            <v>0</v>
          </cell>
          <cell r="K1685">
            <v>0</v>
          </cell>
          <cell r="L1685">
            <v>0</v>
          </cell>
        </row>
        <row r="1686">
          <cell r="A1686" t="str">
            <v>AAE91401PBMT2528</v>
          </cell>
          <cell r="B1686">
            <v>2021</v>
          </cell>
          <cell r="C1686" t="str">
            <v>14BLS</v>
          </cell>
          <cell r="D1686" t="str">
            <v>14AAE</v>
          </cell>
          <cell r="E1686">
            <v>91401</v>
          </cell>
          <cell r="F1686" t="str">
            <v>14AAE - ASSETS UNDER CONSTRUCTION</v>
          </cell>
          <cell r="G1686" t="str">
            <v>FAUC - CAPITAL PROJECTS</v>
          </cell>
          <cell r="H1686" t="str">
            <v>AESSEXCC</v>
          </cell>
          <cell r="I1686" t="str">
            <v>PBMT2528</v>
          </cell>
          <cell r="J1686">
            <v>0</v>
          </cell>
          <cell r="K1686">
            <v>0</v>
          </cell>
          <cell r="L1686">
            <v>0</v>
          </cell>
        </row>
        <row r="1687">
          <cell r="A1687" t="str">
            <v>AAE91401PBMT2536</v>
          </cell>
          <cell r="B1687">
            <v>2021</v>
          </cell>
          <cell r="C1687" t="str">
            <v>14BLS</v>
          </cell>
          <cell r="D1687" t="str">
            <v>14AAE</v>
          </cell>
          <cell r="E1687">
            <v>91401</v>
          </cell>
          <cell r="F1687" t="str">
            <v>14AAE - ASSETS UNDER CONSTRUCTION</v>
          </cell>
          <cell r="G1687" t="str">
            <v>FAUC - CAPITAL PROJECTS</v>
          </cell>
          <cell r="H1687" t="str">
            <v>AESSEXCC</v>
          </cell>
          <cell r="I1687" t="str">
            <v>PBMT2536</v>
          </cell>
          <cell r="J1687">
            <v>0</v>
          </cell>
          <cell r="K1687">
            <v>0</v>
          </cell>
          <cell r="L1687">
            <v>0</v>
          </cell>
        </row>
        <row r="1688">
          <cell r="A1688" t="str">
            <v>AAE91401PBMT2544</v>
          </cell>
          <cell r="B1688">
            <v>2021</v>
          </cell>
          <cell r="C1688" t="str">
            <v>14BLS</v>
          </cell>
          <cell r="D1688" t="str">
            <v>14AAE</v>
          </cell>
          <cell r="E1688">
            <v>91401</v>
          </cell>
          <cell r="F1688" t="str">
            <v>14AAE - ASSETS UNDER CONSTRUCTION</v>
          </cell>
          <cell r="G1688" t="str">
            <v>FAUC - CAPITAL PROJECTS</v>
          </cell>
          <cell r="H1688" t="str">
            <v>AESSEXCC</v>
          </cell>
          <cell r="I1688" t="str">
            <v>PBMT2544</v>
          </cell>
          <cell r="J1688">
            <v>0</v>
          </cell>
          <cell r="K1688">
            <v>0</v>
          </cell>
          <cell r="L1688">
            <v>0</v>
          </cell>
        </row>
        <row r="1689">
          <cell r="A1689" t="str">
            <v>AAE91401PBMT2568</v>
          </cell>
          <cell r="B1689">
            <v>2021</v>
          </cell>
          <cell r="C1689" t="str">
            <v>14BLS</v>
          </cell>
          <cell r="D1689" t="str">
            <v>14AAE</v>
          </cell>
          <cell r="E1689">
            <v>91401</v>
          </cell>
          <cell r="F1689" t="str">
            <v>14AAE - ASSETS UNDER CONSTRUCTION</v>
          </cell>
          <cell r="G1689" t="str">
            <v>FAUC - CAPITAL PROJECTS</v>
          </cell>
          <cell r="H1689" t="str">
            <v>AESSEXCC</v>
          </cell>
          <cell r="I1689" t="str">
            <v>PBMT2568</v>
          </cell>
          <cell r="J1689">
            <v>0</v>
          </cell>
          <cell r="K1689">
            <v>0</v>
          </cell>
          <cell r="L1689">
            <v>0</v>
          </cell>
        </row>
        <row r="1690">
          <cell r="A1690" t="str">
            <v>AAE91401PBMT2584</v>
          </cell>
          <cell r="B1690">
            <v>2021</v>
          </cell>
          <cell r="C1690" t="str">
            <v>14BLS</v>
          </cell>
          <cell r="D1690" t="str">
            <v>14AAE</v>
          </cell>
          <cell r="E1690">
            <v>91401</v>
          </cell>
          <cell r="F1690" t="str">
            <v>14AAE - ASSETS UNDER CONSTRUCTION</v>
          </cell>
          <cell r="G1690" t="str">
            <v>FAUC - CAPITAL PROJECTS</v>
          </cell>
          <cell r="H1690" t="str">
            <v>AESSEXCC</v>
          </cell>
          <cell r="I1690" t="str">
            <v>PBMT2584</v>
          </cell>
          <cell r="J1690">
            <v>0</v>
          </cell>
          <cell r="K1690">
            <v>0</v>
          </cell>
          <cell r="L1690">
            <v>0</v>
          </cell>
        </row>
        <row r="1691">
          <cell r="A1691" t="str">
            <v>AAE91401PBMT2592</v>
          </cell>
          <cell r="B1691">
            <v>2021</v>
          </cell>
          <cell r="C1691" t="str">
            <v>14BLS</v>
          </cell>
          <cell r="D1691" t="str">
            <v>14AAE</v>
          </cell>
          <cell r="E1691">
            <v>91401</v>
          </cell>
          <cell r="F1691" t="str">
            <v>14AAE - ASSETS UNDER CONSTRUCTION</v>
          </cell>
          <cell r="G1691" t="str">
            <v>FAUC - CAPITAL PROJECTS</v>
          </cell>
          <cell r="H1691" t="str">
            <v>AESSEXCC</v>
          </cell>
          <cell r="I1691" t="str">
            <v>PBMT2592</v>
          </cell>
          <cell r="J1691">
            <v>0</v>
          </cell>
          <cell r="K1691">
            <v>0</v>
          </cell>
          <cell r="L1691">
            <v>0</v>
          </cell>
        </row>
        <row r="1692">
          <cell r="A1692" t="str">
            <v>AAE91401PBMT2598</v>
          </cell>
          <cell r="B1692">
            <v>2021</v>
          </cell>
          <cell r="C1692" t="str">
            <v>14BLS</v>
          </cell>
          <cell r="D1692" t="str">
            <v>14AAE</v>
          </cell>
          <cell r="E1692">
            <v>91401</v>
          </cell>
          <cell r="F1692" t="str">
            <v>14AAE - ASSETS UNDER CONSTRUCTION</v>
          </cell>
          <cell r="G1692" t="str">
            <v>FAUC - CAPITAL PROJECTS</v>
          </cell>
          <cell r="H1692" t="str">
            <v>AESSEXCC</v>
          </cell>
          <cell r="I1692" t="str">
            <v>PBMT2598</v>
          </cell>
          <cell r="J1692">
            <v>0</v>
          </cell>
          <cell r="K1692">
            <v>0</v>
          </cell>
          <cell r="L1692">
            <v>0</v>
          </cell>
        </row>
        <row r="1693">
          <cell r="A1693" t="str">
            <v>AAE91401PBMT2680</v>
          </cell>
          <cell r="B1693">
            <v>2021</v>
          </cell>
          <cell r="C1693" t="str">
            <v>14BLS</v>
          </cell>
          <cell r="D1693" t="str">
            <v>14AAE</v>
          </cell>
          <cell r="E1693">
            <v>91401</v>
          </cell>
          <cell r="F1693" t="str">
            <v>14AAE - ASSETS UNDER CONSTRUCTION</v>
          </cell>
          <cell r="G1693" t="str">
            <v>FAUC - CAPITAL PROJECTS</v>
          </cell>
          <cell r="H1693" t="str">
            <v>AESSEXCC</v>
          </cell>
          <cell r="I1693" t="str">
            <v>PBMT2680</v>
          </cell>
          <cell r="J1693">
            <v>0</v>
          </cell>
          <cell r="K1693">
            <v>0</v>
          </cell>
          <cell r="L1693">
            <v>0</v>
          </cell>
        </row>
        <row r="1694">
          <cell r="A1694" t="str">
            <v>AAE91401PBMT2682</v>
          </cell>
          <cell r="B1694">
            <v>2021</v>
          </cell>
          <cell r="C1694" t="str">
            <v>14BLS</v>
          </cell>
          <cell r="D1694" t="str">
            <v>14AAE</v>
          </cell>
          <cell r="E1694">
            <v>91401</v>
          </cell>
          <cell r="F1694" t="str">
            <v>14AAE - ASSETS UNDER CONSTRUCTION</v>
          </cell>
          <cell r="G1694" t="str">
            <v>FAUC - CAPITAL PROJECTS</v>
          </cell>
          <cell r="H1694" t="str">
            <v>AESSEXCC</v>
          </cell>
          <cell r="I1694" t="str">
            <v>PBMT2682</v>
          </cell>
          <cell r="J1694">
            <v>0</v>
          </cell>
          <cell r="K1694">
            <v>0</v>
          </cell>
          <cell r="L1694">
            <v>0</v>
          </cell>
        </row>
        <row r="1695">
          <cell r="A1695" t="str">
            <v>AAE91401PBMT2684</v>
          </cell>
          <cell r="B1695">
            <v>2021</v>
          </cell>
          <cell r="C1695" t="str">
            <v>14BLS</v>
          </cell>
          <cell r="D1695" t="str">
            <v>14AAE</v>
          </cell>
          <cell r="E1695">
            <v>91401</v>
          </cell>
          <cell r="F1695" t="str">
            <v>14AAE - ASSETS UNDER CONSTRUCTION</v>
          </cell>
          <cell r="G1695" t="str">
            <v>FAUC - CAPITAL PROJECTS</v>
          </cell>
          <cell r="H1695" t="str">
            <v>AESSEXCC</v>
          </cell>
          <cell r="I1695" t="str">
            <v>PBMT2684</v>
          </cell>
          <cell r="J1695">
            <v>0</v>
          </cell>
          <cell r="K1695">
            <v>0</v>
          </cell>
          <cell r="L1695">
            <v>0</v>
          </cell>
        </row>
        <row r="1696">
          <cell r="A1696" t="str">
            <v>AAE91401PBMT2700</v>
          </cell>
          <cell r="B1696">
            <v>2021</v>
          </cell>
          <cell r="C1696" t="str">
            <v>14BLS</v>
          </cell>
          <cell r="D1696" t="str">
            <v>14AAE</v>
          </cell>
          <cell r="E1696">
            <v>91401</v>
          </cell>
          <cell r="F1696" t="str">
            <v>14AAE - ASSETS UNDER CONSTRUCTION</v>
          </cell>
          <cell r="G1696" t="str">
            <v>FAUC - CAPITAL PROJECTS</v>
          </cell>
          <cell r="H1696" t="str">
            <v>AESSEXCC</v>
          </cell>
          <cell r="I1696" t="str">
            <v>PBMT2700</v>
          </cell>
          <cell r="J1696">
            <v>0</v>
          </cell>
          <cell r="K1696">
            <v>0</v>
          </cell>
          <cell r="L1696">
            <v>0</v>
          </cell>
        </row>
        <row r="1697">
          <cell r="A1697" t="str">
            <v>AAE91401PBMT2704</v>
          </cell>
          <cell r="B1697">
            <v>2021</v>
          </cell>
          <cell r="C1697" t="str">
            <v>14BLS</v>
          </cell>
          <cell r="D1697" t="str">
            <v>14AAE</v>
          </cell>
          <cell r="E1697">
            <v>91401</v>
          </cell>
          <cell r="F1697" t="str">
            <v>14AAE - ASSETS UNDER CONSTRUCTION</v>
          </cell>
          <cell r="G1697" t="str">
            <v>FAUC - CAPITAL PROJECTS</v>
          </cell>
          <cell r="H1697" t="str">
            <v>AESSEXCC</v>
          </cell>
          <cell r="I1697" t="str">
            <v>PBMT2704</v>
          </cell>
          <cell r="J1697">
            <v>0</v>
          </cell>
          <cell r="K1697">
            <v>0</v>
          </cell>
          <cell r="L1697">
            <v>0</v>
          </cell>
        </row>
        <row r="1698">
          <cell r="A1698" t="str">
            <v>AAE91401PBMT2706</v>
          </cell>
          <cell r="B1698">
            <v>2021</v>
          </cell>
          <cell r="C1698" t="str">
            <v>14BLS</v>
          </cell>
          <cell r="D1698" t="str">
            <v>14AAE</v>
          </cell>
          <cell r="E1698">
            <v>91401</v>
          </cell>
          <cell r="F1698" t="str">
            <v>14AAE - ASSETS UNDER CONSTRUCTION</v>
          </cell>
          <cell r="G1698" t="str">
            <v>FAUC - CAPITAL PROJECTS</v>
          </cell>
          <cell r="H1698" t="str">
            <v>AESSEXCC</v>
          </cell>
          <cell r="I1698" t="str">
            <v>PBMT2706</v>
          </cell>
          <cell r="J1698">
            <v>0</v>
          </cell>
          <cell r="K1698">
            <v>0</v>
          </cell>
          <cell r="L1698">
            <v>0</v>
          </cell>
        </row>
        <row r="1699">
          <cell r="A1699" t="str">
            <v>AAE91401PBMT2707</v>
          </cell>
          <cell r="B1699">
            <v>2021</v>
          </cell>
          <cell r="C1699" t="str">
            <v>14BLS</v>
          </cell>
          <cell r="D1699" t="str">
            <v>14AAE</v>
          </cell>
          <cell r="E1699">
            <v>91401</v>
          </cell>
          <cell r="F1699" t="str">
            <v>14AAE - ASSETS UNDER CONSTRUCTION</v>
          </cell>
          <cell r="G1699" t="str">
            <v>FAUC - CAPITAL PROJECTS</v>
          </cell>
          <cell r="H1699" t="str">
            <v>AESSEXCC</v>
          </cell>
          <cell r="I1699" t="str">
            <v>PBMT2707</v>
          </cell>
          <cell r="J1699">
            <v>0</v>
          </cell>
          <cell r="K1699">
            <v>0</v>
          </cell>
          <cell r="L1699">
            <v>0</v>
          </cell>
        </row>
        <row r="1700">
          <cell r="A1700" t="str">
            <v>AAE91401PBMT2708</v>
          </cell>
          <cell r="B1700">
            <v>2021</v>
          </cell>
          <cell r="C1700" t="str">
            <v>14BLS</v>
          </cell>
          <cell r="D1700" t="str">
            <v>14AAE</v>
          </cell>
          <cell r="E1700">
            <v>91401</v>
          </cell>
          <cell r="F1700" t="str">
            <v>14AAE - ASSETS UNDER CONSTRUCTION</v>
          </cell>
          <cell r="G1700" t="str">
            <v>FAUC - CAPITAL PROJECTS</v>
          </cell>
          <cell r="H1700" t="str">
            <v>AESSEXCC</v>
          </cell>
          <cell r="I1700" t="str">
            <v>PBMT2708</v>
          </cell>
          <cell r="J1700">
            <v>0</v>
          </cell>
          <cell r="K1700">
            <v>0</v>
          </cell>
          <cell r="L1700">
            <v>0</v>
          </cell>
        </row>
        <row r="1701">
          <cell r="A1701" t="str">
            <v>AAE91401PBMT2710</v>
          </cell>
          <cell r="B1701">
            <v>2021</v>
          </cell>
          <cell r="C1701" t="str">
            <v>14BLS</v>
          </cell>
          <cell r="D1701" t="str">
            <v>14AAE</v>
          </cell>
          <cell r="E1701">
            <v>91401</v>
          </cell>
          <cell r="F1701" t="str">
            <v>14AAE - ASSETS UNDER CONSTRUCTION</v>
          </cell>
          <cell r="G1701" t="str">
            <v>FAUC - CAPITAL PROJECTS</v>
          </cell>
          <cell r="H1701" t="str">
            <v>AESSEXCC</v>
          </cell>
          <cell r="I1701" t="str">
            <v>PBMT2710</v>
          </cell>
          <cell r="J1701">
            <v>0</v>
          </cell>
          <cell r="K1701">
            <v>0</v>
          </cell>
          <cell r="L1701">
            <v>0</v>
          </cell>
        </row>
        <row r="1702">
          <cell r="A1702" t="str">
            <v>AAE91401PBMT2714</v>
          </cell>
          <cell r="B1702">
            <v>2021</v>
          </cell>
          <cell r="C1702" t="str">
            <v>14BLS</v>
          </cell>
          <cell r="D1702" t="str">
            <v>14AAE</v>
          </cell>
          <cell r="E1702">
            <v>91401</v>
          </cell>
          <cell r="F1702" t="str">
            <v>14AAE - ASSETS UNDER CONSTRUCTION</v>
          </cell>
          <cell r="G1702" t="str">
            <v>FAUC - CAPITAL PROJECTS</v>
          </cell>
          <cell r="H1702" t="str">
            <v>AESSEXCC</v>
          </cell>
          <cell r="I1702" t="str">
            <v>PBMT2714</v>
          </cell>
          <cell r="J1702">
            <v>0</v>
          </cell>
          <cell r="K1702">
            <v>0</v>
          </cell>
          <cell r="L1702">
            <v>0</v>
          </cell>
        </row>
        <row r="1703">
          <cell r="A1703" t="str">
            <v>AAE91401PBMT2716</v>
          </cell>
          <cell r="B1703">
            <v>2021</v>
          </cell>
          <cell r="C1703" t="str">
            <v>14BLS</v>
          </cell>
          <cell r="D1703" t="str">
            <v>14AAE</v>
          </cell>
          <cell r="E1703">
            <v>91401</v>
          </cell>
          <cell r="F1703" t="str">
            <v>14AAE - ASSETS UNDER CONSTRUCTION</v>
          </cell>
          <cell r="G1703" t="str">
            <v>FAUC - CAPITAL PROJECTS</v>
          </cell>
          <cell r="H1703" t="str">
            <v>AESSEXCC</v>
          </cell>
          <cell r="I1703" t="str">
            <v>PBMT2716</v>
          </cell>
          <cell r="J1703">
            <v>0</v>
          </cell>
          <cell r="K1703">
            <v>0</v>
          </cell>
          <cell r="L1703">
            <v>0</v>
          </cell>
        </row>
        <row r="1704">
          <cell r="A1704" t="str">
            <v>AAE91401PBMT2720</v>
          </cell>
          <cell r="B1704">
            <v>2021</v>
          </cell>
          <cell r="C1704" t="str">
            <v>14BLS</v>
          </cell>
          <cell r="D1704" t="str">
            <v>14AAE</v>
          </cell>
          <cell r="E1704">
            <v>91401</v>
          </cell>
          <cell r="F1704" t="str">
            <v>14AAE - ASSETS UNDER CONSTRUCTION</v>
          </cell>
          <cell r="G1704" t="str">
            <v>FAUC - CAPITAL PROJECTS</v>
          </cell>
          <cell r="H1704" t="str">
            <v>AESSEXCC</v>
          </cell>
          <cell r="I1704" t="str">
            <v>PBMT2720</v>
          </cell>
          <cell r="J1704">
            <v>0</v>
          </cell>
          <cell r="K1704">
            <v>0</v>
          </cell>
          <cell r="L1704">
            <v>0</v>
          </cell>
        </row>
        <row r="1705">
          <cell r="A1705" t="str">
            <v>AAE91401PBMT2722</v>
          </cell>
          <cell r="B1705">
            <v>2021</v>
          </cell>
          <cell r="C1705" t="str">
            <v>14BLS</v>
          </cell>
          <cell r="D1705" t="str">
            <v>14AAE</v>
          </cell>
          <cell r="E1705">
            <v>91401</v>
          </cell>
          <cell r="F1705" t="str">
            <v>14AAE - ASSETS UNDER CONSTRUCTION</v>
          </cell>
          <cell r="G1705" t="str">
            <v>FAUC - CAPITAL PROJECTS</v>
          </cell>
          <cell r="H1705" t="str">
            <v>AESSEXCC</v>
          </cell>
          <cell r="I1705" t="str">
            <v>PBMT2722</v>
          </cell>
          <cell r="J1705">
            <v>0</v>
          </cell>
          <cell r="K1705">
            <v>0</v>
          </cell>
          <cell r="L1705">
            <v>0</v>
          </cell>
        </row>
        <row r="1706">
          <cell r="A1706" t="str">
            <v>AAE91401PBMT2726</v>
          </cell>
          <cell r="B1706">
            <v>2021</v>
          </cell>
          <cell r="C1706" t="str">
            <v>14BLS</v>
          </cell>
          <cell r="D1706" t="str">
            <v>14AAE</v>
          </cell>
          <cell r="E1706">
            <v>91401</v>
          </cell>
          <cell r="F1706" t="str">
            <v>14AAE - ASSETS UNDER CONSTRUCTION</v>
          </cell>
          <cell r="G1706" t="str">
            <v>FAUC - CAPITAL PROJECTS</v>
          </cell>
          <cell r="H1706" t="str">
            <v>AESSEXCC</v>
          </cell>
          <cell r="I1706" t="str">
            <v>PBMT2726</v>
          </cell>
          <cell r="J1706">
            <v>0</v>
          </cell>
          <cell r="K1706">
            <v>0</v>
          </cell>
          <cell r="L1706">
            <v>0</v>
          </cell>
        </row>
        <row r="1707">
          <cell r="A1707" t="str">
            <v>AAE91401PBMT2728</v>
          </cell>
          <cell r="B1707">
            <v>2021</v>
          </cell>
          <cell r="C1707" t="str">
            <v>14BLS</v>
          </cell>
          <cell r="D1707" t="str">
            <v>14AAE</v>
          </cell>
          <cell r="E1707">
            <v>91401</v>
          </cell>
          <cell r="F1707" t="str">
            <v>14AAE - ASSETS UNDER CONSTRUCTION</v>
          </cell>
          <cell r="G1707" t="str">
            <v>FAUC - CAPITAL PROJECTS</v>
          </cell>
          <cell r="H1707" t="str">
            <v>AESSEXCC</v>
          </cell>
          <cell r="I1707" t="str">
            <v>PBMT2728</v>
          </cell>
          <cell r="J1707">
            <v>0</v>
          </cell>
          <cell r="K1707">
            <v>0</v>
          </cell>
          <cell r="L1707">
            <v>0</v>
          </cell>
        </row>
        <row r="1708">
          <cell r="A1708" t="str">
            <v>AAE91401PBMT2730</v>
          </cell>
          <cell r="B1708">
            <v>2021</v>
          </cell>
          <cell r="C1708" t="str">
            <v>14BLS</v>
          </cell>
          <cell r="D1708" t="str">
            <v>14AAE</v>
          </cell>
          <cell r="E1708">
            <v>91401</v>
          </cell>
          <cell r="F1708" t="str">
            <v>14AAE - ASSETS UNDER CONSTRUCTION</v>
          </cell>
          <cell r="G1708" t="str">
            <v>FAUC - CAPITAL PROJECTS</v>
          </cell>
          <cell r="H1708" t="str">
            <v>AESSEXCC</v>
          </cell>
          <cell r="I1708" t="str">
            <v>PBMT2730</v>
          </cell>
          <cell r="J1708">
            <v>0</v>
          </cell>
          <cell r="K1708">
            <v>0</v>
          </cell>
          <cell r="L1708">
            <v>0</v>
          </cell>
        </row>
        <row r="1709">
          <cell r="A1709" t="str">
            <v>AAE91401PBMT2734</v>
          </cell>
          <cell r="B1709">
            <v>2021</v>
          </cell>
          <cell r="C1709" t="str">
            <v>14BLS</v>
          </cell>
          <cell r="D1709" t="str">
            <v>14AAE</v>
          </cell>
          <cell r="E1709">
            <v>91401</v>
          </cell>
          <cell r="F1709" t="str">
            <v>14AAE - ASSETS UNDER CONSTRUCTION</v>
          </cell>
          <cell r="G1709" t="str">
            <v>FAUC - CAPITAL PROJECTS</v>
          </cell>
          <cell r="H1709" t="str">
            <v>AESSEXCC</v>
          </cell>
          <cell r="I1709" t="str">
            <v>PBMT2734</v>
          </cell>
          <cell r="J1709">
            <v>0</v>
          </cell>
          <cell r="K1709">
            <v>0</v>
          </cell>
          <cell r="L1709">
            <v>0</v>
          </cell>
        </row>
        <row r="1710">
          <cell r="A1710" t="str">
            <v>AAE91401PBMT2736</v>
          </cell>
          <cell r="B1710">
            <v>2021</v>
          </cell>
          <cell r="C1710" t="str">
            <v>14BLS</v>
          </cell>
          <cell r="D1710" t="str">
            <v>14AAE</v>
          </cell>
          <cell r="E1710">
            <v>91401</v>
          </cell>
          <cell r="F1710" t="str">
            <v>14AAE - ASSETS UNDER CONSTRUCTION</v>
          </cell>
          <cell r="G1710" t="str">
            <v>FAUC - CAPITAL PROJECTS</v>
          </cell>
          <cell r="H1710" t="str">
            <v>AESSEXCC</v>
          </cell>
          <cell r="I1710" t="str">
            <v>PBMT2736</v>
          </cell>
          <cell r="J1710">
            <v>0</v>
          </cell>
          <cell r="K1710">
            <v>0</v>
          </cell>
          <cell r="L1710">
            <v>0</v>
          </cell>
        </row>
        <row r="1711">
          <cell r="A1711" t="str">
            <v>AAE91401PBMT2740</v>
          </cell>
          <cell r="B1711">
            <v>2021</v>
          </cell>
          <cell r="C1711" t="str">
            <v>14BLS</v>
          </cell>
          <cell r="D1711" t="str">
            <v>14AAE</v>
          </cell>
          <cell r="E1711">
            <v>91401</v>
          </cell>
          <cell r="F1711" t="str">
            <v>14AAE - ASSETS UNDER CONSTRUCTION</v>
          </cell>
          <cell r="G1711" t="str">
            <v>FAUC - CAPITAL PROJECTS</v>
          </cell>
          <cell r="H1711" t="str">
            <v>AESSEXCC</v>
          </cell>
          <cell r="I1711" t="str">
            <v>PBMT2740</v>
          </cell>
          <cell r="J1711">
            <v>0</v>
          </cell>
          <cell r="K1711">
            <v>0</v>
          </cell>
          <cell r="L1711">
            <v>0</v>
          </cell>
        </row>
        <row r="1712">
          <cell r="A1712" t="str">
            <v>AAE91401PBMT2742</v>
          </cell>
          <cell r="B1712">
            <v>2021</v>
          </cell>
          <cell r="C1712" t="str">
            <v>14BLS</v>
          </cell>
          <cell r="D1712" t="str">
            <v>14AAE</v>
          </cell>
          <cell r="E1712">
            <v>91401</v>
          </cell>
          <cell r="F1712" t="str">
            <v>14AAE - ASSETS UNDER CONSTRUCTION</v>
          </cell>
          <cell r="G1712" t="str">
            <v>FAUC - CAPITAL PROJECTS</v>
          </cell>
          <cell r="H1712" t="str">
            <v>AESSEXCC</v>
          </cell>
          <cell r="I1712" t="str">
            <v>PBMT2742</v>
          </cell>
          <cell r="J1712">
            <v>0</v>
          </cell>
          <cell r="K1712">
            <v>0</v>
          </cell>
          <cell r="L1712">
            <v>0</v>
          </cell>
        </row>
        <row r="1713">
          <cell r="A1713" t="str">
            <v>AAE91401PBMT2746</v>
          </cell>
          <cell r="B1713">
            <v>2021</v>
          </cell>
          <cell r="C1713" t="str">
            <v>14BLS</v>
          </cell>
          <cell r="D1713" t="str">
            <v>14AAE</v>
          </cell>
          <cell r="E1713">
            <v>91401</v>
          </cell>
          <cell r="F1713" t="str">
            <v>14AAE - ASSETS UNDER CONSTRUCTION</v>
          </cell>
          <cell r="G1713" t="str">
            <v>FAUC - CAPITAL PROJECTS</v>
          </cell>
          <cell r="H1713" t="str">
            <v>AESSEXCC</v>
          </cell>
          <cell r="I1713" t="str">
            <v>PBMT2746</v>
          </cell>
          <cell r="J1713">
            <v>0</v>
          </cell>
          <cell r="K1713">
            <v>0</v>
          </cell>
          <cell r="L1713">
            <v>0</v>
          </cell>
        </row>
        <row r="1714">
          <cell r="A1714" t="str">
            <v>AAE91401PBMT2747</v>
          </cell>
          <cell r="B1714">
            <v>2021</v>
          </cell>
          <cell r="C1714" t="str">
            <v>14BLS</v>
          </cell>
          <cell r="D1714" t="str">
            <v>14AAE</v>
          </cell>
          <cell r="E1714">
            <v>91401</v>
          </cell>
          <cell r="F1714" t="str">
            <v>14AAE - ASSETS UNDER CONSTRUCTION</v>
          </cell>
          <cell r="G1714" t="str">
            <v>FAUC - CAPITAL PROJECTS</v>
          </cell>
          <cell r="H1714" t="str">
            <v>AESSEXCC</v>
          </cell>
          <cell r="I1714" t="str">
            <v>PBMT2747</v>
          </cell>
          <cell r="J1714">
            <v>0</v>
          </cell>
          <cell r="K1714">
            <v>0</v>
          </cell>
          <cell r="L1714">
            <v>0</v>
          </cell>
        </row>
        <row r="1715">
          <cell r="A1715" t="str">
            <v>AAE91401PBMT2748</v>
          </cell>
          <cell r="B1715">
            <v>2021</v>
          </cell>
          <cell r="C1715" t="str">
            <v>14BLS</v>
          </cell>
          <cell r="D1715" t="str">
            <v>14AAE</v>
          </cell>
          <cell r="E1715">
            <v>91401</v>
          </cell>
          <cell r="F1715" t="str">
            <v>14AAE - ASSETS UNDER CONSTRUCTION</v>
          </cell>
          <cell r="G1715" t="str">
            <v>FAUC - CAPITAL PROJECTS</v>
          </cell>
          <cell r="H1715" t="str">
            <v>AESSEXCC</v>
          </cell>
          <cell r="I1715" t="str">
            <v>PBMT2748</v>
          </cell>
          <cell r="J1715">
            <v>0</v>
          </cell>
          <cell r="K1715">
            <v>0</v>
          </cell>
          <cell r="L1715">
            <v>0</v>
          </cell>
        </row>
        <row r="1716">
          <cell r="A1716" t="str">
            <v>AAE91401PBMT2750</v>
          </cell>
          <cell r="B1716">
            <v>2021</v>
          </cell>
          <cell r="C1716" t="str">
            <v>14BLS</v>
          </cell>
          <cell r="D1716" t="str">
            <v>14AAE</v>
          </cell>
          <cell r="E1716">
            <v>91401</v>
          </cell>
          <cell r="F1716" t="str">
            <v>14AAE - ASSETS UNDER CONSTRUCTION</v>
          </cell>
          <cell r="G1716" t="str">
            <v>FAUC - CAPITAL PROJECTS</v>
          </cell>
          <cell r="H1716" t="str">
            <v>AESSEXCC</v>
          </cell>
          <cell r="I1716" t="str">
            <v>PBMT2750</v>
          </cell>
          <cell r="J1716">
            <v>0</v>
          </cell>
          <cell r="K1716">
            <v>0</v>
          </cell>
          <cell r="L1716">
            <v>0</v>
          </cell>
        </row>
        <row r="1717">
          <cell r="A1717" t="str">
            <v>AAE91401PBMT2754</v>
          </cell>
          <cell r="B1717">
            <v>2021</v>
          </cell>
          <cell r="C1717" t="str">
            <v>14BLS</v>
          </cell>
          <cell r="D1717" t="str">
            <v>14AAE</v>
          </cell>
          <cell r="E1717">
            <v>91401</v>
          </cell>
          <cell r="F1717" t="str">
            <v>14AAE - ASSETS UNDER CONSTRUCTION</v>
          </cell>
          <cell r="G1717" t="str">
            <v>FAUC - CAPITAL PROJECTS</v>
          </cell>
          <cell r="H1717" t="str">
            <v>AESSEXCC</v>
          </cell>
          <cell r="I1717" t="str">
            <v>PBMT2754</v>
          </cell>
          <cell r="J1717">
            <v>0</v>
          </cell>
          <cell r="K1717">
            <v>0</v>
          </cell>
          <cell r="L1717">
            <v>0</v>
          </cell>
        </row>
        <row r="1718">
          <cell r="A1718" t="str">
            <v>AAE91401PBMT2756</v>
          </cell>
          <cell r="B1718">
            <v>2021</v>
          </cell>
          <cell r="C1718" t="str">
            <v>14BLS</v>
          </cell>
          <cell r="D1718" t="str">
            <v>14AAE</v>
          </cell>
          <cell r="E1718">
            <v>91401</v>
          </cell>
          <cell r="F1718" t="str">
            <v>14AAE - ASSETS UNDER CONSTRUCTION</v>
          </cell>
          <cell r="G1718" t="str">
            <v>FAUC - CAPITAL PROJECTS</v>
          </cell>
          <cell r="H1718" t="str">
            <v>AESSEXCC</v>
          </cell>
          <cell r="I1718" t="str">
            <v>PBMT2756</v>
          </cell>
          <cell r="J1718">
            <v>0</v>
          </cell>
          <cell r="K1718">
            <v>0</v>
          </cell>
          <cell r="L1718">
            <v>0</v>
          </cell>
        </row>
        <row r="1719">
          <cell r="A1719" t="str">
            <v>AAE91401PBMT2762</v>
          </cell>
          <cell r="B1719">
            <v>2021</v>
          </cell>
          <cell r="C1719" t="str">
            <v>14BLS</v>
          </cell>
          <cell r="D1719" t="str">
            <v>14AAE</v>
          </cell>
          <cell r="E1719">
            <v>91401</v>
          </cell>
          <cell r="F1719" t="str">
            <v>14AAE - ASSETS UNDER CONSTRUCTION</v>
          </cell>
          <cell r="G1719" t="str">
            <v>FAUC - CAPITAL PROJECTS</v>
          </cell>
          <cell r="H1719" t="str">
            <v>AESSEXCC</v>
          </cell>
          <cell r="I1719" t="str">
            <v>PBMT2762</v>
          </cell>
          <cell r="J1719">
            <v>0</v>
          </cell>
          <cell r="K1719">
            <v>0</v>
          </cell>
          <cell r="L1719">
            <v>0</v>
          </cell>
        </row>
        <row r="1720">
          <cell r="A1720" t="str">
            <v>AAE91401PBMT2764</v>
          </cell>
          <cell r="B1720">
            <v>2021</v>
          </cell>
          <cell r="C1720" t="str">
            <v>14BLS</v>
          </cell>
          <cell r="D1720" t="str">
            <v>14AAE</v>
          </cell>
          <cell r="E1720">
            <v>91401</v>
          </cell>
          <cell r="F1720" t="str">
            <v>14AAE - ASSETS UNDER CONSTRUCTION</v>
          </cell>
          <cell r="G1720" t="str">
            <v>FAUC - CAPITAL PROJECTS</v>
          </cell>
          <cell r="H1720" t="str">
            <v>AESSEXCC</v>
          </cell>
          <cell r="I1720" t="str">
            <v>PBMT2764</v>
          </cell>
          <cell r="J1720">
            <v>0</v>
          </cell>
          <cell r="K1720">
            <v>0</v>
          </cell>
          <cell r="L1720">
            <v>0</v>
          </cell>
        </row>
        <row r="1721">
          <cell r="A1721" t="str">
            <v>AAE91401PBMT2766</v>
          </cell>
          <cell r="B1721">
            <v>2021</v>
          </cell>
          <cell r="C1721" t="str">
            <v>14BLS</v>
          </cell>
          <cell r="D1721" t="str">
            <v>14AAE</v>
          </cell>
          <cell r="E1721">
            <v>91401</v>
          </cell>
          <cell r="F1721" t="str">
            <v>14AAE - ASSETS UNDER CONSTRUCTION</v>
          </cell>
          <cell r="G1721" t="str">
            <v>FAUC - CAPITAL PROJECTS</v>
          </cell>
          <cell r="H1721" t="str">
            <v>AESSEXCC</v>
          </cell>
          <cell r="I1721" t="str">
            <v>PBMT2766</v>
          </cell>
          <cell r="J1721">
            <v>0</v>
          </cell>
          <cell r="K1721">
            <v>0</v>
          </cell>
          <cell r="L1721">
            <v>0</v>
          </cell>
        </row>
        <row r="1722">
          <cell r="A1722" t="str">
            <v>AAE91401PBMT2770</v>
          </cell>
          <cell r="B1722">
            <v>2021</v>
          </cell>
          <cell r="C1722" t="str">
            <v>14BLS</v>
          </cell>
          <cell r="D1722" t="str">
            <v>14AAE</v>
          </cell>
          <cell r="E1722">
            <v>91401</v>
          </cell>
          <cell r="F1722" t="str">
            <v>14AAE - ASSETS UNDER CONSTRUCTION</v>
          </cell>
          <cell r="G1722" t="str">
            <v>FAUC - CAPITAL PROJECTS</v>
          </cell>
          <cell r="H1722" t="str">
            <v>AESSEXCC</v>
          </cell>
          <cell r="I1722" t="str">
            <v>PBMT2770</v>
          </cell>
          <cell r="J1722">
            <v>0</v>
          </cell>
          <cell r="K1722">
            <v>0</v>
          </cell>
          <cell r="L1722">
            <v>0</v>
          </cell>
        </row>
        <row r="1723">
          <cell r="A1723" t="str">
            <v>AAE91401PBMT2772</v>
          </cell>
          <cell r="B1723">
            <v>2021</v>
          </cell>
          <cell r="C1723" t="str">
            <v>14BLS</v>
          </cell>
          <cell r="D1723" t="str">
            <v>14AAE</v>
          </cell>
          <cell r="E1723">
            <v>91401</v>
          </cell>
          <cell r="F1723" t="str">
            <v>14AAE - ASSETS UNDER CONSTRUCTION</v>
          </cell>
          <cell r="G1723" t="str">
            <v>FAUC - CAPITAL PROJECTS</v>
          </cell>
          <cell r="H1723" t="str">
            <v>AESSEXCC</v>
          </cell>
          <cell r="I1723" t="str">
            <v>PBMT2772</v>
          </cell>
          <cell r="J1723">
            <v>0</v>
          </cell>
          <cell r="K1723">
            <v>0</v>
          </cell>
          <cell r="L1723">
            <v>0</v>
          </cell>
        </row>
        <row r="1724">
          <cell r="A1724" t="str">
            <v>AAE91401PBMT2774</v>
          </cell>
          <cell r="B1724">
            <v>2021</v>
          </cell>
          <cell r="C1724" t="str">
            <v>14BLS</v>
          </cell>
          <cell r="D1724" t="str">
            <v>14AAE</v>
          </cell>
          <cell r="E1724">
            <v>91401</v>
          </cell>
          <cell r="F1724" t="str">
            <v>14AAE - ASSETS UNDER CONSTRUCTION</v>
          </cell>
          <cell r="G1724" t="str">
            <v>FAUC - CAPITAL PROJECTS</v>
          </cell>
          <cell r="H1724" t="str">
            <v>AESSEXCC</v>
          </cell>
          <cell r="I1724" t="str">
            <v>PBMT2774</v>
          </cell>
          <cell r="J1724">
            <v>0</v>
          </cell>
          <cell r="K1724">
            <v>0</v>
          </cell>
          <cell r="L1724">
            <v>0</v>
          </cell>
        </row>
        <row r="1725">
          <cell r="A1725" t="str">
            <v>AAE91401PBMT2776</v>
          </cell>
          <cell r="B1725">
            <v>2021</v>
          </cell>
          <cell r="C1725" t="str">
            <v>14BLS</v>
          </cell>
          <cell r="D1725" t="str">
            <v>14AAE</v>
          </cell>
          <cell r="E1725">
            <v>91401</v>
          </cell>
          <cell r="F1725" t="str">
            <v>14AAE - ASSETS UNDER CONSTRUCTION</v>
          </cell>
          <cell r="G1725" t="str">
            <v>FAUC - CAPITAL PROJECTS</v>
          </cell>
          <cell r="H1725" t="str">
            <v>AESSEXCC</v>
          </cell>
          <cell r="I1725" t="str">
            <v>PBMT2776</v>
          </cell>
          <cell r="J1725">
            <v>0</v>
          </cell>
          <cell r="K1725">
            <v>0</v>
          </cell>
          <cell r="L1725">
            <v>0</v>
          </cell>
        </row>
        <row r="1726">
          <cell r="A1726" t="str">
            <v>AAE91401PBMT2778</v>
          </cell>
          <cell r="B1726">
            <v>2021</v>
          </cell>
          <cell r="C1726" t="str">
            <v>14BLS</v>
          </cell>
          <cell r="D1726" t="str">
            <v>14AAE</v>
          </cell>
          <cell r="E1726">
            <v>91401</v>
          </cell>
          <cell r="F1726" t="str">
            <v>14AAE - ASSETS UNDER CONSTRUCTION</v>
          </cell>
          <cell r="G1726" t="str">
            <v>FAUC - CAPITAL PROJECTS</v>
          </cell>
          <cell r="H1726" t="str">
            <v>AESSEXCC</v>
          </cell>
          <cell r="I1726" t="str">
            <v>PBMT2778</v>
          </cell>
          <cell r="J1726">
            <v>0</v>
          </cell>
          <cell r="K1726">
            <v>0</v>
          </cell>
          <cell r="L1726">
            <v>0</v>
          </cell>
        </row>
        <row r="1727">
          <cell r="A1727" t="str">
            <v>AAE91401PBMT2842</v>
          </cell>
          <cell r="B1727">
            <v>2021</v>
          </cell>
          <cell r="C1727" t="str">
            <v>14BLS</v>
          </cell>
          <cell r="D1727" t="str">
            <v>14AAE</v>
          </cell>
          <cell r="E1727">
            <v>91401</v>
          </cell>
          <cell r="F1727" t="str">
            <v>14AAE - ASSETS UNDER CONSTRUCTION</v>
          </cell>
          <cell r="G1727" t="str">
            <v>FAUC - CAPITAL PROJECTS</v>
          </cell>
          <cell r="H1727" t="str">
            <v>AESSEXCC</v>
          </cell>
          <cell r="I1727" t="str">
            <v>PBMT2842</v>
          </cell>
          <cell r="J1727">
            <v>0</v>
          </cell>
          <cell r="K1727">
            <v>0</v>
          </cell>
          <cell r="L1727">
            <v>0</v>
          </cell>
        </row>
        <row r="1728">
          <cell r="A1728" t="str">
            <v>AAE91401PBMT2844</v>
          </cell>
          <cell r="B1728">
            <v>2021</v>
          </cell>
          <cell r="C1728" t="str">
            <v>14BLS</v>
          </cell>
          <cell r="D1728" t="str">
            <v>14AAE</v>
          </cell>
          <cell r="E1728">
            <v>91401</v>
          </cell>
          <cell r="F1728" t="str">
            <v>14AAE - ASSETS UNDER CONSTRUCTION</v>
          </cell>
          <cell r="G1728" t="str">
            <v>FAUC - CAPITAL PROJECTS</v>
          </cell>
          <cell r="H1728" t="str">
            <v>AESSEXCC</v>
          </cell>
          <cell r="I1728" t="str">
            <v>PBMT2844</v>
          </cell>
          <cell r="J1728">
            <v>0</v>
          </cell>
          <cell r="K1728">
            <v>0</v>
          </cell>
          <cell r="L1728">
            <v>0</v>
          </cell>
        </row>
        <row r="1729">
          <cell r="A1729" t="str">
            <v>AAE91401PBMT2846</v>
          </cell>
          <cell r="B1729">
            <v>2021</v>
          </cell>
          <cell r="C1729" t="str">
            <v>14BLS</v>
          </cell>
          <cell r="D1729" t="str">
            <v>14AAE</v>
          </cell>
          <cell r="E1729">
            <v>91401</v>
          </cell>
          <cell r="F1729" t="str">
            <v>14AAE - ASSETS UNDER CONSTRUCTION</v>
          </cell>
          <cell r="G1729" t="str">
            <v>FAUC - CAPITAL PROJECTS</v>
          </cell>
          <cell r="H1729" t="str">
            <v>AESSEXCC</v>
          </cell>
          <cell r="I1729" t="str">
            <v>PBMT2846</v>
          </cell>
          <cell r="J1729">
            <v>0</v>
          </cell>
          <cell r="K1729">
            <v>0</v>
          </cell>
          <cell r="L1729">
            <v>0</v>
          </cell>
        </row>
        <row r="1730">
          <cell r="A1730" t="str">
            <v>AAE91401PBMT2848</v>
          </cell>
          <cell r="B1730">
            <v>2021</v>
          </cell>
          <cell r="C1730" t="str">
            <v>14BLS</v>
          </cell>
          <cell r="D1730" t="str">
            <v>14AAE</v>
          </cell>
          <cell r="E1730">
            <v>91401</v>
          </cell>
          <cell r="F1730" t="str">
            <v>14AAE - ASSETS UNDER CONSTRUCTION</v>
          </cell>
          <cell r="G1730" t="str">
            <v>FAUC - CAPITAL PROJECTS</v>
          </cell>
          <cell r="H1730" t="str">
            <v>AESSEXCC</v>
          </cell>
          <cell r="I1730" t="str">
            <v>PBMT2848</v>
          </cell>
          <cell r="J1730">
            <v>0</v>
          </cell>
          <cell r="K1730">
            <v>0</v>
          </cell>
          <cell r="L1730">
            <v>0</v>
          </cell>
        </row>
        <row r="1731">
          <cell r="A1731" t="str">
            <v>AAE91401PBMT2856</v>
          </cell>
          <cell r="B1731">
            <v>2021</v>
          </cell>
          <cell r="C1731" t="str">
            <v>14BLS</v>
          </cell>
          <cell r="D1731" t="str">
            <v>14AAE</v>
          </cell>
          <cell r="E1731">
            <v>91401</v>
          </cell>
          <cell r="F1731" t="str">
            <v>14AAE - ASSETS UNDER CONSTRUCTION</v>
          </cell>
          <cell r="G1731" t="str">
            <v>FAUC - CAPITAL PROJECTS</v>
          </cell>
          <cell r="H1731" t="str">
            <v>AESSEXCC</v>
          </cell>
          <cell r="I1731" t="str">
            <v>PBMT2856</v>
          </cell>
          <cell r="J1731">
            <v>0</v>
          </cell>
          <cell r="K1731">
            <v>0</v>
          </cell>
          <cell r="L1731">
            <v>0</v>
          </cell>
        </row>
        <row r="1732">
          <cell r="A1732" t="str">
            <v>AAE91401PBMT2870</v>
          </cell>
          <cell r="B1732">
            <v>2021</v>
          </cell>
          <cell r="C1732" t="str">
            <v>14BLS</v>
          </cell>
          <cell r="D1732" t="str">
            <v>14AAE</v>
          </cell>
          <cell r="E1732">
            <v>91401</v>
          </cell>
          <cell r="F1732" t="str">
            <v>14AAE - ASSETS UNDER CONSTRUCTION</v>
          </cell>
          <cell r="G1732" t="str">
            <v>FAUC - CAPITAL PROJECTS</v>
          </cell>
          <cell r="H1732" t="str">
            <v>AESSEXCC</v>
          </cell>
          <cell r="I1732" t="str">
            <v>PBMT2870</v>
          </cell>
          <cell r="J1732">
            <v>0</v>
          </cell>
          <cell r="K1732">
            <v>0</v>
          </cell>
          <cell r="L1732">
            <v>0</v>
          </cell>
        </row>
        <row r="1733">
          <cell r="A1733" t="str">
            <v>AAE91401PBMT2878</v>
          </cell>
          <cell r="B1733">
            <v>2021</v>
          </cell>
          <cell r="C1733" t="str">
            <v>14BLS</v>
          </cell>
          <cell r="D1733" t="str">
            <v>14AAE</v>
          </cell>
          <cell r="E1733">
            <v>91401</v>
          </cell>
          <cell r="F1733" t="str">
            <v>14AAE - ASSETS UNDER CONSTRUCTION</v>
          </cell>
          <cell r="G1733" t="str">
            <v>FAUC - CAPITAL PROJECTS</v>
          </cell>
          <cell r="H1733" t="str">
            <v>AESSEXCC</v>
          </cell>
          <cell r="I1733" t="str">
            <v>PBMT2878</v>
          </cell>
          <cell r="J1733">
            <v>0</v>
          </cell>
          <cell r="K1733">
            <v>0</v>
          </cell>
          <cell r="L1733">
            <v>0</v>
          </cell>
        </row>
        <row r="1734">
          <cell r="A1734" t="str">
            <v>AAE91401PBMT2886</v>
          </cell>
          <cell r="B1734">
            <v>2021</v>
          </cell>
          <cell r="C1734" t="str">
            <v>14BLS</v>
          </cell>
          <cell r="D1734" t="str">
            <v>14AAE</v>
          </cell>
          <cell r="E1734">
            <v>91401</v>
          </cell>
          <cell r="F1734" t="str">
            <v>14AAE - ASSETS UNDER CONSTRUCTION</v>
          </cell>
          <cell r="G1734" t="str">
            <v>FAUC - CAPITAL PROJECTS</v>
          </cell>
          <cell r="H1734" t="str">
            <v>AESSEXCC</v>
          </cell>
          <cell r="I1734" t="str">
            <v>PBMT2886</v>
          </cell>
          <cell r="J1734">
            <v>0</v>
          </cell>
          <cell r="K1734">
            <v>0</v>
          </cell>
          <cell r="L1734">
            <v>0</v>
          </cell>
        </row>
        <row r="1735">
          <cell r="A1735" t="str">
            <v>AAE91401PBMT2912</v>
          </cell>
          <cell r="B1735">
            <v>2021</v>
          </cell>
          <cell r="C1735" t="str">
            <v>14BLS</v>
          </cell>
          <cell r="D1735" t="str">
            <v>14AAE</v>
          </cell>
          <cell r="E1735">
            <v>91401</v>
          </cell>
          <cell r="F1735" t="str">
            <v>14AAE - ASSETS UNDER CONSTRUCTION</v>
          </cell>
          <cell r="G1735" t="str">
            <v>FAUC - CAPITAL PROJECTS</v>
          </cell>
          <cell r="H1735" t="str">
            <v>AESSEXCC</v>
          </cell>
          <cell r="I1735" t="str">
            <v>PBMT2912</v>
          </cell>
          <cell r="J1735">
            <v>0</v>
          </cell>
          <cell r="K1735">
            <v>0</v>
          </cell>
          <cell r="L1735">
            <v>0</v>
          </cell>
        </row>
        <row r="1736">
          <cell r="A1736" t="str">
            <v>AAE91401PBMT2928</v>
          </cell>
          <cell r="B1736">
            <v>2021</v>
          </cell>
          <cell r="C1736" t="str">
            <v>14BLS</v>
          </cell>
          <cell r="D1736" t="str">
            <v>14AAE</v>
          </cell>
          <cell r="E1736">
            <v>91401</v>
          </cell>
          <cell r="F1736" t="str">
            <v>14AAE - ASSETS UNDER CONSTRUCTION</v>
          </cell>
          <cell r="G1736" t="str">
            <v>FAUC - CAPITAL PROJECTS</v>
          </cell>
          <cell r="H1736" t="str">
            <v>AESSEXCC</v>
          </cell>
          <cell r="I1736" t="str">
            <v>PBMT2928</v>
          </cell>
          <cell r="J1736">
            <v>0</v>
          </cell>
          <cell r="K1736">
            <v>0</v>
          </cell>
          <cell r="L1736">
            <v>0</v>
          </cell>
        </row>
        <row r="1737">
          <cell r="A1737" t="str">
            <v>AAE91401PBMT2936</v>
          </cell>
          <cell r="B1737">
            <v>2021</v>
          </cell>
          <cell r="C1737" t="str">
            <v>14BLS</v>
          </cell>
          <cell r="D1737" t="str">
            <v>14AAE</v>
          </cell>
          <cell r="E1737">
            <v>91401</v>
          </cell>
          <cell r="F1737" t="str">
            <v>14AAE - ASSETS UNDER CONSTRUCTION</v>
          </cell>
          <cell r="G1737" t="str">
            <v>FAUC - CAPITAL PROJECTS</v>
          </cell>
          <cell r="H1737" t="str">
            <v>AESSEXCC</v>
          </cell>
          <cell r="I1737" t="str">
            <v>PBMT2936</v>
          </cell>
          <cell r="J1737">
            <v>0</v>
          </cell>
          <cell r="K1737">
            <v>0</v>
          </cell>
          <cell r="L1737">
            <v>0</v>
          </cell>
        </row>
        <row r="1738">
          <cell r="A1738" t="str">
            <v>AAE91401PBMT2944</v>
          </cell>
          <cell r="B1738">
            <v>2021</v>
          </cell>
          <cell r="C1738" t="str">
            <v>14BLS</v>
          </cell>
          <cell r="D1738" t="str">
            <v>14AAE</v>
          </cell>
          <cell r="E1738">
            <v>91401</v>
          </cell>
          <cell r="F1738" t="str">
            <v>14AAE - ASSETS UNDER CONSTRUCTION</v>
          </cell>
          <cell r="G1738" t="str">
            <v>FAUC - CAPITAL PROJECTS</v>
          </cell>
          <cell r="H1738" t="str">
            <v>AESSEXCC</v>
          </cell>
          <cell r="I1738" t="str">
            <v>PBMT2944</v>
          </cell>
          <cell r="J1738">
            <v>0</v>
          </cell>
          <cell r="K1738">
            <v>0</v>
          </cell>
          <cell r="L1738">
            <v>0</v>
          </cell>
        </row>
        <row r="1739">
          <cell r="A1739" t="str">
            <v>AAE91401PBMT2974</v>
          </cell>
          <cell r="B1739">
            <v>2021</v>
          </cell>
          <cell r="C1739" t="str">
            <v>14BLS</v>
          </cell>
          <cell r="D1739" t="str">
            <v>14AAE</v>
          </cell>
          <cell r="E1739">
            <v>91401</v>
          </cell>
          <cell r="F1739" t="str">
            <v>14AAE - ASSETS UNDER CONSTRUCTION</v>
          </cell>
          <cell r="G1739" t="str">
            <v>FAUC - CAPITAL PROJECTS</v>
          </cell>
          <cell r="H1739" t="str">
            <v>AESSEXCC</v>
          </cell>
          <cell r="I1739" t="str">
            <v>PBMT2974</v>
          </cell>
          <cell r="J1739">
            <v>0</v>
          </cell>
          <cell r="K1739">
            <v>0</v>
          </cell>
          <cell r="L1739">
            <v>0</v>
          </cell>
        </row>
        <row r="1740">
          <cell r="A1740" t="str">
            <v>AAE91401PBMT2976</v>
          </cell>
          <cell r="B1740">
            <v>2021</v>
          </cell>
          <cell r="C1740" t="str">
            <v>14BLS</v>
          </cell>
          <cell r="D1740" t="str">
            <v>14AAE</v>
          </cell>
          <cell r="E1740">
            <v>91401</v>
          </cell>
          <cell r="F1740" t="str">
            <v>14AAE - ASSETS UNDER CONSTRUCTION</v>
          </cell>
          <cell r="G1740" t="str">
            <v>FAUC - CAPITAL PROJECTS</v>
          </cell>
          <cell r="H1740" t="str">
            <v>AESSEXCC</v>
          </cell>
          <cell r="I1740" t="str">
            <v>PBMT2976</v>
          </cell>
          <cell r="J1740">
            <v>0</v>
          </cell>
          <cell r="K1740">
            <v>0</v>
          </cell>
          <cell r="L1740">
            <v>0</v>
          </cell>
        </row>
        <row r="1741">
          <cell r="A1741" t="str">
            <v>AAE91401PBMT2988</v>
          </cell>
          <cell r="B1741">
            <v>2021</v>
          </cell>
          <cell r="C1741" t="str">
            <v>14BLS</v>
          </cell>
          <cell r="D1741" t="str">
            <v>14AAE</v>
          </cell>
          <cell r="E1741">
            <v>91401</v>
          </cell>
          <cell r="F1741" t="str">
            <v>14AAE - ASSETS UNDER CONSTRUCTION</v>
          </cell>
          <cell r="G1741" t="str">
            <v>FAUC - CAPITAL PROJECTS</v>
          </cell>
          <cell r="H1741" t="str">
            <v>AESSEXCC</v>
          </cell>
          <cell r="I1741" t="str">
            <v>PBMT2988</v>
          </cell>
          <cell r="J1741">
            <v>0</v>
          </cell>
          <cell r="K1741">
            <v>0</v>
          </cell>
          <cell r="L1741">
            <v>0</v>
          </cell>
        </row>
        <row r="1742">
          <cell r="A1742" t="str">
            <v>AAE91401PBMT2992</v>
          </cell>
          <cell r="B1742">
            <v>2021</v>
          </cell>
          <cell r="C1742" t="str">
            <v>14BLS</v>
          </cell>
          <cell r="D1742" t="str">
            <v>14AAE</v>
          </cell>
          <cell r="E1742">
            <v>91401</v>
          </cell>
          <cell r="F1742" t="str">
            <v>14AAE - ASSETS UNDER CONSTRUCTION</v>
          </cell>
          <cell r="G1742" t="str">
            <v>FAUC - CAPITAL PROJECTS</v>
          </cell>
          <cell r="H1742" t="str">
            <v>AESSEXCC</v>
          </cell>
          <cell r="I1742" t="str">
            <v>PBMT2992</v>
          </cell>
          <cell r="J1742">
            <v>0</v>
          </cell>
          <cell r="K1742">
            <v>0</v>
          </cell>
          <cell r="L1742">
            <v>0</v>
          </cell>
        </row>
        <row r="1743">
          <cell r="A1743" t="str">
            <v>AAE91401PBMT2996</v>
          </cell>
          <cell r="B1743">
            <v>2021</v>
          </cell>
          <cell r="C1743" t="str">
            <v>14BLS</v>
          </cell>
          <cell r="D1743" t="str">
            <v>14AAE</v>
          </cell>
          <cell r="E1743">
            <v>91401</v>
          </cell>
          <cell r="F1743" t="str">
            <v>14AAE - ASSETS UNDER CONSTRUCTION</v>
          </cell>
          <cell r="G1743" t="str">
            <v>FAUC - CAPITAL PROJECTS</v>
          </cell>
          <cell r="H1743" t="str">
            <v>AESSEXCC</v>
          </cell>
          <cell r="I1743" t="str">
            <v>PBMT2996</v>
          </cell>
          <cell r="J1743">
            <v>0</v>
          </cell>
          <cell r="K1743">
            <v>0</v>
          </cell>
          <cell r="L1743">
            <v>0</v>
          </cell>
        </row>
        <row r="1744">
          <cell r="A1744" t="str">
            <v>AAE91401PBMT3050</v>
          </cell>
          <cell r="B1744">
            <v>2021</v>
          </cell>
          <cell r="C1744" t="str">
            <v>14BLS</v>
          </cell>
          <cell r="D1744" t="str">
            <v>14AAE</v>
          </cell>
          <cell r="E1744">
            <v>91401</v>
          </cell>
          <cell r="F1744" t="str">
            <v>14AAE - ASSETS UNDER CONSTRUCTION</v>
          </cell>
          <cell r="G1744" t="str">
            <v>FAUC - CAPITAL PROJECTS</v>
          </cell>
          <cell r="H1744" t="str">
            <v>AESSEXCC</v>
          </cell>
          <cell r="I1744" t="str">
            <v>PBMT3050</v>
          </cell>
          <cell r="J1744">
            <v>0</v>
          </cell>
          <cell r="K1744">
            <v>0</v>
          </cell>
          <cell r="L1744">
            <v>0</v>
          </cell>
        </row>
        <row r="1745">
          <cell r="A1745" t="str">
            <v>AAE91401PBMT3052</v>
          </cell>
          <cell r="B1745">
            <v>2021</v>
          </cell>
          <cell r="C1745" t="str">
            <v>14BLS</v>
          </cell>
          <cell r="D1745" t="str">
            <v>14AAE</v>
          </cell>
          <cell r="E1745">
            <v>91401</v>
          </cell>
          <cell r="F1745" t="str">
            <v>14AAE - ASSETS UNDER CONSTRUCTION</v>
          </cell>
          <cell r="G1745" t="str">
            <v>FAUC - CAPITAL PROJECTS</v>
          </cell>
          <cell r="H1745" t="str">
            <v>AESSEXCC</v>
          </cell>
          <cell r="I1745" t="str">
            <v>PBMT3052</v>
          </cell>
          <cell r="J1745">
            <v>0</v>
          </cell>
          <cell r="K1745">
            <v>0</v>
          </cell>
          <cell r="L1745">
            <v>0</v>
          </cell>
        </row>
        <row r="1746">
          <cell r="A1746" t="str">
            <v>AAE91401PBMT3100</v>
          </cell>
          <cell r="B1746">
            <v>2021</v>
          </cell>
          <cell r="C1746" t="str">
            <v>14BLS</v>
          </cell>
          <cell r="D1746" t="str">
            <v>14AAE</v>
          </cell>
          <cell r="E1746">
            <v>91401</v>
          </cell>
          <cell r="F1746" t="str">
            <v>14AAE - ASSETS UNDER CONSTRUCTION</v>
          </cell>
          <cell r="G1746" t="str">
            <v>FAUC - CAPITAL PROJECTS</v>
          </cell>
          <cell r="H1746" t="str">
            <v>AESSEXCC</v>
          </cell>
          <cell r="I1746" t="str">
            <v>PBMT3100</v>
          </cell>
          <cell r="J1746">
            <v>0</v>
          </cell>
          <cell r="K1746">
            <v>0</v>
          </cell>
          <cell r="L1746">
            <v>0</v>
          </cell>
        </row>
        <row r="1747">
          <cell r="A1747" t="str">
            <v>AAE91401PBMT3108</v>
          </cell>
          <cell r="B1747">
            <v>2021</v>
          </cell>
          <cell r="C1747" t="str">
            <v>14BLS</v>
          </cell>
          <cell r="D1747" t="str">
            <v>14AAE</v>
          </cell>
          <cell r="E1747">
            <v>91401</v>
          </cell>
          <cell r="F1747" t="str">
            <v>14AAE - ASSETS UNDER CONSTRUCTION</v>
          </cell>
          <cell r="G1747" t="str">
            <v>FAUC - CAPITAL PROJECTS</v>
          </cell>
          <cell r="H1747" t="str">
            <v>AESSEXCC</v>
          </cell>
          <cell r="I1747" t="str">
            <v>PBMT3108</v>
          </cell>
          <cell r="J1747">
            <v>0</v>
          </cell>
          <cell r="K1747">
            <v>0</v>
          </cell>
          <cell r="L1747">
            <v>0</v>
          </cell>
        </row>
        <row r="1748">
          <cell r="A1748" t="str">
            <v>AAE91401PBMT3116</v>
          </cell>
          <cell r="B1748">
            <v>2021</v>
          </cell>
          <cell r="C1748" t="str">
            <v>14BLS</v>
          </cell>
          <cell r="D1748" t="str">
            <v>14AAE</v>
          </cell>
          <cell r="E1748">
            <v>91401</v>
          </cell>
          <cell r="F1748" t="str">
            <v>14AAE - ASSETS UNDER CONSTRUCTION</v>
          </cell>
          <cell r="G1748" t="str">
            <v>FAUC - CAPITAL PROJECTS</v>
          </cell>
          <cell r="H1748" t="str">
            <v>AESSEXCC</v>
          </cell>
          <cell r="I1748" t="str">
            <v>PBMT3116</v>
          </cell>
          <cell r="J1748">
            <v>0</v>
          </cell>
          <cell r="K1748">
            <v>0</v>
          </cell>
          <cell r="L1748">
            <v>0</v>
          </cell>
        </row>
        <row r="1749">
          <cell r="A1749" t="str">
            <v>AAE91401PBMT3168</v>
          </cell>
          <cell r="B1749">
            <v>2021</v>
          </cell>
          <cell r="C1749" t="str">
            <v>14BLS</v>
          </cell>
          <cell r="D1749" t="str">
            <v>14AAE</v>
          </cell>
          <cell r="E1749">
            <v>91401</v>
          </cell>
          <cell r="F1749" t="str">
            <v>14AAE - ASSETS UNDER CONSTRUCTION</v>
          </cell>
          <cell r="G1749" t="str">
            <v>FAUC - CAPITAL PROJECTS</v>
          </cell>
          <cell r="H1749" t="str">
            <v>AESSEXCC</v>
          </cell>
          <cell r="I1749" t="str">
            <v>PBMT3168</v>
          </cell>
          <cell r="J1749">
            <v>0</v>
          </cell>
          <cell r="K1749">
            <v>0</v>
          </cell>
          <cell r="L1749">
            <v>0</v>
          </cell>
        </row>
        <row r="1750">
          <cell r="A1750" t="str">
            <v>AAE91401PBMT3170</v>
          </cell>
          <cell r="B1750">
            <v>2021</v>
          </cell>
          <cell r="C1750" t="str">
            <v>14BLS</v>
          </cell>
          <cell r="D1750" t="str">
            <v>14AAE</v>
          </cell>
          <cell r="E1750">
            <v>91401</v>
          </cell>
          <cell r="F1750" t="str">
            <v>14AAE - ASSETS UNDER CONSTRUCTION</v>
          </cell>
          <cell r="G1750" t="str">
            <v>FAUC - CAPITAL PROJECTS</v>
          </cell>
          <cell r="H1750" t="str">
            <v>AESSEXCC</v>
          </cell>
          <cell r="I1750" t="str">
            <v>PBMT3170</v>
          </cell>
          <cell r="J1750">
            <v>0</v>
          </cell>
          <cell r="K1750">
            <v>0</v>
          </cell>
          <cell r="L1750">
            <v>0</v>
          </cell>
        </row>
        <row r="1751">
          <cell r="A1751" t="str">
            <v>AAE91401PBMT3172</v>
          </cell>
          <cell r="B1751">
            <v>2021</v>
          </cell>
          <cell r="C1751" t="str">
            <v>14BLS</v>
          </cell>
          <cell r="D1751" t="str">
            <v>14AAE</v>
          </cell>
          <cell r="E1751">
            <v>91401</v>
          </cell>
          <cell r="F1751" t="str">
            <v>14AAE - ASSETS UNDER CONSTRUCTION</v>
          </cell>
          <cell r="G1751" t="str">
            <v>FAUC - CAPITAL PROJECTS</v>
          </cell>
          <cell r="H1751" t="str">
            <v>AESSEXCC</v>
          </cell>
          <cell r="I1751" t="str">
            <v>PBMT3172</v>
          </cell>
          <cell r="J1751">
            <v>0</v>
          </cell>
          <cell r="K1751">
            <v>0</v>
          </cell>
          <cell r="L1751">
            <v>0</v>
          </cell>
        </row>
        <row r="1752">
          <cell r="A1752" t="str">
            <v>AAE91401PBMT3173</v>
          </cell>
          <cell r="B1752">
            <v>2021</v>
          </cell>
          <cell r="C1752" t="str">
            <v>14BLS</v>
          </cell>
          <cell r="D1752" t="str">
            <v>14AAE</v>
          </cell>
          <cell r="E1752">
            <v>91401</v>
          </cell>
          <cell r="F1752" t="str">
            <v>14AAE - ASSETS UNDER CONSTRUCTION</v>
          </cell>
          <cell r="G1752" t="str">
            <v>FAUC - CAPITAL PROJECTS</v>
          </cell>
          <cell r="H1752" t="str">
            <v>AESSEXCC</v>
          </cell>
          <cell r="I1752" t="str">
            <v>PBMT3173</v>
          </cell>
          <cell r="J1752">
            <v>0</v>
          </cell>
          <cell r="K1752">
            <v>0</v>
          </cell>
          <cell r="L1752">
            <v>0</v>
          </cell>
        </row>
        <row r="1753">
          <cell r="A1753" t="str">
            <v>AAE91401PBMT3174</v>
          </cell>
          <cell r="B1753">
            <v>2021</v>
          </cell>
          <cell r="C1753" t="str">
            <v>14BLS</v>
          </cell>
          <cell r="D1753" t="str">
            <v>14AAE</v>
          </cell>
          <cell r="E1753">
            <v>91401</v>
          </cell>
          <cell r="F1753" t="str">
            <v>14AAE - ASSETS UNDER CONSTRUCTION</v>
          </cell>
          <cell r="G1753" t="str">
            <v>FAUC - CAPITAL PROJECTS</v>
          </cell>
          <cell r="H1753" t="str">
            <v>AESSEXCC</v>
          </cell>
          <cell r="I1753" t="str">
            <v>PBMT3174</v>
          </cell>
          <cell r="J1753">
            <v>0</v>
          </cell>
          <cell r="K1753">
            <v>0</v>
          </cell>
          <cell r="L1753">
            <v>0</v>
          </cell>
        </row>
        <row r="1754">
          <cell r="A1754" t="str">
            <v>AAE91401PBMT3175</v>
          </cell>
          <cell r="B1754">
            <v>2021</v>
          </cell>
          <cell r="C1754" t="str">
            <v>14BLS</v>
          </cell>
          <cell r="D1754" t="str">
            <v>14AAE</v>
          </cell>
          <cell r="E1754">
            <v>91401</v>
          </cell>
          <cell r="F1754" t="str">
            <v>14AAE - ASSETS UNDER CONSTRUCTION</v>
          </cell>
          <cell r="G1754" t="str">
            <v>FAUC - CAPITAL PROJECTS</v>
          </cell>
          <cell r="H1754" t="str">
            <v>AESSEXCC</v>
          </cell>
          <cell r="I1754" t="str">
            <v>PBMT3175</v>
          </cell>
          <cell r="J1754">
            <v>0</v>
          </cell>
          <cell r="K1754">
            <v>0</v>
          </cell>
          <cell r="L1754">
            <v>0</v>
          </cell>
        </row>
        <row r="1755">
          <cell r="A1755" t="str">
            <v>AAE91401PBMT3176</v>
          </cell>
          <cell r="B1755">
            <v>2021</v>
          </cell>
          <cell r="C1755" t="str">
            <v>14BLS</v>
          </cell>
          <cell r="D1755" t="str">
            <v>14AAE</v>
          </cell>
          <cell r="E1755">
            <v>91401</v>
          </cell>
          <cell r="F1755" t="str">
            <v>14AAE - ASSETS UNDER CONSTRUCTION</v>
          </cell>
          <cell r="G1755" t="str">
            <v>FAUC - CAPITAL PROJECTS</v>
          </cell>
          <cell r="H1755" t="str">
            <v>AESSEXCC</v>
          </cell>
          <cell r="I1755" t="str">
            <v>PBMT3176</v>
          </cell>
          <cell r="J1755">
            <v>0</v>
          </cell>
          <cell r="K1755">
            <v>0</v>
          </cell>
          <cell r="L1755">
            <v>0</v>
          </cell>
        </row>
        <row r="1756">
          <cell r="A1756" t="str">
            <v>AAE91401PBMT3178</v>
          </cell>
          <cell r="B1756">
            <v>2021</v>
          </cell>
          <cell r="C1756" t="str">
            <v>14BLS</v>
          </cell>
          <cell r="D1756" t="str">
            <v>14AAE</v>
          </cell>
          <cell r="E1756">
            <v>91401</v>
          </cell>
          <cell r="F1756" t="str">
            <v>14AAE - ASSETS UNDER CONSTRUCTION</v>
          </cell>
          <cell r="G1756" t="str">
            <v>FAUC - CAPITAL PROJECTS</v>
          </cell>
          <cell r="H1756" t="str">
            <v>AESSEXCC</v>
          </cell>
          <cell r="I1756" t="str">
            <v>PBMT3178</v>
          </cell>
          <cell r="J1756">
            <v>0</v>
          </cell>
          <cell r="K1756">
            <v>0</v>
          </cell>
          <cell r="L1756">
            <v>0</v>
          </cell>
        </row>
        <row r="1757">
          <cell r="A1757" t="str">
            <v>AAE91401PBMT3180</v>
          </cell>
          <cell r="B1757">
            <v>2021</v>
          </cell>
          <cell r="C1757" t="str">
            <v>14BLS</v>
          </cell>
          <cell r="D1757" t="str">
            <v>14AAE</v>
          </cell>
          <cell r="E1757">
            <v>91401</v>
          </cell>
          <cell r="F1757" t="str">
            <v>14AAE - ASSETS UNDER CONSTRUCTION</v>
          </cell>
          <cell r="G1757" t="str">
            <v>FAUC - CAPITAL PROJECTS</v>
          </cell>
          <cell r="H1757" t="str">
            <v>AESSEXCC</v>
          </cell>
          <cell r="I1757" t="str">
            <v>PBMT3180</v>
          </cell>
          <cell r="J1757">
            <v>0</v>
          </cell>
          <cell r="K1757">
            <v>0</v>
          </cell>
          <cell r="L1757">
            <v>0</v>
          </cell>
        </row>
        <row r="1758">
          <cell r="A1758" t="str">
            <v>AAE91401PBMT3182</v>
          </cell>
          <cell r="B1758">
            <v>2021</v>
          </cell>
          <cell r="C1758" t="str">
            <v>14BLS</v>
          </cell>
          <cell r="D1758" t="str">
            <v>14AAE</v>
          </cell>
          <cell r="E1758">
            <v>91401</v>
          </cell>
          <cell r="F1758" t="str">
            <v>14AAE - ASSETS UNDER CONSTRUCTION</v>
          </cell>
          <cell r="G1758" t="str">
            <v>FAUC - CAPITAL PROJECTS</v>
          </cell>
          <cell r="H1758" t="str">
            <v>AESSEXCC</v>
          </cell>
          <cell r="I1758" t="str">
            <v>PBMT3182</v>
          </cell>
          <cell r="J1758">
            <v>0</v>
          </cell>
          <cell r="K1758">
            <v>0</v>
          </cell>
          <cell r="L1758">
            <v>0</v>
          </cell>
        </row>
        <row r="1759">
          <cell r="A1759" t="str">
            <v>AAE91401PBMT3200</v>
          </cell>
          <cell r="B1759">
            <v>2021</v>
          </cell>
          <cell r="C1759" t="str">
            <v>14BLS</v>
          </cell>
          <cell r="D1759" t="str">
            <v>14AAE</v>
          </cell>
          <cell r="E1759">
            <v>91401</v>
          </cell>
          <cell r="F1759" t="str">
            <v>14AAE - ASSETS UNDER CONSTRUCTION</v>
          </cell>
          <cell r="G1759" t="str">
            <v>FAUC - CAPITAL PROJECTS</v>
          </cell>
          <cell r="H1759" t="str">
            <v>AESSEXCC</v>
          </cell>
          <cell r="I1759" t="str">
            <v>PBMT3200</v>
          </cell>
          <cell r="J1759">
            <v>0</v>
          </cell>
          <cell r="K1759">
            <v>0</v>
          </cell>
          <cell r="L1759">
            <v>0</v>
          </cell>
        </row>
        <row r="1760">
          <cell r="A1760" t="str">
            <v>AAE91401PBMT3216</v>
          </cell>
          <cell r="B1760">
            <v>2021</v>
          </cell>
          <cell r="C1760" t="str">
            <v>14BLS</v>
          </cell>
          <cell r="D1760" t="str">
            <v>14AAE</v>
          </cell>
          <cell r="E1760">
            <v>91401</v>
          </cell>
          <cell r="F1760" t="str">
            <v>14AAE - ASSETS UNDER CONSTRUCTION</v>
          </cell>
          <cell r="G1760" t="str">
            <v>FAUC - CAPITAL PROJECTS</v>
          </cell>
          <cell r="H1760" t="str">
            <v>AESSEXCC</v>
          </cell>
          <cell r="I1760" t="str">
            <v>PBMT3216</v>
          </cell>
          <cell r="J1760">
            <v>0</v>
          </cell>
          <cell r="K1760">
            <v>0</v>
          </cell>
          <cell r="L1760">
            <v>0</v>
          </cell>
        </row>
        <row r="1761">
          <cell r="A1761" t="str">
            <v>AAE91401PBMT3234</v>
          </cell>
          <cell r="B1761">
            <v>2021</v>
          </cell>
          <cell r="C1761" t="str">
            <v>14BLS</v>
          </cell>
          <cell r="D1761" t="str">
            <v>14AAE</v>
          </cell>
          <cell r="E1761">
            <v>91401</v>
          </cell>
          <cell r="F1761" t="str">
            <v>14AAE - ASSETS UNDER CONSTRUCTION</v>
          </cell>
          <cell r="G1761" t="str">
            <v>FAUC - CAPITAL PROJECTS</v>
          </cell>
          <cell r="H1761" t="str">
            <v>AESSEXCC</v>
          </cell>
          <cell r="I1761" t="str">
            <v>PBMT3234</v>
          </cell>
          <cell r="J1761">
            <v>0</v>
          </cell>
          <cell r="K1761">
            <v>0</v>
          </cell>
          <cell r="L1761">
            <v>0</v>
          </cell>
        </row>
        <row r="1762">
          <cell r="A1762" t="str">
            <v>AAE91401PBMT3246</v>
          </cell>
          <cell r="B1762">
            <v>2021</v>
          </cell>
          <cell r="C1762" t="str">
            <v>14BLS</v>
          </cell>
          <cell r="D1762" t="str">
            <v>14AAE</v>
          </cell>
          <cell r="E1762">
            <v>91401</v>
          </cell>
          <cell r="F1762" t="str">
            <v>14AAE - ASSETS UNDER CONSTRUCTION</v>
          </cell>
          <cell r="G1762" t="str">
            <v>FAUC - CAPITAL PROJECTS</v>
          </cell>
          <cell r="H1762" t="str">
            <v>AESSEXCC</v>
          </cell>
          <cell r="I1762" t="str">
            <v>PBMT3246</v>
          </cell>
          <cell r="J1762">
            <v>0</v>
          </cell>
          <cell r="K1762">
            <v>0</v>
          </cell>
          <cell r="L1762">
            <v>0</v>
          </cell>
        </row>
        <row r="1763">
          <cell r="A1763" t="str">
            <v>AAE91401PBMT3278</v>
          </cell>
          <cell r="B1763">
            <v>2021</v>
          </cell>
          <cell r="C1763" t="str">
            <v>14BLS</v>
          </cell>
          <cell r="D1763" t="str">
            <v>14AAE</v>
          </cell>
          <cell r="E1763">
            <v>91401</v>
          </cell>
          <cell r="F1763" t="str">
            <v>14AAE - ASSETS UNDER CONSTRUCTION</v>
          </cell>
          <cell r="G1763" t="str">
            <v>FAUC - CAPITAL PROJECTS</v>
          </cell>
          <cell r="H1763" t="str">
            <v>AESSEXCC</v>
          </cell>
          <cell r="I1763" t="str">
            <v>PBMT3278</v>
          </cell>
          <cell r="J1763">
            <v>0</v>
          </cell>
          <cell r="K1763">
            <v>0</v>
          </cell>
          <cell r="L1763">
            <v>0</v>
          </cell>
        </row>
        <row r="1764">
          <cell r="A1764" t="str">
            <v>AAE91401PBMT3282</v>
          </cell>
          <cell r="B1764">
            <v>2021</v>
          </cell>
          <cell r="C1764" t="str">
            <v>14BLS</v>
          </cell>
          <cell r="D1764" t="str">
            <v>14AAE</v>
          </cell>
          <cell r="E1764">
            <v>91401</v>
          </cell>
          <cell r="F1764" t="str">
            <v>14AAE - ASSETS UNDER CONSTRUCTION</v>
          </cell>
          <cell r="G1764" t="str">
            <v>FAUC - CAPITAL PROJECTS</v>
          </cell>
          <cell r="H1764" t="str">
            <v>AESSEXCC</v>
          </cell>
          <cell r="I1764" t="str">
            <v>PBMT3282</v>
          </cell>
          <cell r="J1764">
            <v>0</v>
          </cell>
          <cell r="K1764">
            <v>0</v>
          </cell>
          <cell r="L1764">
            <v>0</v>
          </cell>
        </row>
        <row r="1765">
          <cell r="A1765" t="str">
            <v>AAE91401PBMT3284</v>
          </cell>
          <cell r="B1765">
            <v>2021</v>
          </cell>
          <cell r="C1765" t="str">
            <v>14BLS</v>
          </cell>
          <cell r="D1765" t="str">
            <v>14AAE</v>
          </cell>
          <cell r="E1765">
            <v>91401</v>
          </cell>
          <cell r="F1765" t="str">
            <v>14AAE - ASSETS UNDER CONSTRUCTION</v>
          </cell>
          <cell r="G1765" t="str">
            <v>FAUC - CAPITAL PROJECTS</v>
          </cell>
          <cell r="H1765" t="str">
            <v>AESSEXCC</v>
          </cell>
          <cell r="I1765" t="str">
            <v>PBMT3284</v>
          </cell>
          <cell r="J1765">
            <v>0</v>
          </cell>
          <cell r="K1765">
            <v>0</v>
          </cell>
          <cell r="L1765">
            <v>0</v>
          </cell>
        </row>
        <row r="1766">
          <cell r="A1766" t="str">
            <v>AAE91401PBMT3286</v>
          </cell>
          <cell r="B1766">
            <v>2021</v>
          </cell>
          <cell r="C1766" t="str">
            <v>14BLS</v>
          </cell>
          <cell r="D1766" t="str">
            <v>14AAE</v>
          </cell>
          <cell r="E1766">
            <v>91401</v>
          </cell>
          <cell r="F1766" t="str">
            <v>14AAE - ASSETS UNDER CONSTRUCTION</v>
          </cell>
          <cell r="G1766" t="str">
            <v>FAUC - CAPITAL PROJECTS</v>
          </cell>
          <cell r="H1766" t="str">
            <v>AESSEXCC</v>
          </cell>
          <cell r="I1766" t="str">
            <v>PBMT3286</v>
          </cell>
          <cell r="J1766">
            <v>0</v>
          </cell>
          <cell r="K1766">
            <v>0</v>
          </cell>
          <cell r="L1766">
            <v>0</v>
          </cell>
        </row>
        <row r="1767">
          <cell r="A1767" t="str">
            <v>AAE91401PBMT3288</v>
          </cell>
          <cell r="B1767">
            <v>2021</v>
          </cell>
          <cell r="C1767" t="str">
            <v>14BLS</v>
          </cell>
          <cell r="D1767" t="str">
            <v>14AAE</v>
          </cell>
          <cell r="E1767">
            <v>91401</v>
          </cell>
          <cell r="F1767" t="str">
            <v>14AAE - ASSETS UNDER CONSTRUCTION</v>
          </cell>
          <cell r="G1767" t="str">
            <v>FAUC - CAPITAL PROJECTS</v>
          </cell>
          <cell r="H1767" t="str">
            <v>AESSEXCC</v>
          </cell>
          <cell r="I1767" t="str">
            <v>PBMT3288</v>
          </cell>
          <cell r="J1767">
            <v>0.01</v>
          </cell>
          <cell r="K1767">
            <v>0.01</v>
          </cell>
          <cell r="L1767">
            <v>0</v>
          </cell>
        </row>
        <row r="1768">
          <cell r="A1768" t="str">
            <v>AAE91401PBMT3290</v>
          </cell>
          <cell r="B1768">
            <v>2021</v>
          </cell>
          <cell r="C1768" t="str">
            <v>14BLS</v>
          </cell>
          <cell r="D1768" t="str">
            <v>14AAE</v>
          </cell>
          <cell r="E1768">
            <v>91401</v>
          </cell>
          <cell r="F1768" t="str">
            <v>14AAE - ASSETS UNDER CONSTRUCTION</v>
          </cell>
          <cell r="G1768" t="str">
            <v>FAUC - CAPITAL PROJECTS</v>
          </cell>
          <cell r="H1768" t="str">
            <v>AESSEXCC</v>
          </cell>
          <cell r="I1768" t="str">
            <v>PBMT3290</v>
          </cell>
          <cell r="J1768">
            <v>0</v>
          </cell>
          <cell r="K1768">
            <v>0</v>
          </cell>
          <cell r="L1768">
            <v>0</v>
          </cell>
        </row>
        <row r="1769">
          <cell r="A1769" t="str">
            <v>AAE91401PBMT3296</v>
          </cell>
          <cell r="B1769">
            <v>2021</v>
          </cell>
          <cell r="C1769" t="str">
            <v>14BLS</v>
          </cell>
          <cell r="D1769" t="str">
            <v>14AAE</v>
          </cell>
          <cell r="E1769">
            <v>91401</v>
          </cell>
          <cell r="F1769" t="str">
            <v>14AAE - ASSETS UNDER CONSTRUCTION</v>
          </cell>
          <cell r="G1769" t="str">
            <v>FAUC - CAPITAL PROJECTS</v>
          </cell>
          <cell r="H1769" t="str">
            <v>AESSEXCC</v>
          </cell>
          <cell r="I1769" t="str">
            <v>PBMT3296</v>
          </cell>
          <cell r="J1769">
            <v>0</v>
          </cell>
          <cell r="K1769">
            <v>0</v>
          </cell>
          <cell r="L1769">
            <v>0</v>
          </cell>
        </row>
        <row r="1770">
          <cell r="A1770" t="str">
            <v>AAE91401PBMT3298</v>
          </cell>
          <cell r="B1770">
            <v>2021</v>
          </cell>
          <cell r="C1770" t="str">
            <v>14BLS</v>
          </cell>
          <cell r="D1770" t="str">
            <v>14AAE</v>
          </cell>
          <cell r="E1770">
            <v>91401</v>
          </cell>
          <cell r="F1770" t="str">
            <v>14AAE - ASSETS UNDER CONSTRUCTION</v>
          </cell>
          <cell r="G1770" t="str">
            <v>FAUC - CAPITAL PROJECTS</v>
          </cell>
          <cell r="H1770" t="str">
            <v>AESSEXCC</v>
          </cell>
          <cell r="I1770" t="str">
            <v>PBMT3298</v>
          </cell>
          <cell r="J1770">
            <v>0</v>
          </cell>
          <cell r="K1770">
            <v>0</v>
          </cell>
          <cell r="L1770">
            <v>0</v>
          </cell>
        </row>
        <row r="1771">
          <cell r="A1771" t="str">
            <v>AAE91401PBMT3332</v>
          </cell>
          <cell r="B1771">
            <v>2021</v>
          </cell>
          <cell r="C1771" t="str">
            <v>14BLS</v>
          </cell>
          <cell r="D1771" t="str">
            <v>14AAE</v>
          </cell>
          <cell r="E1771">
            <v>91401</v>
          </cell>
          <cell r="F1771" t="str">
            <v>14AAE - ASSETS UNDER CONSTRUCTION</v>
          </cell>
          <cell r="G1771" t="str">
            <v>FAUC - CAPITAL PROJECTS</v>
          </cell>
          <cell r="H1771" t="str">
            <v>AESSEXCC</v>
          </cell>
          <cell r="I1771" t="str">
            <v>PBMT3332</v>
          </cell>
          <cell r="J1771">
            <v>0</v>
          </cell>
          <cell r="K1771">
            <v>0</v>
          </cell>
          <cell r="L1771">
            <v>0</v>
          </cell>
        </row>
        <row r="1772">
          <cell r="A1772" t="str">
            <v>AAE91401PBMT3334</v>
          </cell>
          <cell r="B1772">
            <v>2021</v>
          </cell>
          <cell r="C1772" t="str">
            <v>14BLS</v>
          </cell>
          <cell r="D1772" t="str">
            <v>14AAE</v>
          </cell>
          <cell r="E1772">
            <v>91401</v>
          </cell>
          <cell r="F1772" t="str">
            <v>14AAE - ASSETS UNDER CONSTRUCTION</v>
          </cell>
          <cell r="G1772" t="str">
            <v>FAUC - CAPITAL PROJECTS</v>
          </cell>
          <cell r="H1772" t="str">
            <v>AESSEXCC</v>
          </cell>
          <cell r="I1772" t="str">
            <v>PBMT3334</v>
          </cell>
          <cell r="J1772">
            <v>0</v>
          </cell>
          <cell r="K1772">
            <v>0</v>
          </cell>
          <cell r="L1772">
            <v>0</v>
          </cell>
        </row>
        <row r="1773">
          <cell r="A1773" t="str">
            <v>AAE91401PBMT3350</v>
          </cell>
          <cell r="B1773">
            <v>2021</v>
          </cell>
          <cell r="C1773" t="str">
            <v>14BLS</v>
          </cell>
          <cell r="D1773" t="str">
            <v>14AAE</v>
          </cell>
          <cell r="E1773">
            <v>91401</v>
          </cell>
          <cell r="F1773" t="str">
            <v>14AAE - ASSETS UNDER CONSTRUCTION</v>
          </cell>
          <cell r="G1773" t="str">
            <v>FAUC - CAPITAL PROJECTS</v>
          </cell>
          <cell r="H1773" t="str">
            <v>AESSEXCC</v>
          </cell>
          <cell r="I1773" t="str">
            <v>PBMT3350</v>
          </cell>
          <cell r="J1773">
            <v>0</v>
          </cell>
          <cell r="K1773">
            <v>0</v>
          </cell>
          <cell r="L1773">
            <v>0</v>
          </cell>
        </row>
        <row r="1774">
          <cell r="A1774" t="str">
            <v>AAE91401PBMT3356</v>
          </cell>
          <cell r="B1774">
            <v>2021</v>
          </cell>
          <cell r="C1774" t="str">
            <v>14BLS</v>
          </cell>
          <cell r="D1774" t="str">
            <v>14AAE</v>
          </cell>
          <cell r="E1774">
            <v>91401</v>
          </cell>
          <cell r="F1774" t="str">
            <v>14AAE - ASSETS UNDER CONSTRUCTION</v>
          </cell>
          <cell r="G1774" t="str">
            <v>FAUC - CAPITAL PROJECTS</v>
          </cell>
          <cell r="H1774" t="str">
            <v>AESSEXCC</v>
          </cell>
          <cell r="I1774" t="str">
            <v>PBMT3356</v>
          </cell>
          <cell r="J1774">
            <v>0</v>
          </cell>
          <cell r="K1774">
            <v>0</v>
          </cell>
          <cell r="L1774">
            <v>0</v>
          </cell>
        </row>
        <row r="1775">
          <cell r="A1775" t="str">
            <v>AAE91401PBMT3362</v>
          </cell>
          <cell r="B1775">
            <v>2021</v>
          </cell>
          <cell r="C1775" t="str">
            <v>14BLS</v>
          </cell>
          <cell r="D1775" t="str">
            <v>14AAE</v>
          </cell>
          <cell r="E1775">
            <v>91401</v>
          </cell>
          <cell r="F1775" t="str">
            <v>14AAE - ASSETS UNDER CONSTRUCTION</v>
          </cell>
          <cell r="G1775" t="str">
            <v>FAUC - CAPITAL PROJECTS</v>
          </cell>
          <cell r="H1775" t="str">
            <v>AESSEXCC</v>
          </cell>
          <cell r="I1775" t="str">
            <v>PBMT3362</v>
          </cell>
          <cell r="J1775">
            <v>0</v>
          </cell>
          <cell r="K1775">
            <v>0</v>
          </cell>
          <cell r="L1775">
            <v>0</v>
          </cell>
        </row>
        <row r="1776">
          <cell r="A1776" t="str">
            <v>AAE91401PBMT3370</v>
          </cell>
          <cell r="B1776">
            <v>2021</v>
          </cell>
          <cell r="C1776" t="str">
            <v>14BLS</v>
          </cell>
          <cell r="D1776" t="str">
            <v>14AAE</v>
          </cell>
          <cell r="E1776">
            <v>91401</v>
          </cell>
          <cell r="F1776" t="str">
            <v>14AAE - ASSETS UNDER CONSTRUCTION</v>
          </cell>
          <cell r="G1776" t="str">
            <v>FAUC - CAPITAL PROJECTS</v>
          </cell>
          <cell r="H1776" t="str">
            <v>AESSEXCC</v>
          </cell>
          <cell r="I1776" t="str">
            <v>PBMT3370</v>
          </cell>
          <cell r="J1776">
            <v>0</v>
          </cell>
          <cell r="K1776">
            <v>0</v>
          </cell>
          <cell r="L1776">
            <v>0</v>
          </cell>
        </row>
        <row r="1777">
          <cell r="A1777" t="str">
            <v>AAE91401PBMT3380</v>
          </cell>
          <cell r="B1777">
            <v>2021</v>
          </cell>
          <cell r="C1777" t="str">
            <v>14BLS</v>
          </cell>
          <cell r="D1777" t="str">
            <v>14AAE</v>
          </cell>
          <cell r="E1777">
            <v>91401</v>
          </cell>
          <cell r="F1777" t="str">
            <v>14AAE - ASSETS UNDER CONSTRUCTION</v>
          </cell>
          <cell r="G1777" t="str">
            <v>FAUC - CAPITAL PROJECTS</v>
          </cell>
          <cell r="H1777" t="str">
            <v>AESSEXCC</v>
          </cell>
          <cell r="I1777" t="str">
            <v>PBMT3380</v>
          </cell>
          <cell r="J1777">
            <v>0</v>
          </cell>
          <cell r="K1777">
            <v>0</v>
          </cell>
          <cell r="L1777">
            <v>0</v>
          </cell>
        </row>
        <row r="1778">
          <cell r="A1778" t="str">
            <v>AAE91401PBMT3388</v>
          </cell>
          <cell r="B1778">
            <v>2021</v>
          </cell>
          <cell r="C1778" t="str">
            <v>14BLS</v>
          </cell>
          <cell r="D1778" t="str">
            <v>14AAE</v>
          </cell>
          <cell r="E1778">
            <v>91401</v>
          </cell>
          <cell r="F1778" t="str">
            <v>14AAE - ASSETS UNDER CONSTRUCTION</v>
          </cell>
          <cell r="G1778" t="str">
            <v>FAUC - CAPITAL PROJECTS</v>
          </cell>
          <cell r="H1778" t="str">
            <v>AESSEXCC</v>
          </cell>
          <cell r="I1778" t="str">
            <v>PBMT3388</v>
          </cell>
          <cell r="J1778">
            <v>0</v>
          </cell>
          <cell r="K1778">
            <v>0</v>
          </cell>
          <cell r="L1778">
            <v>0</v>
          </cell>
        </row>
        <row r="1779">
          <cell r="A1779" t="str">
            <v>AAE91401PBMT3396</v>
          </cell>
          <cell r="B1779">
            <v>2021</v>
          </cell>
          <cell r="C1779" t="str">
            <v>14BLS</v>
          </cell>
          <cell r="D1779" t="str">
            <v>14AAE</v>
          </cell>
          <cell r="E1779">
            <v>91401</v>
          </cell>
          <cell r="F1779" t="str">
            <v>14AAE - ASSETS UNDER CONSTRUCTION</v>
          </cell>
          <cell r="G1779" t="str">
            <v>FAUC - CAPITAL PROJECTS</v>
          </cell>
          <cell r="H1779" t="str">
            <v>AESSEXCC</v>
          </cell>
          <cell r="I1779" t="str">
            <v>PBMT3396</v>
          </cell>
          <cell r="J1779">
            <v>0</v>
          </cell>
          <cell r="K1779">
            <v>0</v>
          </cell>
          <cell r="L1779">
            <v>0</v>
          </cell>
        </row>
        <row r="1780">
          <cell r="A1780" t="str">
            <v>AAE91401PBMT3410</v>
          </cell>
          <cell r="B1780">
            <v>2021</v>
          </cell>
          <cell r="C1780" t="str">
            <v>14BLS</v>
          </cell>
          <cell r="D1780" t="str">
            <v>14AAE</v>
          </cell>
          <cell r="E1780">
            <v>91401</v>
          </cell>
          <cell r="F1780" t="str">
            <v>14AAE - ASSETS UNDER CONSTRUCTION</v>
          </cell>
          <cell r="G1780" t="str">
            <v>FAUC - CAPITAL PROJECTS</v>
          </cell>
          <cell r="H1780" t="str">
            <v>AESSEXCC</v>
          </cell>
          <cell r="I1780" t="str">
            <v>PBMT3410</v>
          </cell>
          <cell r="J1780">
            <v>0</v>
          </cell>
          <cell r="K1780">
            <v>0</v>
          </cell>
          <cell r="L1780">
            <v>0</v>
          </cell>
        </row>
        <row r="1781">
          <cell r="A1781" t="str">
            <v>AAE91401PBMT3456</v>
          </cell>
          <cell r="B1781">
            <v>2021</v>
          </cell>
          <cell r="C1781" t="str">
            <v>14BLS</v>
          </cell>
          <cell r="D1781" t="str">
            <v>14AAE</v>
          </cell>
          <cell r="E1781">
            <v>91401</v>
          </cell>
          <cell r="F1781" t="str">
            <v>14AAE - ASSETS UNDER CONSTRUCTION</v>
          </cell>
          <cell r="G1781" t="str">
            <v>FAUC - CAPITAL PROJECTS</v>
          </cell>
          <cell r="H1781" t="str">
            <v>AESSEXCC</v>
          </cell>
          <cell r="I1781" t="str">
            <v>PBMT3456</v>
          </cell>
          <cell r="J1781">
            <v>0</v>
          </cell>
          <cell r="K1781">
            <v>0</v>
          </cell>
          <cell r="L1781">
            <v>0</v>
          </cell>
        </row>
        <row r="1782">
          <cell r="A1782" t="str">
            <v>AAE91401PBMT3574</v>
          </cell>
          <cell r="B1782">
            <v>2021</v>
          </cell>
          <cell r="C1782" t="str">
            <v>14BLS</v>
          </cell>
          <cell r="D1782" t="str">
            <v>14AAE</v>
          </cell>
          <cell r="E1782">
            <v>91401</v>
          </cell>
          <cell r="F1782" t="str">
            <v>14AAE - ASSETS UNDER CONSTRUCTION</v>
          </cell>
          <cell r="G1782" t="str">
            <v>FAUC - CAPITAL PROJECTS</v>
          </cell>
          <cell r="H1782" t="str">
            <v>AESSEXCC</v>
          </cell>
          <cell r="I1782" t="str">
            <v>PBMT3574</v>
          </cell>
          <cell r="J1782">
            <v>0</v>
          </cell>
          <cell r="K1782">
            <v>0</v>
          </cell>
          <cell r="L1782">
            <v>0</v>
          </cell>
        </row>
        <row r="1783">
          <cell r="A1783" t="str">
            <v>AAE91401PBMT3582</v>
          </cell>
          <cell r="B1783">
            <v>2021</v>
          </cell>
          <cell r="C1783" t="str">
            <v>14BLS</v>
          </cell>
          <cell r="D1783" t="str">
            <v>14AAE</v>
          </cell>
          <cell r="E1783">
            <v>91401</v>
          </cell>
          <cell r="F1783" t="str">
            <v>14AAE - ASSETS UNDER CONSTRUCTION</v>
          </cell>
          <cell r="G1783" t="str">
            <v>FAUC - CAPITAL PROJECTS</v>
          </cell>
          <cell r="H1783" t="str">
            <v>AESSEXCC</v>
          </cell>
          <cell r="I1783" t="str">
            <v>PBMT3582</v>
          </cell>
          <cell r="J1783">
            <v>0</v>
          </cell>
          <cell r="K1783">
            <v>0</v>
          </cell>
          <cell r="L1783">
            <v>0</v>
          </cell>
        </row>
        <row r="1784">
          <cell r="A1784" t="str">
            <v>AAE91401PBMT3584</v>
          </cell>
          <cell r="B1784">
            <v>2021</v>
          </cell>
          <cell r="C1784" t="str">
            <v>14BLS</v>
          </cell>
          <cell r="D1784" t="str">
            <v>14AAE</v>
          </cell>
          <cell r="E1784">
            <v>91401</v>
          </cell>
          <cell r="F1784" t="str">
            <v>14AAE - ASSETS UNDER CONSTRUCTION</v>
          </cell>
          <cell r="G1784" t="str">
            <v>FAUC - CAPITAL PROJECTS</v>
          </cell>
          <cell r="H1784" t="str">
            <v>AESSEXCC</v>
          </cell>
          <cell r="I1784" t="str">
            <v>PBMT3584</v>
          </cell>
          <cell r="J1784">
            <v>0</v>
          </cell>
          <cell r="K1784">
            <v>0</v>
          </cell>
          <cell r="L1784">
            <v>0</v>
          </cell>
        </row>
        <row r="1785">
          <cell r="A1785" t="str">
            <v>AAE91401PBMT3586</v>
          </cell>
          <cell r="B1785">
            <v>2021</v>
          </cell>
          <cell r="C1785" t="str">
            <v>14BLS</v>
          </cell>
          <cell r="D1785" t="str">
            <v>14AAE</v>
          </cell>
          <cell r="E1785">
            <v>91401</v>
          </cell>
          <cell r="F1785" t="str">
            <v>14AAE - ASSETS UNDER CONSTRUCTION</v>
          </cell>
          <cell r="G1785" t="str">
            <v>FAUC - CAPITAL PROJECTS</v>
          </cell>
          <cell r="H1785" t="str">
            <v>AESSEXCC</v>
          </cell>
          <cell r="I1785" t="str">
            <v>PBMT3586</v>
          </cell>
          <cell r="J1785">
            <v>0</v>
          </cell>
          <cell r="K1785">
            <v>0</v>
          </cell>
          <cell r="L1785">
            <v>0</v>
          </cell>
        </row>
        <row r="1786">
          <cell r="A1786" t="str">
            <v>AAE91401PBMT3588</v>
          </cell>
          <cell r="B1786">
            <v>2021</v>
          </cell>
          <cell r="C1786" t="str">
            <v>14BLS</v>
          </cell>
          <cell r="D1786" t="str">
            <v>14AAE</v>
          </cell>
          <cell r="E1786">
            <v>91401</v>
          </cell>
          <cell r="F1786" t="str">
            <v>14AAE - ASSETS UNDER CONSTRUCTION</v>
          </cell>
          <cell r="G1786" t="str">
            <v>FAUC - CAPITAL PROJECTS</v>
          </cell>
          <cell r="H1786" t="str">
            <v>AESSEXCC</v>
          </cell>
          <cell r="I1786" t="str">
            <v>PBMT3588</v>
          </cell>
          <cell r="J1786">
            <v>0</v>
          </cell>
          <cell r="K1786">
            <v>0</v>
          </cell>
          <cell r="L1786">
            <v>0</v>
          </cell>
        </row>
        <row r="1787">
          <cell r="A1787" t="str">
            <v>AAE91401PBMT3590</v>
          </cell>
          <cell r="B1787">
            <v>2021</v>
          </cell>
          <cell r="C1787" t="str">
            <v>14BLS</v>
          </cell>
          <cell r="D1787" t="str">
            <v>14AAE</v>
          </cell>
          <cell r="E1787">
            <v>91401</v>
          </cell>
          <cell r="F1787" t="str">
            <v>14AAE - ASSETS UNDER CONSTRUCTION</v>
          </cell>
          <cell r="G1787" t="str">
            <v>FAUC - CAPITAL PROJECTS</v>
          </cell>
          <cell r="H1787" t="str">
            <v>AESSEXCC</v>
          </cell>
          <cell r="I1787" t="str">
            <v>PBMT3590</v>
          </cell>
          <cell r="J1787">
            <v>0</v>
          </cell>
          <cell r="K1787">
            <v>0</v>
          </cell>
          <cell r="L1787">
            <v>0</v>
          </cell>
        </row>
        <row r="1788">
          <cell r="A1788" t="str">
            <v>AAE91401PBMT3594</v>
          </cell>
          <cell r="B1788">
            <v>2021</v>
          </cell>
          <cell r="C1788" t="str">
            <v>14BLS</v>
          </cell>
          <cell r="D1788" t="str">
            <v>14AAE</v>
          </cell>
          <cell r="E1788">
            <v>91401</v>
          </cell>
          <cell r="F1788" t="str">
            <v>14AAE - ASSETS UNDER CONSTRUCTION</v>
          </cell>
          <cell r="G1788" t="str">
            <v>FAUC - CAPITAL PROJECTS</v>
          </cell>
          <cell r="H1788" t="str">
            <v>AESSEXCC</v>
          </cell>
          <cell r="I1788" t="str">
            <v>PBMT3594</v>
          </cell>
          <cell r="J1788">
            <v>0</v>
          </cell>
          <cell r="K1788">
            <v>0</v>
          </cell>
          <cell r="L1788">
            <v>0</v>
          </cell>
        </row>
        <row r="1789">
          <cell r="A1789" t="str">
            <v>AAE91401PBMT3630</v>
          </cell>
          <cell r="B1789">
            <v>2021</v>
          </cell>
          <cell r="C1789" t="str">
            <v>14BLS</v>
          </cell>
          <cell r="D1789" t="str">
            <v>14AAE</v>
          </cell>
          <cell r="E1789">
            <v>91401</v>
          </cell>
          <cell r="F1789" t="str">
            <v>14AAE - ASSETS UNDER CONSTRUCTION</v>
          </cell>
          <cell r="G1789" t="str">
            <v>FAUC - CAPITAL PROJECTS</v>
          </cell>
          <cell r="H1789" t="str">
            <v>AESSEXCC</v>
          </cell>
          <cell r="I1789" t="str">
            <v>PBMT3630</v>
          </cell>
          <cell r="J1789">
            <v>0</v>
          </cell>
          <cell r="K1789">
            <v>0</v>
          </cell>
          <cell r="L1789">
            <v>0</v>
          </cell>
        </row>
        <row r="1790">
          <cell r="A1790" t="str">
            <v>AAE91401PBMT3670</v>
          </cell>
          <cell r="B1790">
            <v>2021</v>
          </cell>
          <cell r="C1790" t="str">
            <v>14BLS</v>
          </cell>
          <cell r="D1790" t="str">
            <v>14AAE</v>
          </cell>
          <cell r="E1790">
            <v>91401</v>
          </cell>
          <cell r="F1790" t="str">
            <v>14AAE - ASSETS UNDER CONSTRUCTION</v>
          </cell>
          <cell r="G1790" t="str">
            <v>FAUC - CAPITAL PROJECTS</v>
          </cell>
          <cell r="H1790" t="str">
            <v>AESSEXCC</v>
          </cell>
          <cell r="I1790" t="str">
            <v>PBMT3670</v>
          </cell>
          <cell r="J1790">
            <v>0</v>
          </cell>
          <cell r="K1790">
            <v>0</v>
          </cell>
          <cell r="L1790">
            <v>0</v>
          </cell>
        </row>
        <row r="1791">
          <cell r="A1791" t="str">
            <v>AAE91401PBMT3688</v>
          </cell>
          <cell r="B1791">
            <v>2021</v>
          </cell>
          <cell r="C1791" t="str">
            <v>14BLS</v>
          </cell>
          <cell r="D1791" t="str">
            <v>14AAE</v>
          </cell>
          <cell r="E1791">
            <v>91401</v>
          </cell>
          <cell r="F1791" t="str">
            <v>14AAE - ASSETS UNDER CONSTRUCTION</v>
          </cell>
          <cell r="G1791" t="str">
            <v>FAUC - CAPITAL PROJECTS</v>
          </cell>
          <cell r="H1791" t="str">
            <v>AESSEXCC</v>
          </cell>
          <cell r="I1791" t="str">
            <v>PBMT3688</v>
          </cell>
          <cell r="J1791">
            <v>0</v>
          </cell>
          <cell r="K1791">
            <v>0</v>
          </cell>
          <cell r="L1791">
            <v>0</v>
          </cell>
        </row>
        <row r="1792">
          <cell r="A1792" t="str">
            <v>AAE91401PBMT3700</v>
          </cell>
          <cell r="B1792">
            <v>2021</v>
          </cell>
          <cell r="C1792" t="str">
            <v>14BLS</v>
          </cell>
          <cell r="D1792" t="str">
            <v>14AAE</v>
          </cell>
          <cell r="E1792">
            <v>91401</v>
          </cell>
          <cell r="F1792" t="str">
            <v>14AAE - ASSETS UNDER CONSTRUCTION</v>
          </cell>
          <cell r="G1792" t="str">
            <v>FAUC - CAPITAL PROJECTS</v>
          </cell>
          <cell r="H1792" t="str">
            <v>AESSEXCC</v>
          </cell>
          <cell r="I1792" t="str">
            <v>PBMT3700</v>
          </cell>
          <cell r="J1792">
            <v>32.15</v>
          </cell>
          <cell r="K1792">
            <v>32.15</v>
          </cell>
          <cell r="L1792">
            <v>0</v>
          </cell>
        </row>
        <row r="1793">
          <cell r="A1793" t="str">
            <v>AAE91401PBMT3704</v>
          </cell>
          <cell r="B1793">
            <v>2021</v>
          </cell>
          <cell r="C1793" t="str">
            <v>14BLS</v>
          </cell>
          <cell r="D1793" t="str">
            <v>14AAE</v>
          </cell>
          <cell r="E1793">
            <v>91401</v>
          </cell>
          <cell r="F1793" t="str">
            <v>14AAE - ASSETS UNDER CONSTRUCTION</v>
          </cell>
          <cell r="G1793" t="str">
            <v>FAUC - CAPITAL PROJECTS</v>
          </cell>
          <cell r="H1793" t="str">
            <v>AESSEXCC</v>
          </cell>
          <cell r="I1793" t="str">
            <v>PBMT3704</v>
          </cell>
          <cell r="J1793">
            <v>0.01</v>
          </cell>
          <cell r="K1793">
            <v>0.01</v>
          </cell>
          <cell r="L1793">
            <v>0</v>
          </cell>
        </row>
        <row r="1794">
          <cell r="A1794" t="str">
            <v>AAE91401PBMT3706</v>
          </cell>
          <cell r="B1794">
            <v>2021</v>
          </cell>
          <cell r="C1794" t="str">
            <v>14BLS</v>
          </cell>
          <cell r="D1794" t="str">
            <v>14AAE</v>
          </cell>
          <cell r="E1794">
            <v>91401</v>
          </cell>
          <cell r="F1794" t="str">
            <v>14AAE - ASSETS UNDER CONSTRUCTION</v>
          </cell>
          <cell r="G1794" t="str">
            <v>FAUC - CAPITAL PROJECTS</v>
          </cell>
          <cell r="H1794" t="str">
            <v>AESSEXCC</v>
          </cell>
          <cell r="I1794" t="str">
            <v>PBMT3706</v>
          </cell>
          <cell r="J1794">
            <v>0</v>
          </cell>
          <cell r="K1794">
            <v>0</v>
          </cell>
          <cell r="L1794">
            <v>0</v>
          </cell>
        </row>
        <row r="1795">
          <cell r="A1795" t="str">
            <v>AAE91401PBMT3710</v>
          </cell>
          <cell r="B1795">
            <v>2021</v>
          </cell>
          <cell r="C1795" t="str">
            <v>14BLS</v>
          </cell>
          <cell r="D1795" t="str">
            <v>14AAE</v>
          </cell>
          <cell r="E1795">
            <v>91401</v>
          </cell>
          <cell r="F1795" t="str">
            <v>14AAE - ASSETS UNDER CONSTRUCTION</v>
          </cell>
          <cell r="G1795" t="str">
            <v>FAUC - CAPITAL PROJECTS</v>
          </cell>
          <cell r="H1795" t="str">
            <v>AESSEXCC</v>
          </cell>
          <cell r="I1795" t="str">
            <v>PBMT3710</v>
          </cell>
          <cell r="J1795">
            <v>0</v>
          </cell>
          <cell r="K1795">
            <v>0</v>
          </cell>
          <cell r="L1795">
            <v>0</v>
          </cell>
        </row>
        <row r="1796">
          <cell r="A1796" t="str">
            <v>AAE91401PBMT3712</v>
          </cell>
          <cell r="B1796">
            <v>2021</v>
          </cell>
          <cell r="C1796" t="str">
            <v>14BLS</v>
          </cell>
          <cell r="D1796" t="str">
            <v>14AAE</v>
          </cell>
          <cell r="E1796">
            <v>91401</v>
          </cell>
          <cell r="F1796" t="str">
            <v>14AAE - ASSETS UNDER CONSTRUCTION</v>
          </cell>
          <cell r="G1796" t="str">
            <v>FAUC - CAPITAL PROJECTS</v>
          </cell>
          <cell r="H1796" t="str">
            <v>AESSEXCC</v>
          </cell>
          <cell r="I1796" t="str">
            <v>PBMT3712</v>
          </cell>
          <cell r="J1796">
            <v>0</v>
          </cell>
          <cell r="K1796">
            <v>0</v>
          </cell>
          <cell r="L1796">
            <v>0</v>
          </cell>
        </row>
        <row r="1797">
          <cell r="A1797" t="str">
            <v>AAE91401PBMT3742</v>
          </cell>
          <cell r="B1797">
            <v>2021</v>
          </cell>
          <cell r="C1797" t="str">
            <v>14BLS</v>
          </cell>
          <cell r="D1797" t="str">
            <v>14AAE</v>
          </cell>
          <cell r="E1797">
            <v>91401</v>
          </cell>
          <cell r="F1797" t="str">
            <v>14AAE - ASSETS UNDER CONSTRUCTION</v>
          </cell>
          <cell r="G1797" t="str">
            <v>FAUC - CAPITAL PROJECTS</v>
          </cell>
          <cell r="H1797" t="str">
            <v>AESSEXCC</v>
          </cell>
          <cell r="I1797" t="str">
            <v>PBMT3742</v>
          </cell>
          <cell r="J1797">
            <v>0</v>
          </cell>
          <cell r="K1797">
            <v>0</v>
          </cell>
          <cell r="L1797">
            <v>0</v>
          </cell>
        </row>
        <row r="1798">
          <cell r="A1798" t="str">
            <v>AAE91401PBMT3750</v>
          </cell>
          <cell r="B1798">
            <v>2021</v>
          </cell>
          <cell r="C1798" t="str">
            <v>14BLS</v>
          </cell>
          <cell r="D1798" t="str">
            <v>14AAE</v>
          </cell>
          <cell r="E1798">
            <v>91401</v>
          </cell>
          <cell r="F1798" t="str">
            <v>14AAE - ASSETS UNDER CONSTRUCTION</v>
          </cell>
          <cell r="G1798" t="str">
            <v>FAUC - CAPITAL PROJECTS</v>
          </cell>
          <cell r="H1798" t="str">
            <v>AESSEXCC</v>
          </cell>
          <cell r="I1798" t="str">
            <v>PBMT3750</v>
          </cell>
          <cell r="J1798">
            <v>0</v>
          </cell>
          <cell r="K1798">
            <v>0</v>
          </cell>
          <cell r="L1798">
            <v>0</v>
          </cell>
        </row>
        <row r="1799">
          <cell r="A1799" t="str">
            <v>AAE91401PBMT3758</v>
          </cell>
          <cell r="B1799">
            <v>2021</v>
          </cell>
          <cell r="C1799" t="str">
            <v>14BLS</v>
          </cell>
          <cell r="D1799" t="str">
            <v>14AAE</v>
          </cell>
          <cell r="E1799">
            <v>91401</v>
          </cell>
          <cell r="F1799" t="str">
            <v>14AAE - ASSETS UNDER CONSTRUCTION</v>
          </cell>
          <cell r="G1799" t="str">
            <v>FAUC - CAPITAL PROJECTS</v>
          </cell>
          <cell r="H1799" t="str">
            <v>AESSEXCC</v>
          </cell>
          <cell r="I1799" t="str">
            <v>PBMT3758</v>
          </cell>
          <cell r="J1799">
            <v>0</v>
          </cell>
          <cell r="K1799">
            <v>0</v>
          </cell>
          <cell r="L1799">
            <v>0</v>
          </cell>
        </row>
        <row r="1800">
          <cell r="A1800" t="str">
            <v>AAE91401PBMT3766</v>
          </cell>
          <cell r="B1800">
            <v>2021</v>
          </cell>
          <cell r="C1800" t="str">
            <v>14BLS</v>
          </cell>
          <cell r="D1800" t="str">
            <v>14AAE</v>
          </cell>
          <cell r="E1800">
            <v>91401</v>
          </cell>
          <cell r="F1800" t="str">
            <v>14AAE - ASSETS UNDER CONSTRUCTION</v>
          </cell>
          <cell r="G1800" t="str">
            <v>FAUC - CAPITAL PROJECTS</v>
          </cell>
          <cell r="H1800" t="str">
            <v>AESSEXCC</v>
          </cell>
          <cell r="I1800" t="str">
            <v>PBMT3766</v>
          </cell>
          <cell r="J1800">
            <v>0</v>
          </cell>
          <cell r="K1800">
            <v>0</v>
          </cell>
          <cell r="L1800">
            <v>0</v>
          </cell>
        </row>
        <row r="1801">
          <cell r="A1801" t="str">
            <v>AAE91401PBMT3784</v>
          </cell>
          <cell r="B1801">
            <v>2021</v>
          </cell>
          <cell r="C1801" t="str">
            <v>14BLS</v>
          </cell>
          <cell r="D1801" t="str">
            <v>14AAE</v>
          </cell>
          <cell r="E1801">
            <v>91401</v>
          </cell>
          <cell r="F1801" t="str">
            <v>14AAE - ASSETS UNDER CONSTRUCTION</v>
          </cell>
          <cell r="G1801" t="str">
            <v>FAUC - CAPITAL PROJECTS</v>
          </cell>
          <cell r="H1801" t="str">
            <v>AESSEXCC</v>
          </cell>
          <cell r="I1801" t="str">
            <v>PBMT3784</v>
          </cell>
          <cell r="J1801">
            <v>0</v>
          </cell>
          <cell r="K1801">
            <v>0</v>
          </cell>
          <cell r="L1801">
            <v>0</v>
          </cell>
        </row>
        <row r="1802">
          <cell r="A1802" t="str">
            <v>AAE91401PBMT3786</v>
          </cell>
          <cell r="B1802">
            <v>2021</v>
          </cell>
          <cell r="C1802" t="str">
            <v>14BLS</v>
          </cell>
          <cell r="D1802" t="str">
            <v>14AAE</v>
          </cell>
          <cell r="E1802">
            <v>91401</v>
          </cell>
          <cell r="F1802" t="str">
            <v>14AAE - ASSETS UNDER CONSTRUCTION</v>
          </cell>
          <cell r="G1802" t="str">
            <v>FAUC - CAPITAL PROJECTS</v>
          </cell>
          <cell r="H1802" t="str">
            <v>AESSEXCC</v>
          </cell>
          <cell r="I1802" t="str">
            <v>PBMT3786</v>
          </cell>
          <cell r="J1802">
            <v>0</v>
          </cell>
          <cell r="K1802">
            <v>0</v>
          </cell>
          <cell r="L1802">
            <v>0</v>
          </cell>
        </row>
        <row r="1803">
          <cell r="A1803" t="str">
            <v>AAE91401PBMT3788</v>
          </cell>
          <cell r="B1803">
            <v>2021</v>
          </cell>
          <cell r="C1803" t="str">
            <v>14BLS</v>
          </cell>
          <cell r="D1803" t="str">
            <v>14AAE</v>
          </cell>
          <cell r="E1803">
            <v>91401</v>
          </cell>
          <cell r="F1803" t="str">
            <v>14AAE - ASSETS UNDER CONSTRUCTION</v>
          </cell>
          <cell r="G1803" t="str">
            <v>FAUC - CAPITAL PROJECTS</v>
          </cell>
          <cell r="H1803" t="str">
            <v>AESSEXCC</v>
          </cell>
          <cell r="I1803" t="str">
            <v>PBMT3788</v>
          </cell>
          <cell r="J1803">
            <v>0</v>
          </cell>
          <cell r="K1803">
            <v>0</v>
          </cell>
          <cell r="L1803">
            <v>0</v>
          </cell>
        </row>
        <row r="1804">
          <cell r="A1804" t="str">
            <v>AAE91401PBMT3790</v>
          </cell>
          <cell r="B1804">
            <v>2021</v>
          </cell>
          <cell r="C1804" t="str">
            <v>14BLS</v>
          </cell>
          <cell r="D1804" t="str">
            <v>14AAE</v>
          </cell>
          <cell r="E1804">
            <v>91401</v>
          </cell>
          <cell r="F1804" t="str">
            <v>14AAE - ASSETS UNDER CONSTRUCTION</v>
          </cell>
          <cell r="G1804" t="str">
            <v>FAUC - CAPITAL PROJECTS</v>
          </cell>
          <cell r="H1804" t="str">
            <v>AESSEXCC</v>
          </cell>
          <cell r="I1804" t="str">
            <v>PBMT3790</v>
          </cell>
          <cell r="J1804">
            <v>0</v>
          </cell>
          <cell r="K1804">
            <v>0</v>
          </cell>
          <cell r="L1804">
            <v>0</v>
          </cell>
        </row>
        <row r="1805">
          <cell r="A1805" t="str">
            <v>AAE91401PBMT3818</v>
          </cell>
          <cell r="B1805">
            <v>2021</v>
          </cell>
          <cell r="C1805" t="str">
            <v>14BLS</v>
          </cell>
          <cell r="D1805" t="str">
            <v>14AAE</v>
          </cell>
          <cell r="E1805">
            <v>91401</v>
          </cell>
          <cell r="F1805" t="str">
            <v>14AAE - ASSETS UNDER CONSTRUCTION</v>
          </cell>
          <cell r="G1805" t="str">
            <v>FAUC - CAPITAL PROJECTS</v>
          </cell>
          <cell r="H1805" t="str">
            <v>AESSEXCC</v>
          </cell>
          <cell r="I1805" t="str">
            <v>PBMT3818</v>
          </cell>
          <cell r="J1805">
            <v>0</v>
          </cell>
          <cell r="K1805">
            <v>0</v>
          </cell>
          <cell r="L1805">
            <v>0</v>
          </cell>
        </row>
        <row r="1806">
          <cell r="A1806" t="str">
            <v>AAE91401PBMT3826</v>
          </cell>
          <cell r="B1806">
            <v>2021</v>
          </cell>
          <cell r="C1806" t="str">
            <v>14BLS</v>
          </cell>
          <cell r="D1806" t="str">
            <v>14AAE</v>
          </cell>
          <cell r="E1806">
            <v>91401</v>
          </cell>
          <cell r="F1806" t="str">
            <v>14AAE - ASSETS UNDER CONSTRUCTION</v>
          </cell>
          <cell r="G1806" t="str">
            <v>FAUC - CAPITAL PROJECTS</v>
          </cell>
          <cell r="H1806" t="str">
            <v>AESSEXCC</v>
          </cell>
          <cell r="I1806" t="str">
            <v>PBMT3826</v>
          </cell>
          <cell r="J1806">
            <v>0</v>
          </cell>
          <cell r="K1806">
            <v>0</v>
          </cell>
          <cell r="L1806">
            <v>0</v>
          </cell>
        </row>
        <row r="1807">
          <cell r="A1807" t="str">
            <v>AAE91401PBMT3834</v>
          </cell>
          <cell r="B1807">
            <v>2021</v>
          </cell>
          <cell r="C1807" t="str">
            <v>14BLS</v>
          </cell>
          <cell r="D1807" t="str">
            <v>14AAE</v>
          </cell>
          <cell r="E1807">
            <v>91401</v>
          </cell>
          <cell r="F1807" t="str">
            <v>14AAE - ASSETS UNDER CONSTRUCTION</v>
          </cell>
          <cell r="G1807" t="str">
            <v>FAUC - CAPITAL PROJECTS</v>
          </cell>
          <cell r="H1807" t="str">
            <v>AESSEXCC</v>
          </cell>
          <cell r="I1807" t="str">
            <v>PBMT3834</v>
          </cell>
          <cell r="J1807">
            <v>0</v>
          </cell>
          <cell r="K1807">
            <v>0</v>
          </cell>
          <cell r="L1807">
            <v>0</v>
          </cell>
        </row>
        <row r="1808">
          <cell r="A1808" t="str">
            <v>AAE91401PBMT3884</v>
          </cell>
          <cell r="B1808">
            <v>2021</v>
          </cell>
          <cell r="C1808" t="str">
            <v>14BLS</v>
          </cell>
          <cell r="D1808" t="str">
            <v>14AAE</v>
          </cell>
          <cell r="E1808">
            <v>91401</v>
          </cell>
          <cell r="F1808" t="str">
            <v>14AAE - ASSETS UNDER CONSTRUCTION</v>
          </cell>
          <cell r="G1808" t="str">
            <v>FAUC - CAPITAL PROJECTS</v>
          </cell>
          <cell r="H1808" t="str">
            <v>AESSEXCC</v>
          </cell>
          <cell r="I1808" t="str">
            <v>PBMT3884</v>
          </cell>
          <cell r="J1808">
            <v>0</v>
          </cell>
          <cell r="K1808">
            <v>0</v>
          </cell>
          <cell r="L1808">
            <v>0</v>
          </cell>
        </row>
        <row r="1809">
          <cell r="A1809" t="str">
            <v>AAE91401PBMT3888</v>
          </cell>
          <cell r="B1809">
            <v>2021</v>
          </cell>
          <cell r="C1809" t="str">
            <v>14BLS</v>
          </cell>
          <cell r="D1809" t="str">
            <v>14AAE</v>
          </cell>
          <cell r="E1809">
            <v>91401</v>
          </cell>
          <cell r="F1809" t="str">
            <v>14AAE - ASSETS UNDER CONSTRUCTION</v>
          </cell>
          <cell r="G1809" t="str">
            <v>FAUC - CAPITAL PROJECTS</v>
          </cell>
          <cell r="H1809" t="str">
            <v>AESSEXCC</v>
          </cell>
          <cell r="I1809" t="str">
            <v>PBMT3888</v>
          </cell>
          <cell r="J1809">
            <v>0</v>
          </cell>
          <cell r="K1809">
            <v>0</v>
          </cell>
          <cell r="L1809">
            <v>0</v>
          </cell>
        </row>
        <row r="1810">
          <cell r="A1810" t="str">
            <v>AAE91401PBMT3890</v>
          </cell>
          <cell r="B1810">
            <v>2021</v>
          </cell>
          <cell r="C1810" t="str">
            <v>14BLS</v>
          </cell>
          <cell r="D1810" t="str">
            <v>14AAE</v>
          </cell>
          <cell r="E1810">
            <v>91401</v>
          </cell>
          <cell r="F1810" t="str">
            <v>14AAE - ASSETS UNDER CONSTRUCTION</v>
          </cell>
          <cell r="G1810" t="str">
            <v>FAUC - CAPITAL PROJECTS</v>
          </cell>
          <cell r="H1810" t="str">
            <v>AESSEXCC</v>
          </cell>
          <cell r="I1810" t="str">
            <v>PBMT3890</v>
          </cell>
          <cell r="J1810">
            <v>0</v>
          </cell>
          <cell r="K1810">
            <v>0</v>
          </cell>
          <cell r="L1810">
            <v>0</v>
          </cell>
        </row>
        <row r="1811">
          <cell r="A1811" t="str">
            <v>AAE91401PBMT3900</v>
          </cell>
          <cell r="B1811">
            <v>2021</v>
          </cell>
          <cell r="C1811" t="str">
            <v>14BLS</v>
          </cell>
          <cell r="D1811" t="str">
            <v>14AAE</v>
          </cell>
          <cell r="E1811">
            <v>91401</v>
          </cell>
          <cell r="F1811" t="str">
            <v>14AAE - ASSETS UNDER CONSTRUCTION</v>
          </cell>
          <cell r="G1811" t="str">
            <v>FAUC - CAPITAL PROJECTS</v>
          </cell>
          <cell r="H1811" t="str">
            <v>AESSEXCC</v>
          </cell>
          <cell r="I1811" t="str">
            <v>PBMT3900</v>
          </cell>
          <cell r="J1811">
            <v>0</v>
          </cell>
          <cell r="K1811">
            <v>0</v>
          </cell>
          <cell r="L1811">
            <v>0</v>
          </cell>
        </row>
        <row r="1812">
          <cell r="A1812" t="str">
            <v>AAE91401PBMT3908</v>
          </cell>
          <cell r="B1812">
            <v>2021</v>
          </cell>
          <cell r="C1812" t="str">
            <v>14BLS</v>
          </cell>
          <cell r="D1812" t="str">
            <v>14AAE</v>
          </cell>
          <cell r="E1812">
            <v>91401</v>
          </cell>
          <cell r="F1812" t="str">
            <v>14AAE - ASSETS UNDER CONSTRUCTION</v>
          </cell>
          <cell r="G1812" t="str">
            <v>FAUC - CAPITAL PROJECTS</v>
          </cell>
          <cell r="H1812" t="str">
            <v>AESSEXCC</v>
          </cell>
          <cell r="I1812" t="str">
            <v>PBMT3908</v>
          </cell>
          <cell r="J1812">
            <v>0</v>
          </cell>
          <cell r="K1812">
            <v>0</v>
          </cell>
          <cell r="L1812">
            <v>0</v>
          </cell>
        </row>
        <row r="1813">
          <cell r="A1813" t="str">
            <v>AAE91401PBMT3916</v>
          </cell>
          <cell r="B1813">
            <v>2021</v>
          </cell>
          <cell r="C1813" t="str">
            <v>14BLS</v>
          </cell>
          <cell r="D1813" t="str">
            <v>14AAE</v>
          </cell>
          <cell r="E1813">
            <v>91401</v>
          </cell>
          <cell r="F1813" t="str">
            <v>14AAE - ASSETS UNDER CONSTRUCTION</v>
          </cell>
          <cell r="G1813" t="str">
            <v>FAUC - CAPITAL PROJECTS</v>
          </cell>
          <cell r="H1813" t="str">
            <v>AESSEXCC</v>
          </cell>
          <cell r="I1813" t="str">
            <v>PBMT3916</v>
          </cell>
          <cell r="J1813">
            <v>0</v>
          </cell>
          <cell r="K1813">
            <v>0</v>
          </cell>
          <cell r="L1813">
            <v>0</v>
          </cell>
        </row>
        <row r="1814">
          <cell r="A1814" t="str">
            <v>AAE91401PBMT3924</v>
          </cell>
          <cell r="B1814">
            <v>2021</v>
          </cell>
          <cell r="C1814" t="str">
            <v>14BLS</v>
          </cell>
          <cell r="D1814" t="str">
            <v>14AAE</v>
          </cell>
          <cell r="E1814">
            <v>91401</v>
          </cell>
          <cell r="F1814" t="str">
            <v>14AAE - ASSETS UNDER CONSTRUCTION</v>
          </cell>
          <cell r="G1814" t="str">
            <v>FAUC - CAPITAL PROJECTS</v>
          </cell>
          <cell r="H1814" t="str">
            <v>AESSEXCC</v>
          </cell>
          <cell r="I1814" t="str">
            <v>PBMT3924</v>
          </cell>
          <cell r="J1814">
            <v>0</v>
          </cell>
          <cell r="K1814">
            <v>0</v>
          </cell>
          <cell r="L1814">
            <v>0</v>
          </cell>
        </row>
        <row r="1815">
          <cell r="A1815" t="str">
            <v>AAE91401PBMT3932</v>
          </cell>
          <cell r="B1815">
            <v>2021</v>
          </cell>
          <cell r="C1815" t="str">
            <v>14BLS</v>
          </cell>
          <cell r="D1815" t="str">
            <v>14AAE</v>
          </cell>
          <cell r="E1815">
            <v>91401</v>
          </cell>
          <cell r="F1815" t="str">
            <v>14AAE - ASSETS UNDER CONSTRUCTION</v>
          </cell>
          <cell r="G1815" t="str">
            <v>FAUC - CAPITAL PROJECTS</v>
          </cell>
          <cell r="H1815" t="str">
            <v>AESSEXCC</v>
          </cell>
          <cell r="I1815" t="str">
            <v>PBMT3932</v>
          </cell>
          <cell r="J1815">
            <v>0</v>
          </cell>
          <cell r="K1815">
            <v>0</v>
          </cell>
          <cell r="L1815">
            <v>0</v>
          </cell>
        </row>
        <row r="1816">
          <cell r="A1816" t="str">
            <v>AAE91401PBMT3940</v>
          </cell>
          <cell r="B1816">
            <v>2021</v>
          </cell>
          <cell r="C1816" t="str">
            <v>14BLS</v>
          </cell>
          <cell r="D1816" t="str">
            <v>14AAE</v>
          </cell>
          <cell r="E1816">
            <v>91401</v>
          </cell>
          <cell r="F1816" t="str">
            <v>14AAE - ASSETS UNDER CONSTRUCTION</v>
          </cell>
          <cell r="G1816" t="str">
            <v>FAUC - CAPITAL PROJECTS</v>
          </cell>
          <cell r="H1816" t="str">
            <v>AESSEXCC</v>
          </cell>
          <cell r="I1816" t="str">
            <v>PBMT3940</v>
          </cell>
          <cell r="J1816">
            <v>0</v>
          </cell>
          <cell r="K1816">
            <v>0</v>
          </cell>
          <cell r="L1816">
            <v>0</v>
          </cell>
        </row>
        <row r="1817">
          <cell r="A1817" t="str">
            <v>AAE91401PBMT4120</v>
          </cell>
          <cell r="B1817">
            <v>2021</v>
          </cell>
          <cell r="C1817" t="str">
            <v>14BLS</v>
          </cell>
          <cell r="D1817" t="str">
            <v>14AAE</v>
          </cell>
          <cell r="E1817">
            <v>91401</v>
          </cell>
          <cell r="F1817" t="str">
            <v>14AAE - ASSETS UNDER CONSTRUCTION</v>
          </cell>
          <cell r="G1817" t="str">
            <v>FAUC - CAPITAL PROJECTS</v>
          </cell>
          <cell r="H1817" t="str">
            <v>AESSEXCC</v>
          </cell>
          <cell r="I1817" t="str">
            <v>PBMT4120</v>
          </cell>
          <cell r="J1817">
            <v>0</v>
          </cell>
          <cell r="K1817">
            <v>0</v>
          </cell>
          <cell r="L1817">
            <v>0</v>
          </cell>
        </row>
        <row r="1818">
          <cell r="A1818" t="str">
            <v>AAE91401PBMT4158</v>
          </cell>
          <cell r="B1818">
            <v>2021</v>
          </cell>
          <cell r="C1818" t="str">
            <v>14BLS</v>
          </cell>
          <cell r="D1818" t="str">
            <v>14AAE</v>
          </cell>
          <cell r="E1818">
            <v>91401</v>
          </cell>
          <cell r="F1818" t="str">
            <v>14AAE - ASSETS UNDER CONSTRUCTION</v>
          </cell>
          <cell r="G1818" t="str">
            <v>FAUC - CAPITAL PROJECTS</v>
          </cell>
          <cell r="H1818" t="str">
            <v>AESSEXCC</v>
          </cell>
          <cell r="I1818" t="str">
            <v>PBMT4158</v>
          </cell>
          <cell r="J1818">
            <v>0</v>
          </cell>
          <cell r="K1818">
            <v>0</v>
          </cell>
          <cell r="L1818">
            <v>0</v>
          </cell>
        </row>
        <row r="1819">
          <cell r="A1819" t="str">
            <v>AAE91401PBMT4200</v>
          </cell>
          <cell r="B1819">
            <v>2021</v>
          </cell>
          <cell r="C1819" t="str">
            <v>14BLS</v>
          </cell>
          <cell r="D1819" t="str">
            <v>14AAE</v>
          </cell>
          <cell r="E1819">
            <v>91401</v>
          </cell>
          <cell r="F1819" t="str">
            <v>14AAE - ASSETS UNDER CONSTRUCTION</v>
          </cell>
          <cell r="G1819" t="str">
            <v>FAUC - CAPITAL PROJECTS</v>
          </cell>
          <cell r="H1819" t="str">
            <v>AESSEXCC</v>
          </cell>
          <cell r="I1819" t="str">
            <v>PBMT4200</v>
          </cell>
          <cell r="J1819">
            <v>0</v>
          </cell>
          <cell r="K1819">
            <v>0</v>
          </cell>
          <cell r="L1819">
            <v>0</v>
          </cell>
        </row>
        <row r="1820">
          <cell r="A1820" t="str">
            <v>AAE91401PBMT4216</v>
          </cell>
          <cell r="B1820">
            <v>2021</v>
          </cell>
          <cell r="C1820" t="str">
            <v>14BLS</v>
          </cell>
          <cell r="D1820" t="str">
            <v>14AAE</v>
          </cell>
          <cell r="E1820">
            <v>91401</v>
          </cell>
          <cell r="F1820" t="str">
            <v>14AAE - ASSETS UNDER CONSTRUCTION</v>
          </cell>
          <cell r="G1820" t="str">
            <v>FAUC - CAPITAL PROJECTS</v>
          </cell>
          <cell r="H1820" t="str">
            <v>AESSEXCC</v>
          </cell>
          <cell r="I1820" t="str">
            <v>PBMT4216</v>
          </cell>
          <cell r="J1820">
            <v>0</v>
          </cell>
          <cell r="K1820">
            <v>0</v>
          </cell>
          <cell r="L1820">
            <v>0</v>
          </cell>
        </row>
        <row r="1821">
          <cell r="A1821" t="str">
            <v>AAE91401PBMT4218</v>
          </cell>
          <cell r="B1821">
            <v>2021</v>
          </cell>
          <cell r="C1821" t="str">
            <v>14BLS</v>
          </cell>
          <cell r="D1821" t="str">
            <v>14AAE</v>
          </cell>
          <cell r="E1821">
            <v>91401</v>
          </cell>
          <cell r="F1821" t="str">
            <v>14AAE - ASSETS UNDER CONSTRUCTION</v>
          </cell>
          <cell r="G1821" t="str">
            <v>FAUC - CAPITAL PROJECTS</v>
          </cell>
          <cell r="H1821" t="str">
            <v>AESSEXCC</v>
          </cell>
          <cell r="I1821" t="str">
            <v>PBMT4218</v>
          </cell>
          <cell r="J1821">
            <v>0</v>
          </cell>
          <cell r="K1821">
            <v>0</v>
          </cell>
          <cell r="L1821">
            <v>0</v>
          </cell>
        </row>
        <row r="1822">
          <cell r="A1822" t="str">
            <v>AAE91401PBMT4230</v>
          </cell>
          <cell r="B1822">
            <v>2021</v>
          </cell>
          <cell r="C1822" t="str">
            <v>14BLS</v>
          </cell>
          <cell r="D1822" t="str">
            <v>14AAE</v>
          </cell>
          <cell r="E1822">
            <v>91401</v>
          </cell>
          <cell r="F1822" t="str">
            <v>14AAE - ASSETS UNDER CONSTRUCTION</v>
          </cell>
          <cell r="G1822" t="str">
            <v>FAUC - CAPITAL PROJECTS</v>
          </cell>
          <cell r="H1822" t="str">
            <v>AESSEXCC</v>
          </cell>
          <cell r="I1822" t="str">
            <v>PBMT4230</v>
          </cell>
          <cell r="J1822">
            <v>0</v>
          </cell>
          <cell r="K1822">
            <v>0</v>
          </cell>
          <cell r="L1822">
            <v>0</v>
          </cell>
        </row>
        <row r="1823">
          <cell r="A1823" t="str">
            <v>AAE91401PBMT4238</v>
          </cell>
          <cell r="B1823">
            <v>2021</v>
          </cell>
          <cell r="C1823" t="str">
            <v>14BLS</v>
          </cell>
          <cell r="D1823" t="str">
            <v>14AAE</v>
          </cell>
          <cell r="E1823">
            <v>91401</v>
          </cell>
          <cell r="F1823" t="str">
            <v>14AAE - ASSETS UNDER CONSTRUCTION</v>
          </cell>
          <cell r="G1823" t="str">
            <v>FAUC - CAPITAL PROJECTS</v>
          </cell>
          <cell r="H1823" t="str">
            <v>AESSEXCC</v>
          </cell>
          <cell r="I1823" t="str">
            <v>PBMT4238</v>
          </cell>
          <cell r="J1823">
            <v>0</v>
          </cell>
          <cell r="K1823">
            <v>0</v>
          </cell>
          <cell r="L1823">
            <v>0</v>
          </cell>
        </row>
        <row r="1824">
          <cell r="A1824" t="str">
            <v>AAE91401PBMT4248</v>
          </cell>
          <cell r="B1824">
            <v>2021</v>
          </cell>
          <cell r="C1824" t="str">
            <v>14BLS</v>
          </cell>
          <cell r="D1824" t="str">
            <v>14AAE</v>
          </cell>
          <cell r="E1824">
            <v>91401</v>
          </cell>
          <cell r="F1824" t="str">
            <v>14AAE - ASSETS UNDER CONSTRUCTION</v>
          </cell>
          <cell r="G1824" t="str">
            <v>FAUC - CAPITAL PROJECTS</v>
          </cell>
          <cell r="H1824" t="str">
            <v>AESSEXCC</v>
          </cell>
          <cell r="I1824" t="str">
            <v>PBMT4248</v>
          </cell>
          <cell r="J1824">
            <v>0</v>
          </cell>
          <cell r="K1824">
            <v>0</v>
          </cell>
          <cell r="L1824">
            <v>0</v>
          </cell>
        </row>
        <row r="1825">
          <cell r="A1825" t="str">
            <v>AAE91401PBMT4262</v>
          </cell>
          <cell r="B1825">
            <v>2021</v>
          </cell>
          <cell r="C1825" t="str">
            <v>14BLS</v>
          </cell>
          <cell r="D1825" t="str">
            <v>14AAE</v>
          </cell>
          <cell r="E1825">
            <v>91401</v>
          </cell>
          <cell r="F1825" t="str">
            <v>14AAE - ASSETS UNDER CONSTRUCTION</v>
          </cell>
          <cell r="G1825" t="str">
            <v>FAUC - CAPITAL PROJECTS</v>
          </cell>
          <cell r="H1825" t="str">
            <v>AESSEXCC</v>
          </cell>
          <cell r="I1825" t="str">
            <v>PBMT4262</v>
          </cell>
          <cell r="J1825">
            <v>0</v>
          </cell>
          <cell r="K1825">
            <v>0</v>
          </cell>
          <cell r="L1825">
            <v>0</v>
          </cell>
        </row>
        <row r="1826">
          <cell r="A1826" t="str">
            <v>AAE91401PBMT4366</v>
          </cell>
          <cell r="B1826">
            <v>2021</v>
          </cell>
          <cell r="C1826" t="str">
            <v>14BLS</v>
          </cell>
          <cell r="D1826" t="str">
            <v>14AAE</v>
          </cell>
          <cell r="E1826">
            <v>91401</v>
          </cell>
          <cell r="F1826" t="str">
            <v>14AAE - ASSETS UNDER CONSTRUCTION</v>
          </cell>
          <cell r="G1826" t="str">
            <v>FAUC - CAPITAL PROJECTS</v>
          </cell>
          <cell r="H1826" t="str">
            <v>AESSEXCC</v>
          </cell>
          <cell r="I1826" t="str">
            <v>PBMT4366</v>
          </cell>
          <cell r="J1826">
            <v>0</v>
          </cell>
          <cell r="K1826">
            <v>0</v>
          </cell>
          <cell r="L1826">
            <v>0</v>
          </cell>
        </row>
        <row r="1827">
          <cell r="A1827" t="str">
            <v>AAE91401PBMT4382</v>
          </cell>
          <cell r="B1827">
            <v>2021</v>
          </cell>
          <cell r="C1827" t="str">
            <v>14BLS</v>
          </cell>
          <cell r="D1827" t="str">
            <v>14AAE</v>
          </cell>
          <cell r="E1827">
            <v>91401</v>
          </cell>
          <cell r="F1827" t="str">
            <v>14AAE - ASSETS UNDER CONSTRUCTION</v>
          </cell>
          <cell r="G1827" t="str">
            <v>FAUC - CAPITAL PROJECTS</v>
          </cell>
          <cell r="H1827" t="str">
            <v>AESSEXCC</v>
          </cell>
          <cell r="I1827" t="str">
            <v>PBMT4382</v>
          </cell>
          <cell r="J1827">
            <v>0</v>
          </cell>
          <cell r="K1827">
            <v>0</v>
          </cell>
          <cell r="L1827">
            <v>0</v>
          </cell>
        </row>
        <row r="1828">
          <cell r="A1828" t="str">
            <v>AAE91401PBMT4400</v>
          </cell>
          <cell r="B1828">
            <v>2021</v>
          </cell>
          <cell r="C1828" t="str">
            <v>14BLS</v>
          </cell>
          <cell r="D1828" t="str">
            <v>14AAE</v>
          </cell>
          <cell r="E1828">
            <v>91401</v>
          </cell>
          <cell r="F1828" t="str">
            <v>14AAE - ASSETS UNDER CONSTRUCTION</v>
          </cell>
          <cell r="G1828" t="str">
            <v>FAUC - CAPITAL PROJECTS</v>
          </cell>
          <cell r="H1828" t="str">
            <v>AESSEXCC</v>
          </cell>
          <cell r="I1828" t="str">
            <v>PBMT4400</v>
          </cell>
          <cell r="J1828">
            <v>0</v>
          </cell>
          <cell r="K1828">
            <v>0</v>
          </cell>
          <cell r="L1828">
            <v>0</v>
          </cell>
        </row>
        <row r="1829">
          <cell r="A1829" t="str">
            <v>AAE91401PBMT4402</v>
          </cell>
          <cell r="B1829">
            <v>2021</v>
          </cell>
          <cell r="C1829" t="str">
            <v>14BLS</v>
          </cell>
          <cell r="D1829" t="str">
            <v>14AAE</v>
          </cell>
          <cell r="E1829">
            <v>91401</v>
          </cell>
          <cell r="F1829" t="str">
            <v>14AAE - ASSETS UNDER CONSTRUCTION</v>
          </cell>
          <cell r="G1829" t="str">
            <v>FAUC - CAPITAL PROJECTS</v>
          </cell>
          <cell r="H1829" t="str">
            <v>AESSEXCC</v>
          </cell>
          <cell r="I1829" t="str">
            <v>PBMT4402</v>
          </cell>
          <cell r="J1829">
            <v>0</v>
          </cell>
          <cell r="K1829">
            <v>0</v>
          </cell>
          <cell r="L1829">
            <v>0</v>
          </cell>
        </row>
        <row r="1830">
          <cell r="A1830" t="str">
            <v>AAE91401PBMT4404</v>
          </cell>
          <cell r="B1830">
            <v>2021</v>
          </cell>
          <cell r="C1830" t="str">
            <v>14BLS</v>
          </cell>
          <cell r="D1830" t="str">
            <v>14AAE</v>
          </cell>
          <cell r="E1830">
            <v>91401</v>
          </cell>
          <cell r="F1830" t="str">
            <v>14AAE - ASSETS UNDER CONSTRUCTION</v>
          </cell>
          <cell r="G1830" t="str">
            <v>FAUC - CAPITAL PROJECTS</v>
          </cell>
          <cell r="H1830" t="str">
            <v>AESSEXCC</v>
          </cell>
          <cell r="I1830" t="str">
            <v>PBMT4404</v>
          </cell>
          <cell r="J1830">
            <v>0</v>
          </cell>
          <cell r="K1830">
            <v>0</v>
          </cell>
          <cell r="L1830">
            <v>0</v>
          </cell>
        </row>
        <row r="1831">
          <cell r="A1831" t="str">
            <v>AAE91401PBMT4408</v>
          </cell>
          <cell r="B1831">
            <v>2021</v>
          </cell>
          <cell r="C1831" t="str">
            <v>14BLS</v>
          </cell>
          <cell r="D1831" t="str">
            <v>14AAE</v>
          </cell>
          <cell r="E1831">
            <v>91401</v>
          </cell>
          <cell r="F1831" t="str">
            <v>14AAE - ASSETS UNDER CONSTRUCTION</v>
          </cell>
          <cell r="G1831" t="str">
            <v>FAUC - CAPITAL PROJECTS</v>
          </cell>
          <cell r="H1831" t="str">
            <v>AESSEXCC</v>
          </cell>
          <cell r="I1831" t="str">
            <v>PBMT4408</v>
          </cell>
          <cell r="J1831">
            <v>0</v>
          </cell>
          <cell r="K1831">
            <v>0</v>
          </cell>
          <cell r="L1831">
            <v>0</v>
          </cell>
        </row>
        <row r="1832">
          <cell r="A1832" t="str">
            <v>AAE91401PBMT4410</v>
          </cell>
          <cell r="B1832">
            <v>2021</v>
          </cell>
          <cell r="C1832" t="str">
            <v>14BLS</v>
          </cell>
          <cell r="D1832" t="str">
            <v>14AAE</v>
          </cell>
          <cell r="E1832">
            <v>91401</v>
          </cell>
          <cell r="F1832" t="str">
            <v>14AAE - ASSETS UNDER CONSTRUCTION</v>
          </cell>
          <cell r="G1832" t="str">
            <v>FAUC - CAPITAL PROJECTS</v>
          </cell>
          <cell r="H1832" t="str">
            <v>AESSEXCC</v>
          </cell>
          <cell r="I1832" t="str">
            <v>PBMT4410</v>
          </cell>
          <cell r="J1832">
            <v>0</v>
          </cell>
          <cell r="K1832">
            <v>0</v>
          </cell>
          <cell r="L1832">
            <v>0</v>
          </cell>
        </row>
        <row r="1833">
          <cell r="A1833" t="str">
            <v>AAE91401PBMT4414</v>
          </cell>
          <cell r="B1833">
            <v>2021</v>
          </cell>
          <cell r="C1833" t="str">
            <v>14BLS</v>
          </cell>
          <cell r="D1833" t="str">
            <v>14AAE</v>
          </cell>
          <cell r="E1833">
            <v>91401</v>
          </cell>
          <cell r="F1833" t="str">
            <v>14AAE - ASSETS UNDER CONSTRUCTION</v>
          </cell>
          <cell r="G1833" t="str">
            <v>FAUC - CAPITAL PROJECTS</v>
          </cell>
          <cell r="H1833" t="str">
            <v>AESSEXCC</v>
          </cell>
          <cell r="I1833" t="str">
            <v>PBMT4414</v>
          </cell>
          <cell r="J1833">
            <v>0</v>
          </cell>
          <cell r="K1833">
            <v>0</v>
          </cell>
          <cell r="L1833">
            <v>0</v>
          </cell>
        </row>
        <row r="1834">
          <cell r="A1834" t="str">
            <v>AAE91401PBMT4432</v>
          </cell>
          <cell r="B1834">
            <v>2021</v>
          </cell>
          <cell r="C1834" t="str">
            <v>14BLS</v>
          </cell>
          <cell r="D1834" t="str">
            <v>14AAE</v>
          </cell>
          <cell r="E1834">
            <v>91401</v>
          </cell>
          <cell r="F1834" t="str">
            <v>14AAE - ASSETS UNDER CONSTRUCTION</v>
          </cell>
          <cell r="G1834" t="str">
            <v>FAUC - CAPITAL PROJECTS</v>
          </cell>
          <cell r="H1834" t="str">
            <v>AESSEXCC</v>
          </cell>
          <cell r="I1834" t="str">
            <v>PBMT4432</v>
          </cell>
          <cell r="J1834">
            <v>0</v>
          </cell>
          <cell r="K1834">
            <v>0</v>
          </cell>
          <cell r="L1834">
            <v>0</v>
          </cell>
        </row>
        <row r="1835">
          <cell r="A1835" t="str">
            <v>AAE91401PBMT4434</v>
          </cell>
          <cell r="B1835">
            <v>2021</v>
          </cell>
          <cell r="C1835" t="str">
            <v>14BLS</v>
          </cell>
          <cell r="D1835" t="str">
            <v>14AAE</v>
          </cell>
          <cell r="E1835">
            <v>91401</v>
          </cell>
          <cell r="F1835" t="str">
            <v>14AAE - ASSETS UNDER CONSTRUCTION</v>
          </cell>
          <cell r="G1835" t="str">
            <v>FAUC - CAPITAL PROJECTS</v>
          </cell>
          <cell r="H1835" t="str">
            <v>AESSEXCC</v>
          </cell>
          <cell r="I1835" t="str">
            <v>PBMT4434</v>
          </cell>
          <cell r="J1835">
            <v>0</v>
          </cell>
          <cell r="K1835">
            <v>0</v>
          </cell>
          <cell r="L1835">
            <v>0</v>
          </cell>
        </row>
        <row r="1836">
          <cell r="A1836" t="str">
            <v>AAE91401PBMT4436</v>
          </cell>
          <cell r="B1836">
            <v>2021</v>
          </cell>
          <cell r="C1836" t="str">
            <v>14BLS</v>
          </cell>
          <cell r="D1836" t="str">
            <v>14AAE</v>
          </cell>
          <cell r="E1836">
            <v>91401</v>
          </cell>
          <cell r="F1836" t="str">
            <v>14AAE - ASSETS UNDER CONSTRUCTION</v>
          </cell>
          <cell r="G1836" t="str">
            <v>FAUC - CAPITAL PROJECTS</v>
          </cell>
          <cell r="H1836" t="str">
            <v>AESSEXCC</v>
          </cell>
          <cell r="I1836" t="str">
            <v>PBMT4436</v>
          </cell>
          <cell r="J1836">
            <v>0</v>
          </cell>
          <cell r="K1836">
            <v>0</v>
          </cell>
          <cell r="L1836">
            <v>0</v>
          </cell>
        </row>
        <row r="1837">
          <cell r="A1837" t="str">
            <v>AAE91401PBMT4438</v>
          </cell>
          <cell r="B1837">
            <v>2021</v>
          </cell>
          <cell r="C1837" t="str">
            <v>14BLS</v>
          </cell>
          <cell r="D1837" t="str">
            <v>14AAE</v>
          </cell>
          <cell r="E1837">
            <v>91401</v>
          </cell>
          <cell r="F1837" t="str">
            <v>14AAE - ASSETS UNDER CONSTRUCTION</v>
          </cell>
          <cell r="G1837" t="str">
            <v>FAUC - CAPITAL PROJECTS</v>
          </cell>
          <cell r="H1837" t="str">
            <v>AESSEXCC</v>
          </cell>
          <cell r="I1837" t="str">
            <v>PBMT4438</v>
          </cell>
          <cell r="J1837">
            <v>0</v>
          </cell>
          <cell r="K1837">
            <v>0</v>
          </cell>
          <cell r="L1837">
            <v>0</v>
          </cell>
        </row>
        <row r="1838">
          <cell r="A1838" t="str">
            <v>AAE91401PBMT4480</v>
          </cell>
          <cell r="B1838">
            <v>2021</v>
          </cell>
          <cell r="C1838" t="str">
            <v>14BLS</v>
          </cell>
          <cell r="D1838" t="str">
            <v>14AAE</v>
          </cell>
          <cell r="E1838">
            <v>91401</v>
          </cell>
          <cell r="F1838" t="str">
            <v>14AAE - ASSETS UNDER CONSTRUCTION</v>
          </cell>
          <cell r="G1838" t="str">
            <v>FAUC - CAPITAL PROJECTS</v>
          </cell>
          <cell r="H1838" t="str">
            <v>AESSEXCC</v>
          </cell>
          <cell r="I1838" t="str">
            <v>PBMT4480</v>
          </cell>
          <cell r="J1838">
            <v>0</v>
          </cell>
          <cell r="K1838">
            <v>0</v>
          </cell>
          <cell r="L1838">
            <v>0</v>
          </cell>
        </row>
        <row r="1839">
          <cell r="A1839" t="str">
            <v>AAE91401PBMT4490</v>
          </cell>
          <cell r="B1839">
            <v>2021</v>
          </cell>
          <cell r="C1839" t="str">
            <v>14BLS</v>
          </cell>
          <cell r="D1839" t="str">
            <v>14AAE</v>
          </cell>
          <cell r="E1839">
            <v>91401</v>
          </cell>
          <cell r="F1839" t="str">
            <v>14AAE - ASSETS UNDER CONSTRUCTION</v>
          </cell>
          <cell r="G1839" t="str">
            <v>FAUC - CAPITAL PROJECTS</v>
          </cell>
          <cell r="H1839" t="str">
            <v>AESSEXCC</v>
          </cell>
          <cell r="I1839" t="str">
            <v>PBMT4490</v>
          </cell>
          <cell r="J1839">
            <v>0</v>
          </cell>
          <cell r="K1839">
            <v>0</v>
          </cell>
          <cell r="L1839">
            <v>0</v>
          </cell>
        </row>
        <row r="1840">
          <cell r="A1840" t="str">
            <v>AAE91401PBMT4508</v>
          </cell>
          <cell r="B1840">
            <v>2021</v>
          </cell>
          <cell r="C1840" t="str">
            <v>14BLS</v>
          </cell>
          <cell r="D1840" t="str">
            <v>14AAE</v>
          </cell>
          <cell r="E1840">
            <v>91401</v>
          </cell>
          <cell r="F1840" t="str">
            <v>14AAE - ASSETS UNDER CONSTRUCTION</v>
          </cell>
          <cell r="G1840" t="str">
            <v>FAUC - CAPITAL PROJECTS</v>
          </cell>
          <cell r="H1840" t="str">
            <v>AESSEXCC</v>
          </cell>
          <cell r="I1840" t="str">
            <v>PBMT4508</v>
          </cell>
          <cell r="J1840">
            <v>0</v>
          </cell>
          <cell r="K1840">
            <v>0</v>
          </cell>
          <cell r="L1840">
            <v>0</v>
          </cell>
        </row>
        <row r="1841">
          <cell r="A1841" t="str">
            <v>AAE91401PBMT4600</v>
          </cell>
          <cell r="B1841">
            <v>2021</v>
          </cell>
          <cell r="C1841" t="str">
            <v>14BLS</v>
          </cell>
          <cell r="D1841" t="str">
            <v>14AAE</v>
          </cell>
          <cell r="E1841">
            <v>91401</v>
          </cell>
          <cell r="F1841" t="str">
            <v>14AAE - ASSETS UNDER CONSTRUCTION</v>
          </cell>
          <cell r="G1841" t="str">
            <v>FAUC - CAPITAL PROJECTS</v>
          </cell>
          <cell r="H1841" t="str">
            <v>AESSEXCC</v>
          </cell>
          <cell r="I1841" t="str">
            <v>PBMT4600</v>
          </cell>
          <cell r="J1841">
            <v>0.01</v>
          </cell>
          <cell r="K1841">
            <v>0.01</v>
          </cell>
          <cell r="L1841">
            <v>0</v>
          </cell>
        </row>
        <row r="1842">
          <cell r="A1842" t="str">
            <v>AAE91401PBMT4602</v>
          </cell>
          <cell r="B1842">
            <v>2021</v>
          </cell>
          <cell r="C1842" t="str">
            <v>14BLS</v>
          </cell>
          <cell r="D1842" t="str">
            <v>14AAE</v>
          </cell>
          <cell r="E1842">
            <v>91401</v>
          </cell>
          <cell r="F1842" t="str">
            <v>14AAE - ASSETS UNDER CONSTRUCTION</v>
          </cell>
          <cell r="G1842" t="str">
            <v>FAUC - CAPITAL PROJECTS</v>
          </cell>
          <cell r="H1842" t="str">
            <v>AESSEXCC</v>
          </cell>
          <cell r="I1842" t="str">
            <v>PBMT4602</v>
          </cell>
          <cell r="J1842">
            <v>0</v>
          </cell>
          <cell r="K1842">
            <v>0</v>
          </cell>
          <cell r="L1842">
            <v>0</v>
          </cell>
        </row>
        <row r="1843">
          <cell r="A1843" t="str">
            <v>AAE91401PBMT4654</v>
          </cell>
          <cell r="B1843">
            <v>2021</v>
          </cell>
          <cell r="C1843" t="str">
            <v>14BLS</v>
          </cell>
          <cell r="D1843" t="str">
            <v>14AAE</v>
          </cell>
          <cell r="E1843">
            <v>91401</v>
          </cell>
          <cell r="F1843" t="str">
            <v>14AAE - ASSETS UNDER CONSTRUCTION</v>
          </cell>
          <cell r="G1843" t="str">
            <v>FAUC - CAPITAL PROJECTS</v>
          </cell>
          <cell r="H1843" t="str">
            <v>AESSEXCC</v>
          </cell>
          <cell r="I1843" t="str">
            <v>PBMT4654</v>
          </cell>
          <cell r="J1843">
            <v>0</v>
          </cell>
          <cell r="K1843">
            <v>0</v>
          </cell>
          <cell r="L1843">
            <v>0</v>
          </cell>
        </row>
        <row r="1844">
          <cell r="A1844" t="str">
            <v>AAE91401PBMT4660</v>
          </cell>
          <cell r="B1844">
            <v>2021</v>
          </cell>
          <cell r="C1844" t="str">
            <v>14BLS</v>
          </cell>
          <cell r="D1844" t="str">
            <v>14AAE</v>
          </cell>
          <cell r="E1844">
            <v>91401</v>
          </cell>
          <cell r="F1844" t="str">
            <v>14AAE - ASSETS UNDER CONSTRUCTION</v>
          </cell>
          <cell r="G1844" t="str">
            <v>FAUC - CAPITAL PROJECTS</v>
          </cell>
          <cell r="H1844" t="str">
            <v>AESSEXCC</v>
          </cell>
          <cell r="I1844" t="str">
            <v>PBMT4660</v>
          </cell>
          <cell r="J1844">
            <v>0</v>
          </cell>
          <cell r="K1844">
            <v>0</v>
          </cell>
          <cell r="L1844">
            <v>0</v>
          </cell>
        </row>
        <row r="1845">
          <cell r="A1845" t="str">
            <v>AAE91401PBMT4698</v>
          </cell>
          <cell r="B1845">
            <v>2021</v>
          </cell>
          <cell r="C1845" t="str">
            <v>14BLS</v>
          </cell>
          <cell r="D1845" t="str">
            <v>14AAE</v>
          </cell>
          <cell r="E1845">
            <v>91401</v>
          </cell>
          <cell r="F1845" t="str">
            <v>14AAE - ASSETS UNDER CONSTRUCTION</v>
          </cell>
          <cell r="G1845" t="str">
            <v>FAUC - CAPITAL PROJECTS</v>
          </cell>
          <cell r="H1845" t="str">
            <v>AESSEXCC</v>
          </cell>
          <cell r="I1845" t="str">
            <v>PBMT4698</v>
          </cell>
          <cell r="J1845">
            <v>0</v>
          </cell>
          <cell r="K1845">
            <v>0</v>
          </cell>
          <cell r="L1845">
            <v>0</v>
          </cell>
        </row>
        <row r="1846">
          <cell r="A1846" t="str">
            <v>AAE91401PBMT4706</v>
          </cell>
          <cell r="B1846">
            <v>2021</v>
          </cell>
          <cell r="C1846" t="str">
            <v>14BLS</v>
          </cell>
          <cell r="D1846" t="str">
            <v>14AAE</v>
          </cell>
          <cell r="E1846">
            <v>91401</v>
          </cell>
          <cell r="F1846" t="str">
            <v>14AAE - ASSETS UNDER CONSTRUCTION</v>
          </cell>
          <cell r="G1846" t="str">
            <v>FAUC - CAPITAL PROJECTS</v>
          </cell>
          <cell r="H1846" t="str">
            <v>AESSEXCC</v>
          </cell>
          <cell r="I1846" t="str">
            <v>PBMT4706</v>
          </cell>
          <cell r="J1846">
            <v>0</v>
          </cell>
          <cell r="K1846">
            <v>0</v>
          </cell>
          <cell r="L1846">
            <v>0</v>
          </cell>
        </row>
        <row r="1847">
          <cell r="A1847" t="str">
            <v>AAE91401PBMT4724</v>
          </cell>
          <cell r="B1847">
            <v>2021</v>
          </cell>
          <cell r="C1847" t="str">
            <v>14BLS</v>
          </cell>
          <cell r="D1847" t="str">
            <v>14AAE</v>
          </cell>
          <cell r="E1847">
            <v>91401</v>
          </cell>
          <cell r="F1847" t="str">
            <v>14AAE - ASSETS UNDER CONSTRUCTION</v>
          </cell>
          <cell r="G1847" t="str">
            <v>FAUC - CAPITAL PROJECTS</v>
          </cell>
          <cell r="H1847" t="str">
            <v>AESSEXCC</v>
          </cell>
          <cell r="I1847" t="str">
            <v>PBMT4724</v>
          </cell>
          <cell r="J1847">
            <v>0</v>
          </cell>
          <cell r="K1847">
            <v>0</v>
          </cell>
          <cell r="L1847">
            <v>0</v>
          </cell>
        </row>
        <row r="1848">
          <cell r="A1848" t="str">
            <v>AAE91401PBMT4734</v>
          </cell>
          <cell r="B1848">
            <v>2021</v>
          </cell>
          <cell r="C1848" t="str">
            <v>14BLS</v>
          </cell>
          <cell r="D1848" t="str">
            <v>14AAE</v>
          </cell>
          <cell r="E1848">
            <v>91401</v>
          </cell>
          <cell r="F1848" t="str">
            <v>14AAE - ASSETS UNDER CONSTRUCTION</v>
          </cell>
          <cell r="G1848" t="str">
            <v>FAUC - CAPITAL PROJECTS</v>
          </cell>
          <cell r="H1848" t="str">
            <v>AESSEXCC</v>
          </cell>
          <cell r="I1848" t="str">
            <v>PBMT4734</v>
          </cell>
          <cell r="J1848">
            <v>0</v>
          </cell>
          <cell r="K1848">
            <v>0</v>
          </cell>
          <cell r="L1848">
            <v>0</v>
          </cell>
        </row>
        <row r="1849">
          <cell r="A1849" t="str">
            <v>AAE91401PBMT4744</v>
          </cell>
          <cell r="B1849">
            <v>2021</v>
          </cell>
          <cell r="C1849" t="str">
            <v>14BLS</v>
          </cell>
          <cell r="D1849" t="str">
            <v>14AAE</v>
          </cell>
          <cell r="E1849">
            <v>91401</v>
          </cell>
          <cell r="F1849" t="str">
            <v>14AAE - ASSETS UNDER CONSTRUCTION</v>
          </cell>
          <cell r="G1849" t="str">
            <v>FAUC - CAPITAL PROJECTS</v>
          </cell>
          <cell r="H1849" t="str">
            <v>AESSEXCC</v>
          </cell>
          <cell r="I1849" t="str">
            <v>PBMT4744</v>
          </cell>
          <cell r="J1849">
            <v>0</v>
          </cell>
          <cell r="K1849">
            <v>0</v>
          </cell>
          <cell r="L1849">
            <v>0</v>
          </cell>
        </row>
        <row r="1850">
          <cell r="A1850" t="str">
            <v>AAE91401PBMT4752</v>
          </cell>
          <cell r="B1850">
            <v>2021</v>
          </cell>
          <cell r="C1850" t="str">
            <v>14BLS</v>
          </cell>
          <cell r="D1850" t="str">
            <v>14AAE</v>
          </cell>
          <cell r="E1850">
            <v>91401</v>
          </cell>
          <cell r="F1850" t="str">
            <v>14AAE - ASSETS UNDER CONSTRUCTION</v>
          </cell>
          <cell r="G1850" t="str">
            <v>FAUC - CAPITAL PROJECTS</v>
          </cell>
          <cell r="H1850" t="str">
            <v>AESSEXCC</v>
          </cell>
          <cell r="I1850" t="str">
            <v>PBMT4752</v>
          </cell>
          <cell r="J1850">
            <v>0</v>
          </cell>
          <cell r="K1850">
            <v>0</v>
          </cell>
          <cell r="L1850">
            <v>0</v>
          </cell>
        </row>
        <row r="1851">
          <cell r="A1851" t="str">
            <v>AAE91401PBMT4754</v>
          </cell>
          <cell r="B1851">
            <v>2021</v>
          </cell>
          <cell r="C1851" t="str">
            <v>14BLS</v>
          </cell>
          <cell r="D1851" t="str">
            <v>14AAE</v>
          </cell>
          <cell r="E1851">
            <v>91401</v>
          </cell>
          <cell r="F1851" t="str">
            <v>14AAE - ASSETS UNDER CONSTRUCTION</v>
          </cell>
          <cell r="G1851" t="str">
            <v>FAUC - CAPITAL PROJECTS</v>
          </cell>
          <cell r="H1851" t="str">
            <v>AESSEXCC</v>
          </cell>
          <cell r="I1851" t="str">
            <v>PBMT4754</v>
          </cell>
          <cell r="J1851">
            <v>0</v>
          </cell>
          <cell r="K1851">
            <v>0</v>
          </cell>
          <cell r="L1851">
            <v>0</v>
          </cell>
        </row>
        <row r="1852">
          <cell r="A1852" t="str">
            <v>AAE91401PBMT4756</v>
          </cell>
          <cell r="B1852">
            <v>2021</v>
          </cell>
          <cell r="C1852" t="str">
            <v>14BLS</v>
          </cell>
          <cell r="D1852" t="str">
            <v>14AAE</v>
          </cell>
          <cell r="E1852">
            <v>91401</v>
          </cell>
          <cell r="F1852" t="str">
            <v>14AAE - ASSETS UNDER CONSTRUCTION</v>
          </cell>
          <cell r="G1852" t="str">
            <v>FAUC - CAPITAL PROJECTS</v>
          </cell>
          <cell r="H1852" t="str">
            <v>AESSEXCC</v>
          </cell>
          <cell r="I1852" t="str">
            <v>PBMT4756</v>
          </cell>
          <cell r="J1852">
            <v>0</v>
          </cell>
          <cell r="K1852">
            <v>0</v>
          </cell>
          <cell r="L1852">
            <v>0</v>
          </cell>
        </row>
        <row r="1853">
          <cell r="A1853" t="str">
            <v>AAE91401PBMT4758</v>
          </cell>
          <cell r="B1853">
            <v>2021</v>
          </cell>
          <cell r="C1853" t="str">
            <v>14BLS</v>
          </cell>
          <cell r="D1853" t="str">
            <v>14AAE</v>
          </cell>
          <cell r="E1853">
            <v>91401</v>
          </cell>
          <cell r="F1853" t="str">
            <v>14AAE - ASSETS UNDER CONSTRUCTION</v>
          </cell>
          <cell r="G1853" t="str">
            <v>FAUC - CAPITAL PROJECTS</v>
          </cell>
          <cell r="H1853" t="str">
            <v>AESSEXCC</v>
          </cell>
          <cell r="I1853" t="str">
            <v>PBMT4758</v>
          </cell>
          <cell r="J1853">
            <v>0</v>
          </cell>
          <cell r="K1853">
            <v>0</v>
          </cell>
          <cell r="L1853">
            <v>0</v>
          </cell>
        </row>
        <row r="1854">
          <cell r="A1854" t="str">
            <v>AAE91401PBMT4760</v>
          </cell>
          <cell r="B1854">
            <v>2021</v>
          </cell>
          <cell r="C1854" t="str">
            <v>14BLS</v>
          </cell>
          <cell r="D1854" t="str">
            <v>14AAE</v>
          </cell>
          <cell r="E1854">
            <v>91401</v>
          </cell>
          <cell r="F1854" t="str">
            <v>14AAE - ASSETS UNDER CONSTRUCTION</v>
          </cell>
          <cell r="G1854" t="str">
            <v>FAUC - CAPITAL PROJECTS</v>
          </cell>
          <cell r="H1854" t="str">
            <v>AESSEXCC</v>
          </cell>
          <cell r="I1854" t="str">
            <v>PBMT4760</v>
          </cell>
          <cell r="J1854">
            <v>0</v>
          </cell>
          <cell r="K1854">
            <v>0</v>
          </cell>
          <cell r="L1854">
            <v>0</v>
          </cell>
        </row>
        <row r="1855">
          <cell r="A1855" t="str">
            <v>AAE91401PBMT4764</v>
          </cell>
          <cell r="B1855">
            <v>2021</v>
          </cell>
          <cell r="C1855" t="str">
            <v>14BLS</v>
          </cell>
          <cell r="D1855" t="str">
            <v>14AAE</v>
          </cell>
          <cell r="E1855">
            <v>91401</v>
          </cell>
          <cell r="F1855" t="str">
            <v>14AAE - ASSETS UNDER CONSTRUCTION</v>
          </cell>
          <cell r="G1855" t="str">
            <v>FAUC - CAPITAL PROJECTS</v>
          </cell>
          <cell r="H1855" t="str">
            <v>AESSEXCC</v>
          </cell>
          <cell r="I1855" t="str">
            <v>PBMT4764</v>
          </cell>
          <cell r="J1855">
            <v>0</v>
          </cell>
          <cell r="K1855">
            <v>0</v>
          </cell>
          <cell r="L1855">
            <v>0</v>
          </cell>
        </row>
        <row r="1856">
          <cell r="A1856" t="str">
            <v>AAE91401PBMT4768</v>
          </cell>
          <cell r="B1856">
            <v>2021</v>
          </cell>
          <cell r="C1856" t="str">
            <v>14BLS</v>
          </cell>
          <cell r="D1856" t="str">
            <v>14AAE</v>
          </cell>
          <cell r="E1856">
            <v>91401</v>
          </cell>
          <cell r="F1856" t="str">
            <v>14AAE - ASSETS UNDER CONSTRUCTION</v>
          </cell>
          <cell r="G1856" t="str">
            <v>FAUC - CAPITAL PROJECTS</v>
          </cell>
          <cell r="H1856" t="str">
            <v>AESSEXCC</v>
          </cell>
          <cell r="I1856" t="str">
            <v>PBMT4768</v>
          </cell>
          <cell r="J1856">
            <v>0</v>
          </cell>
          <cell r="K1856">
            <v>0</v>
          </cell>
          <cell r="L1856">
            <v>0</v>
          </cell>
        </row>
        <row r="1857">
          <cell r="A1857" t="str">
            <v>AAE91401PBMT4816</v>
          </cell>
          <cell r="B1857">
            <v>2021</v>
          </cell>
          <cell r="C1857" t="str">
            <v>14BLS</v>
          </cell>
          <cell r="D1857" t="str">
            <v>14AAE</v>
          </cell>
          <cell r="E1857">
            <v>91401</v>
          </cell>
          <cell r="F1857" t="str">
            <v>14AAE - ASSETS UNDER CONSTRUCTION</v>
          </cell>
          <cell r="G1857" t="str">
            <v>FAUC - CAPITAL PROJECTS</v>
          </cell>
          <cell r="H1857" t="str">
            <v>AESSEXCC</v>
          </cell>
          <cell r="I1857" t="str">
            <v>PBMT4816</v>
          </cell>
          <cell r="J1857">
            <v>0</v>
          </cell>
          <cell r="K1857">
            <v>0</v>
          </cell>
          <cell r="L1857">
            <v>0</v>
          </cell>
        </row>
        <row r="1858">
          <cell r="A1858" t="str">
            <v>AAE91401PBMT4818</v>
          </cell>
          <cell r="B1858">
            <v>2021</v>
          </cell>
          <cell r="C1858" t="str">
            <v>14BLS</v>
          </cell>
          <cell r="D1858" t="str">
            <v>14AAE</v>
          </cell>
          <cell r="E1858">
            <v>91401</v>
          </cell>
          <cell r="F1858" t="str">
            <v>14AAE - ASSETS UNDER CONSTRUCTION</v>
          </cell>
          <cell r="G1858" t="str">
            <v>FAUC - CAPITAL PROJECTS</v>
          </cell>
          <cell r="H1858" t="str">
            <v>AESSEXCC</v>
          </cell>
          <cell r="I1858" t="str">
            <v>PBMT4818</v>
          </cell>
          <cell r="J1858">
            <v>0</v>
          </cell>
          <cell r="K1858">
            <v>0</v>
          </cell>
          <cell r="L1858">
            <v>0</v>
          </cell>
        </row>
        <row r="1859">
          <cell r="A1859" t="str">
            <v>AAE91401PBMT4822</v>
          </cell>
          <cell r="B1859">
            <v>2021</v>
          </cell>
          <cell r="C1859" t="str">
            <v>14BLS</v>
          </cell>
          <cell r="D1859" t="str">
            <v>14AAE</v>
          </cell>
          <cell r="E1859">
            <v>91401</v>
          </cell>
          <cell r="F1859" t="str">
            <v>14AAE - ASSETS UNDER CONSTRUCTION</v>
          </cell>
          <cell r="G1859" t="str">
            <v>FAUC - CAPITAL PROJECTS</v>
          </cell>
          <cell r="H1859" t="str">
            <v>AESSEXCC</v>
          </cell>
          <cell r="I1859" t="str">
            <v>PBMT4822</v>
          </cell>
          <cell r="J1859">
            <v>0</v>
          </cell>
          <cell r="K1859">
            <v>0</v>
          </cell>
          <cell r="L1859">
            <v>0</v>
          </cell>
        </row>
        <row r="1860">
          <cell r="A1860" t="str">
            <v>AAE91401PBMT4826</v>
          </cell>
          <cell r="B1860">
            <v>2021</v>
          </cell>
          <cell r="C1860" t="str">
            <v>14BLS</v>
          </cell>
          <cell r="D1860" t="str">
            <v>14AAE</v>
          </cell>
          <cell r="E1860">
            <v>91401</v>
          </cell>
          <cell r="F1860" t="str">
            <v>14AAE - ASSETS UNDER CONSTRUCTION</v>
          </cell>
          <cell r="G1860" t="str">
            <v>FAUC - CAPITAL PROJECTS</v>
          </cell>
          <cell r="H1860" t="str">
            <v>AESSEXCC</v>
          </cell>
          <cell r="I1860" t="str">
            <v>PBMT4826</v>
          </cell>
          <cell r="J1860">
            <v>0</v>
          </cell>
          <cell r="K1860">
            <v>0</v>
          </cell>
          <cell r="L1860">
            <v>0</v>
          </cell>
        </row>
        <row r="1861">
          <cell r="A1861" t="str">
            <v>AAE91401PBMT4828</v>
          </cell>
          <cell r="B1861">
            <v>2021</v>
          </cell>
          <cell r="C1861" t="str">
            <v>14BLS</v>
          </cell>
          <cell r="D1861" t="str">
            <v>14AAE</v>
          </cell>
          <cell r="E1861">
            <v>91401</v>
          </cell>
          <cell r="F1861" t="str">
            <v>14AAE - ASSETS UNDER CONSTRUCTION</v>
          </cell>
          <cell r="G1861" t="str">
            <v>FAUC - CAPITAL PROJECTS</v>
          </cell>
          <cell r="H1861" t="str">
            <v>AESSEXCC</v>
          </cell>
          <cell r="I1861" t="str">
            <v>PBMT4828</v>
          </cell>
          <cell r="J1861">
            <v>0</v>
          </cell>
          <cell r="K1861">
            <v>0</v>
          </cell>
          <cell r="L1861">
            <v>0</v>
          </cell>
        </row>
        <row r="1862">
          <cell r="A1862" t="str">
            <v>AAE91401PBMT4830</v>
          </cell>
          <cell r="B1862">
            <v>2021</v>
          </cell>
          <cell r="C1862" t="str">
            <v>14BLS</v>
          </cell>
          <cell r="D1862" t="str">
            <v>14AAE</v>
          </cell>
          <cell r="E1862">
            <v>91401</v>
          </cell>
          <cell r="F1862" t="str">
            <v>14AAE - ASSETS UNDER CONSTRUCTION</v>
          </cell>
          <cell r="G1862" t="str">
            <v>FAUC - CAPITAL PROJECTS</v>
          </cell>
          <cell r="H1862" t="str">
            <v>AESSEXCC</v>
          </cell>
          <cell r="I1862" t="str">
            <v>PBMT4830</v>
          </cell>
          <cell r="J1862">
            <v>0</v>
          </cell>
          <cell r="K1862">
            <v>0</v>
          </cell>
          <cell r="L1862">
            <v>0</v>
          </cell>
        </row>
        <row r="1863">
          <cell r="A1863" t="str">
            <v>AAE91401PBMT4834</v>
          </cell>
          <cell r="B1863">
            <v>2021</v>
          </cell>
          <cell r="C1863" t="str">
            <v>14BLS</v>
          </cell>
          <cell r="D1863" t="str">
            <v>14AAE</v>
          </cell>
          <cell r="E1863">
            <v>91401</v>
          </cell>
          <cell r="F1863" t="str">
            <v>14AAE - ASSETS UNDER CONSTRUCTION</v>
          </cell>
          <cell r="G1863" t="str">
            <v>FAUC - CAPITAL PROJECTS</v>
          </cell>
          <cell r="H1863" t="str">
            <v>AESSEXCC</v>
          </cell>
          <cell r="I1863" t="str">
            <v>PBMT4834</v>
          </cell>
          <cell r="J1863">
            <v>0</v>
          </cell>
          <cell r="K1863">
            <v>0</v>
          </cell>
          <cell r="L1863">
            <v>0</v>
          </cell>
        </row>
        <row r="1864">
          <cell r="A1864" t="str">
            <v>AAE91401PBMT4854</v>
          </cell>
          <cell r="B1864">
            <v>2021</v>
          </cell>
          <cell r="C1864" t="str">
            <v>14BLS</v>
          </cell>
          <cell r="D1864" t="str">
            <v>14AAE</v>
          </cell>
          <cell r="E1864">
            <v>91401</v>
          </cell>
          <cell r="F1864" t="str">
            <v>14AAE - ASSETS UNDER CONSTRUCTION</v>
          </cell>
          <cell r="G1864" t="str">
            <v>FAUC - CAPITAL PROJECTS</v>
          </cell>
          <cell r="H1864" t="str">
            <v>AESSEXCC</v>
          </cell>
          <cell r="I1864" t="str">
            <v>PBMT4854</v>
          </cell>
          <cell r="J1864">
            <v>0</v>
          </cell>
          <cell r="K1864">
            <v>0</v>
          </cell>
          <cell r="L1864">
            <v>0</v>
          </cell>
        </row>
        <row r="1865">
          <cell r="A1865" t="str">
            <v>AAE91401PBMT4856</v>
          </cell>
          <cell r="B1865">
            <v>2021</v>
          </cell>
          <cell r="C1865" t="str">
            <v>14BLS</v>
          </cell>
          <cell r="D1865" t="str">
            <v>14AAE</v>
          </cell>
          <cell r="E1865">
            <v>91401</v>
          </cell>
          <cell r="F1865" t="str">
            <v>14AAE - ASSETS UNDER CONSTRUCTION</v>
          </cell>
          <cell r="G1865" t="str">
            <v>FAUC - CAPITAL PROJECTS</v>
          </cell>
          <cell r="H1865" t="str">
            <v>AESSEXCC</v>
          </cell>
          <cell r="I1865" t="str">
            <v>PBMT4856</v>
          </cell>
          <cell r="J1865">
            <v>0</v>
          </cell>
          <cell r="K1865">
            <v>0</v>
          </cell>
          <cell r="L1865">
            <v>0</v>
          </cell>
        </row>
        <row r="1866">
          <cell r="A1866" t="str">
            <v>AAE91401PBMT4872</v>
          </cell>
          <cell r="B1866">
            <v>2021</v>
          </cell>
          <cell r="C1866" t="str">
            <v>14BLS</v>
          </cell>
          <cell r="D1866" t="str">
            <v>14AAE</v>
          </cell>
          <cell r="E1866">
            <v>91401</v>
          </cell>
          <cell r="F1866" t="str">
            <v>14AAE - ASSETS UNDER CONSTRUCTION</v>
          </cell>
          <cell r="G1866" t="str">
            <v>FAUC - CAPITAL PROJECTS</v>
          </cell>
          <cell r="H1866" t="str">
            <v>AESSEXCC</v>
          </cell>
          <cell r="I1866" t="str">
            <v>PBMT4872</v>
          </cell>
          <cell r="J1866">
            <v>0</v>
          </cell>
          <cell r="K1866">
            <v>0</v>
          </cell>
          <cell r="L1866">
            <v>0</v>
          </cell>
        </row>
        <row r="1867">
          <cell r="A1867" t="str">
            <v>AAE91401PBMT4896</v>
          </cell>
          <cell r="B1867">
            <v>2021</v>
          </cell>
          <cell r="C1867" t="str">
            <v>14BLS</v>
          </cell>
          <cell r="D1867" t="str">
            <v>14AAE</v>
          </cell>
          <cell r="E1867">
            <v>91401</v>
          </cell>
          <cell r="F1867" t="str">
            <v>14AAE - ASSETS UNDER CONSTRUCTION</v>
          </cell>
          <cell r="G1867" t="str">
            <v>FAUC - CAPITAL PROJECTS</v>
          </cell>
          <cell r="H1867" t="str">
            <v>AESSEXCC</v>
          </cell>
          <cell r="I1867" t="str">
            <v>PBMT4896</v>
          </cell>
          <cell r="J1867">
            <v>0</v>
          </cell>
          <cell r="K1867">
            <v>0</v>
          </cell>
          <cell r="L1867">
            <v>0</v>
          </cell>
        </row>
        <row r="1868">
          <cell r="A1868" t="str">
            <v>AAE91401PBMT4898</v>
          </cell>
          <cell r="B1868">
            <v>2021</v>
          </cell>
          <cell r="C1868" t="str">
            <v>14BLS</v>
          </cell>
          <cell r="D1868" t="str">
            <v>14AAE</v>
          </cell>
          <cell r="E1868">
            <v>91401</v>
          </cell>
          <cell r="F1868" t="str">
            <v>14AAE - ASSETS UNDER CONSTRUCTION</v>
          </cell>
          <cell r="G1868" t="str">
            <v>FAUC - CAPITAL PROJECTS</v>
          </cell>
          <cell r="H1868" t="str">
            <v>AESSEXCC</v>
          </cell>
          <cell r="I1868" t="str">
            <v>PBMT4898</v>
          </cell>
          <cell r="J1868">
            <v>0</v>
          </cell>
          <cell r="K1868">
            <v>0</v>
          </cell>
          <cell r="L1868">
            <v>0</v>
          </cell>
        </row>
        <row r="1869">
          <cell r="A1869" t="str">
            <v>AAE91401PBMT7020</v>
          </cell>
          <cell r="B1869">
            <v>2021</v>
          </cell>
          <cell r="C1869" t="str">
            <v>14BLS</v>
          </cell>
          <cell r="D1869" t="str">
            <v>14AAE</v>
          </cell>
          <cell r="E1869">
            <v>91401</v>
          </cell>
          <cell r="F1869" t="str">
            <v>14AAE - ASSETS UNDER CONSTRUCTION</v>
          </cell>
          <cell r="G1869" t="str">
            <v>FAUC - CAPITAL PROJECTS</v>
          </cell>
          <cell r="H1869" t="str">
            <v>AESSEXCC</v>
          </cell>
          <cell r="I1869" t="str">
            <v>PBMT7020</v>
          </cell>
          <cell r="J1869">
            <v>0</v>
          </cell>
          <cell r="K1869">
            <v>0</v>
          </cell>
          <cell r="L1869">
            <v>0</v>
          </cell>
        </row>
        <row r="1870">
          <cell r="A1870" t="str">
            <v>AAE91401PBMT9998</v>
          </cell>
          <cell r="B1870">
            <v>2021</v>
          </cell>
          <cell r="C1870" t="str">
            <v>14BLS</v>
          </cell>
          <cell r="D1870" t="str">
            <v>14AAE</v>
          </cell>
          <cell r="E1870">
            <v>91401</v>
          </cell>
          <cell r="F1870" t="str">
            <v>14AAE - ASSETS UNDER CONSTRUCTION</v>
          </cell>
          <cell r="G1870" t="str">
            <v>FAUC - CAPITAL PROJECTS</v>
          </cell>
          <cell r="H1870" t="str">
            <v>AESSEXCC</v>
          </cell>
          <cell r="I1870" t="str">
            <v>PBMT9998</v>
          </cell>
          <cell r="J1870">
            <v>0</v>
          </cell>
          <cell r="K1870">
            <v>0</v>
          </cell>
          <cell r="L1870">
            <v>0</v>
          </cell>
        </row>
        <row r="1871">
          <cell r="A1871" t="str">
            <v>AAE91401PBOD1025</v>
          </cell>
          <cell r="B1871">
            <v>2021</v>
          </cell>
          <cell r="C1871" t="str">
            <v>14BLS</v>
          </cell>
          <cell r="D1871" t="str">
            <v>14AAE</v>
          </cell>
          <cell r="E1871">
            <v>91401</v>
          </cell>
          <cell r="F1871" t="str">
            <v>14AAE - ASSETS UNDER CONSTRUCTION</v>
          </cell>
          <cell r="G1871" t="str">
            <v>FAUC - CAPITAL PROJECTS</v>
          </cell>
          <cell r="H1871" t="str">
            <v>AESSEXCC</v>
          </cell>
          <cell r="I1871" t="str">
            <v>PBOD1025</v>
          </cell>
          <cell r="J1871">
            <v>0</v>
          </cell>
          <cell r="K1871">
            <v>0</v>
          </cell>
          <cell r="L1871">
            <v>0</v>
          </cell>
        </row>
        <row r="1872">
          <cell r="A1872" t="str">
            <v>AAE91401PCDC1049</v>
          </cell>
          <cell r="B1872">
            <v>2021</v>
          </cell>
          <cell r="C1872" t="str">
            <v>14BLS</v>
          </cell>
          <cell r="D1872" t="str">
            <v>14AAE</v>
          </cell>
          <cell r="E1872">
            <v>91401</v>
          </cell>
          <cell r="F1872" t="str">
            <v>14AAE - ASSETS UNDER CONSTRUCTION</v>
          </cell>
          <cell r="G1872" t="str">
            <v>FAUC - CAPITAL PROJECTS</v>
          </cell>
          <cell r="H1872" t="str">
            <v>AESSEXCC</v>
          </cell>
          <cell r="I1872" t="str">
            <v>PCDC1049</v>
          </cell>
          <cell r="J1872">
            <v>0</v>
          </cell>
          <cell r="K1872">
            <v>0</v>
          </cell>
          <cell r="L1872">
            <v>0</v>
          </cell>
        </row>
        <row r="1873">
          <cell r="A1873" t="str">
            <v>AAE91401PCDC1500</v>
          </cell>
          <cell r="B1873">
            <v>2021</v>
          </cell>
          <cell r="C1873" t="str">
            <v>14BLS</v>
          </cell>
          <cell r="D1873" t="str">
            <v>14AAE</v>
          </cell>
          <cell r="E1873">
            <v>91401</v>
          </cell>
          <cell r="F1873" t="str">
            <v>14AAE - ASSETS UNDER CONSTRUCTION</v>
          </cell>
          <cell r="G1873" t="str">
            <v>FAUC - CAPITAL PROJECTS</v>
          </cell>
          <cell r="H1873" t="str">
            <v>AESSEXCC</v>
          </cell>
          <cell r="I1873" t="str">
            <v>PCDC1500</v>
          </cell>
          <cell r="J1873">
            <v>0</v>
          </cell>
          <cell r="K1873">
            <v>0</v>
          </cell>
          <cell r="L1873">
            <v>0</v>
          </cell>
        </row>
        <row r="1874">
          <cell r="A1874" t="str">
            <v>AAE91401PCEF0000</v>
          </cell>
          <cell r="B1874">
            <v>2021</v>
          </cell>
          <cell r="C1874" t="str">
            <v>14BLS</v>
          </cell>
          <cell r="D1874" t="str">
            <v>14AAE</v>
          </cell>
          <cell r="E1874">
            <v>91401</v>
          </cell>
          <cell r="F1874" t="str">
            <v>14AAE - ASSETS UNDER CONSTRUCTION</v>
          </cell>
          <cell r="G1874" t="str">
            <v>FAUC - CAPITAL PROJECTS</v>
          </cell>
          <cell r="H1874" t="str">
            <v>AESSEXCC</v>
          </cell>
          <cell r="I1874" t="str">
            <v>PCEF0000</v>
          </cell>
          <cell r="J1874">
            <v>0</v>
          </cell>
          <cell r="K1874">
            <v>0</v>
          </cell>
          <cell r="L1874">
            <v>0</v>
          </cell>
        </row>
        <row r="1875">
          <cell r="A1875" t="str">
            <v>AAE91401PCSI5602</v>
          </cell>
          <cell r="B1875">
            <v>2021</v>
          </cell>
          <cell r="C1875" t="str">
            <v>14BLS</v>
          </cell>
          <cell r="D1875" t="str">
            <v>14AAE</v>
          </cell>
          <cell r="E1875">
            <v>91401</v>
          </cell>
          <cell r="F1875" t="str">
            <v>14AAE - ASSETS UNDER CONSTRUCTION</v>
          </cell>
          <cell r="G1875" t="str">
            <v>FAUC - CAPITAL PROJECTS</v>
          </cell>
          <cell r="H1875" t="str">
            <v>AESSEXCC</v>
          </cell>
          <cell r="I1875" t="str">
            <v>PCSI5602</v>
          </cell>
          <cell r="J1875">
            <v>0</v>
          </cell>
          <cell r="K1875">
            <v>0</v>
          </cell>
          <cell r="L1875">
            <v>0</v>
          </cell>
        </row>
        <row r="1876">
          <cell r="A1876" t="str">
            <v>AAE91401PCSI5603</v>
          </cell>
          <cell r="B1876">
            <v>2021</v>
          </cell>
          <cell r="C1876" t="str">
            <v>14BLS</v>
          </cell>
          <cell r="D1876" t="str">
            <v>14AAE</v>
          </cell>
          <cell r="E1876">
            <v>91401</v>
          </cell>
          <cell r="F1876" t="str">
            <v>14AAE - ASSETS UNDER CONSTRUCTION</v>
          </cell>
          <cell r="G1876" t="str">
            <v>FAUC - CAPITAL PROJECTS</v>
          </cell>
          <cell r="H1876" t="str">
            <v>AESSEXCC</v>
          </cell>
          <cell r="I1876" t="str">
            <v>PCSI5603</v>
          </cell>
          <cell r="J1876">
            <v>0</v>
          </cell>
          <cell r="K1876">
            <v>0</v>
          </cell>
          <cell r="L1876">
            <v>0</v>
          </cell>
        </row>
        <row r="1877">
          <cell r="A1877" t="str">
            <v>AAE91401PCSI5604</v>
          </cell>
          <cell r="B1877">
            <v>2021</v>
          </cell>
          <cell r="C1877" t="str">
            <v>14BLS</v>
          </cell>
          <cell r="D1877" t="str">
            <v>14AAE</v>
          </cell>
          <cell r="E1877">
            <v>91401</v>
          </cell>
          <cell r="F1877" t="str">
            <v>14AAE - ASSETS UNDER CONSTRUCTION</v>
          </cell>
          <cell r="G1877" t="str">
            <v>FAUC - CAPITAL PROJECTS</v>
          </cell>
          <cell r="H1877" t="str">
            <v>AESSEXCC</v>
          </cell>
          <cell r="I1877" t="str">
            <v>PCSI5604</v>
          </cell>
          <cell r="J1877">
            <v>0</v>
          </cell>
          <cell r="K1877">
            <v>0</v>
          </cell>
          <cell r="L1877">
            <v>0</v>
          </cell>
        </row>
        <row r="1878">
          <cell r="A1878" t="str">
            <v>AAE91401PCSI5605</v>
          </cell>
          <cell r="B1878">
            <v>2021</v>
          </cell>
          <cell r="C1878" t="str">
            <v>14BLS</v>
          </cell>
          <cell r="D1878" t="str">
            <v>14AAE</v>
          </cell>
          <cell r="E1878">
            <v>91401</v>
          </cell>
          <cell r="F1878" t="str">
            <v>14AAE - ASSETS UNDER CONSTRUCTION</v>
          </cell>
          <cell r="G1878" t="str">
            <v>FAUC - CAPITAL PROJECTS</v>
          </cell>
          <cell r="H1878" t="str">
            <v>AESSEXCC</v>
          </cell>
          <cell r="I1878" t="str">
            <v>PCSI5605</v>
          </cell>
          <cell r="J1878">
            <v>0</v>
          </cell>
          <cell r="K1878">
            <v>0</v>
          </cell>
          <cell r="L1878">
            <v>0</v>
          </cell>
        </row>
        <row r="1879">
          <cell r="A1879" t="str">
            <v>AAE91401PCSI5606</v>
          </cell>
          <cell r="B1879">
            <v>2021</v>
          </cell>
          <cell r="C1879" t="str">
            <v>14BLS</v>
          </cell>
          <cell r="D1879" t="str">
            <v>14AAE</v>
          </cell>
          <cell r="E1879">
            <v>91401</v>
          </cell>
          <cell r="F1879" t="str">
            <v>14AAE - ASSETS UNDER CONSTRUCTION</v>
          </cell>
          <cell r="G1879" t="str">
            <v>FAUC - CAPITAL PROJECTS</v>
          </cell>
          <cell r="H1879" t="str">
            <v>AESSEXCC</v>
          </cell>
          <cell r="I1879" t="str">
            <v>PCSI5606</v>
          </cell>
          <cell r="J1879">
            <v>0</v>
          </cell>
          <cell r="K1879">
            <v>0</v>
          </cell>
          <cell r="L1879">
            <v>0</v>
          </cell>
        </row>
        <row r="1880">
          <cell r="A1880" t="str">
            <v>AAE91401PDHI5001</v>
          </cell>
          <cell r="B1880">
            <v>2021</v>
          </cell>
          <cell r="C1880" t="str">
            <v>14BLS</v>
          </cell>
          <cell r="D1880" t="str">
            <v>14AAE</v>
          </cell>
          <cell r="E1880">
            <v>91401</v>
          </cell>
          <cell r="F1880" t="str">
            <v>14AAE - ASSETS UNDER CONSTRUCTION</v>
          </cell>
          <cell r="G1880" t="str">
            <v>FAUC - CAPITAL PROJECTS</v>
          </cell>
          <cell r="H1880" t="str">
            <v>AESSEXCC</v>
          </cell>
          <cell r="I1880" t="str">
            <v>PDHI5001</v>
          </cell>
          <cell r="J1880">
            <v>0</v>
          </cell>
          <cell r="K1880">
            <v>0</v>
          </cell>
          <cell r="L1880">
            <v>0</v>
          </cell>
        </row>
        <row r="1881">
          <cell r="A1881" t="str">
            <v>AAE91401PDPC6011</v>
          </cell>
          <cell r="B1881">
            <v>2021</v>
          </cell>
          <cell r="C1881" t="str">
            <v>14BLS</v>
          </cell>
          <cell r="D1881" t="str">
            <v>14AAE</v>
          </cell>
          <cell r="E1881">
            <v>91401</v>
          </cell>
          <cell r="F1881" t="str">
            <v>14AAE - ASSETS UNDER CONSTRUCTION</v>
          </cell>
          <cell r="G1881" t="str">
            <v>FAUC - CAPITAL PROJECTS</v>
          </cell>
          <cell r="H1881" t="str">
            <v>AESSEXCC</v>
          </cell>
          <cell r="I1881" t="str">
            <v>PDPC6011</v>
          </cell>
          <cell r="J1881">
            <v>0</v>
          </cell>
          <cell r="K1881">
            <v>0</v>
          </cell>
          <cell r="L1881">
            <v>0</v>
          </cell>
        </row>
        <row r="1882">
          <cell r="A1882" t="str">
            <v>AAE91401PGBF0000</v>
          </cell>
          <cell r="B1882">
            <v>2021</v>
          </cell>
          <cell r="C1882" t="str">
            <v>14BLS</v>
          </cell>
          <cell r="D1882" t="str">
            <v>14AAE</v>
          </cell>
          <cell r="E1882">
            <v>91401</v>
          </cell>
          <cell r="F1882" t="str">
            <v>14AAE - ASSETS UNDER CONSTRUCTION</v>
          </cell>
          <cell r="G1882" t="str">
            <v>FAUC - CAPITAL PROJECTS</v>
          </cell>
          <cell r="H1882" t="str">
            <v>AESSEXCC</v>
          </cell>
          <cell r="I1882" t="str">
            <v>PGBF0000</v>
          </cell>
          <cell r="J1882">
            <v>0</v>
          </cell>
          <cell r="K1882">
            <v>0</v>
          </cell>
          <cell r="L1882">
            <v>0</v>
          </cell>
        </row>
        <row r="1883">
          <cell r="A1883" t="str">
            <v>AAE91401PKIT1010</v>
          </cell>
          <cell r="B1883">
            <v>2021</v>
          </cell>
          <cell r="C1883" t="str">
            <v>14BLS</v>
          </cell>
          <cell r="D1883" t="str">
            <v>14AAE</v>
          </cell>
          <cell r="E1883">
            <v>91401</v>
          </cell>
          <cell r="F1883" t="str">
            <v>14AAE - ASSETS UNDER CONSTRUCTION</v>
          </cell>
          <cell r="G1883" t="str">
            <v>FAUC - CAPITAL PROJECTS</v>
          </cell>
          <cell r="H1883" t="str">
            <v>AESSEXCC</v>
          </cell>
          <cell r="I1883" t="str">
            <v>PKIT1010</v>
          </cell>
          <cell r="J1883">
            <v>0</v>
          </cell>
          <cell r="K1883">
            <v>0</v>
          </cell>
          <cell r="L1883">
            <v>0</v>
          </cell>
        </row>
        <row r="1884">
          <cell r="A1884" t="str">
            <v>AAE91401PKIT1130</v>
          </cell>
          <cell r="B1884">
            <v>2021</v>
          </cell>
          <cell r="C1884" t="str">
            <v>14BLS</v>
          </cell>
          <cell r="D1884" t="str">
            <v>14AAE</v>
          </cell>
          <cell r="E1884">
            <v>91401</v>
          </cell>
          <cell r="F1884" t="str">
            <v>14AAE - ASSETS UNDER CONSTRUCTION</v>
          </cell>
          <cell r="G1884" t="str">
            <v>FAUC - CAPITAL PROJECTS</v>
          </cell>
          <cell r="H1884" t="str">
            <v>AESSEXCC</v>
          </cell>
          <cell r="I1884" t="str">
            <v>PKIT1130</v>
          </cell>
          <cell r="J1884">
            <v>0</v>
          </cell>
          <cell r="K1884">
            <v>0</v>
          </cell>
          <cell r="L1884">
            <v>0</v>
          </cell>
        </row>
        <row r="1885">
          <cell r="A1885" t="str">
            <v>AAE91401PKIT1506</v>
          </cell>
          <cell r="B1885">
            <v>2021</v>
          </cell>
          <cell r="C1885" t="str">
            <v>14BLS</v>
          </cell>
          <cell r="D1885" t="str">
            <v>14AAE</v>
          </cell>
          <cell r="E1885">
            <v>91401</v>
          </cell>
          <cell r="F1885" t="str">
            <v>14AAE - ASSETS UNDER CONSTRUCTION</v>
          </cell>
          <cell r="G1885" t="str">
            <v>FAUC - CAPITAL PROJECTS</v>
          </cell>
          <cell r="H1885" t="str">
            <v>AESSEXCC</v>
          </cell>
          <cell r="I1885" t="str">
            <v>PKIT1506</v>
          </cell>
          <cell r="J1885">
            <v>0</v>
          </cell>
          <cell r="K1885">
            <v>0</v>
          </cell>
          <cell r="L1885">
            <v>0</v>
          </cell>
        </row>
        <row r="1886">
          <cell r="A1886" t="str">
            <v>AAE91401PKIT1670</v>
          </cell>
          <cell r="B1886">
            <v>2021</v>
          </cell>
          <cell r="C1886" t="str">
            <v>14BLS</v>
          </cell>
          <cell r="D1886" t="str">
            <v>14AAE</v>
          </cell>
          <cell r="E1886">
            <v>91401</v>
          </cell>
          <cell r="F1886" t="str">
            <v>14AAE - ASSETS UNDER CONSTRUCTION</v>
          </cell>
          <cell r="G1886" t="str">
            <v>FAUC - CAPITAL PROJECTS</v>
          </cell>
          <cell r="H1886" t="str">
            <v>AESSEXCC</v>
          </cell>
          <cell r="I1886" t="str">
            <v>PKIT1670</v>
          </cell>
          <cell r="J1886">
            <v>0</v>
          </cell>
          <cell r="K1886">
            <v>0</v>
          </cell>
          <cell r="L1886">
            <v>0</v>
          </cell>
        </row>
        <row r="1887">
          <cell r="A1887" t="str">
            <v>AAE91401PKIT2072</v>
          </cell>
          <cell r="B1887">
            <v>2021</v>
          </cell>
          <cell r="C1887" t="str">
            <v>14BLS</v>
          </cell>
          <cell r="D1887" t="str">
            <v>14AAE</v>
          </cell>
          <cell r="E1887">
            <v>91401</v>
          </cell>
          <cell r="F1887" t="str">
            <v>14AAE - ASSETS UNDER CONSTRUCTION</v>
          </cell>
          <cell r="G1887" t="str">
            <v>FAUC - CAPITAL PROJECTS</v>
          </cell>
          <cell r="H1887" t="str">
            <v>AESSEXCC</v>
          </cell>
          <cell r="I1887" t="str">
            <v>PKIT2072</v>
          </cell>
          <cell r="J1887">
            <v>0</v>
          </cell>
          <cell r="K1887">
            <v>0</v>
          </cell>
          <cell r="L1887">
            <v>0</v>
          </cell>
        </row>
        <row r="1888">
          <cell r="A1888" t="str">
            <v>AAE91401PKIT2372</v>
          </cell>
          <cell r="B1888">
            <v>2021</v>
          </cell>
          <cell r="C1888" t="str">
            <v>14BLS</v>
          </cell>
          <cell r="D1888" t="str">
            <v>14AAE</v>
          </cell>
          <cell r="E1888">
            <v>91401</v>
          </cell>
          <cell r="F1888" t="str">
            <v>14AAE - ASSETS UNDER CONSTRUCTION</v>
          </cell>
          <cell r="G1888" t="str">
            <v>FAUC - CAPITAL PROJECTS</v>
          </cell>
          <cell r="H1888" t="str">
            <v>AESSEXCC</v>
          </cell>
          <cell r="I1888" t="str">
            <v>PKIT2372</v>
          </cell>
          <cell r="J1888">
            <v>0</v>
          </cell>
          <cell r="K1888">
            <v>0</v>
          </cell>
          <cell r="L1888">
            <v>0</v>
          </cell>
        </row>
        <row r="1889">
          <cell r="A1889" t="str">
            <v>AAE91401PKIT2730</v>
          </cell>
          <cell r="B1889">
            <v>2021</v>
          </cell>
          <cell r="C1889" t="str">
            <v>14BLS</v>
          </cell>
          <cell r="D1889" t="str">
            <v>14AAE</v>
          </cell>
          <cell r="E1889">
            <v>91401</v>
          </cell>
          <cell r="F1889" t="str">
            <v>14AAE - ASSETS UNDER CONSTRUCTION</v>
          </cell>
          <cell r="G1889" t="str">
            <v>FAUC - CAPITAL PROJECTS</v>
          </cell>
          <cell r="H1889" t="str">
            <v>AESSEXCC</v>
          </cell>
          <cell r="I1889" t="str">
            <v>PKIT2730</v>
          </cell>
          <cell r="J1889">
            <v>0</v>
          </cell>
          <cell r="K1889">
            <v>0</v>
          </cell>
          <cell r="L1889">
            <v>0</v>
          </cell>
        </row>
        <row r="1890">
          <cell r="A1890" t="str">
            <v>AAE91401PKIT2774</v>
          </cell>
          <cell r="B1890">
            <v>2021</v>
          </cell>
          <cell r="C1890" t="str">
            <v>14BLS</v>
          </cell>
          <cell r="D1890" t="str">
            <v>14AAE</v>
          </cell>
          <cell r="E1890">
            <v>91401</v>
          </cell>
          <cell r="F1890" t="str">
            <v>14AAE - ASSETS UNDER CONSTRUCTION</v>
          </cell>
          <cell r="G1890" t="str">
            <v>FAUC - CAPITAL PROJECTS</v>
          </cell>
          <cell r="H1890" t="str">
            <v>AESSEXCC</v>
          </cell>
          <cell r="I1890" t="str">
            <v>PKIT2774</v>
          </cell>
          <cell r="J1890">
            <v>0</v>
          </cell>
          <cell r="K1890">
            <v>0</v>
          </cell>
          <cell r="L1890">
            <v>0</v>
          </cell>
        </row>
        <row r="1891">
          <cell r="A1891" t="str">
            <v>AAE91401PKIT3052</v>
          </cell>
          <cell r="B1891">
            <v>2021</v>
          </cell>
          <cell r="C1891" t="str">
            <v>14BLS</v>
          </cell>
          <cell r="D1891" t="str">
            <v>14AAE</v>
          </cell>
          <cell r="E1891">
            <v>91401</v>
          </cell>
          <cell r="F1891" t="str">
            <v>14AAE - ASSETS UNDER CONSTRUCTION</v>
          </cell>
          <cell r="G1891" t="str">
            <v>FAUC - CAPITAL PROJECTS</v>
          </cell>
          <cell r="H1891" t="str">
            <v>AESSEXCC</v>
          </cell>
          <cell r="I1891" t="str">
            <v>PKIT3052</v>
          </cell>
          <cell r="J1891">
            <v>0</v>
          </cell>
          <cell r="K1891">
            <v>0</v>
          </cell>
          <cell r="L1891">
            <v>0</v>
          </cell>
        </row>
        <row r="1892">
          <cell r="A1892" t="str">
            <v>AAE91401PKIT3100</v>
          </cell>
          <cell r="B1892">
            <v>2021</v>
          </cell>
          <cell r="C1892" t="str">
            <v>14BLS</v>
          </cell>
          <cell r="D1892" t="str">
            <v>14AAE</v>
          </cell>
          <cell r="E1892">
            <v>91401</v>
          </cell>
          <cell r="F1892" t="str">
            <v>14AAE - ASSETS UNDER CONSTRUCTION</v>
          </cell>
          <cell r="G1892" t="str">
            <v>FAUC - CAPITAL PROJECTS</v>
          </cell>
          <cell r="H1892" t="str">
            <v>AESSEXCC</v>
          </cell>
          <cell r="I1892" t="str">
            <v>PKIT3100</v>
          </cell>
          <cell r="J1892">
            <v>0</v>
          </cell>
          <cell r="K1892">
            <v>0</v>
          </cell>
          <cell r="L1892">
            <v>0</v>
          </cell>
        </row>
        <row r="1893">
          <cell r="A1893" t="str">
            <v>AAE91401PKIT3750</v>
          </cell>
          <cell r="B1893">
            <v>2021</v>
          </cell>
          <cell r="C1893" t="str">
            <v>14BLS</v>
          </cell>
          <cell r="D1893" t="str">
            <v>14AAE</v>
          </cell>
          <cell r="E1893">
            <v>91401</v>
          </cell>
          <cell r="F1893" t="str">
            <v>14AAE - ASSETS UNDER CONSTRUCTION</v>
          </cell>
          <cell r="G1893" t="str">
            <v>FAUC - CAPITAL PROJECTS</v>
          </cell>
          <cell r="H1893" t="str">
            <v>AESSEXCC</v>
          </cell>
          <cell r="I1893" t="str">
            <v>PKIT3750</v>
          </cell>
          <cell r="J1893">
            <v>0</v>
          </cell>
          <cell r="K1893">
            <v>0</v>
          </cell>
          <cell r="L1893">
            <v>0</v>
          </cell>
        </row>
        <row r="1894">
          <cell r="A1894" t="str">
            <v>AAE91401PLNG5002</v>
          </cell>
          <cell r="B1894">
            <v>2021</v>
          </cell>
          <cell r="C1894" t="str">
            <v>14BLS</v>
          </cell>
          <cell r="D1894" t="str">
            <v>14AAE</v>
          </cell>
          <cell r="E1894">
            <v>91401</v>
          </cell>
          <cell r="F1894" t="str">
            <v>14AAE - ASSETS UNDER CONSTRUCTION</v>
          </cell>
          <cell r="G1894" t="str">
            <v>FAUC - CAPITAL PROJECTS</v>
          </cell>
          <cell r="H1894" t="str">
            <v>AESSEXCC</v>
          </cell>
          <cell r="I1894" t="str">
            <v>PLNG5002</v>
          </cell>
          <cell r="J1894">
            <v>0</v>
          </cell>
          <cell r="K1894">
            <v>0</v>
          </cell>
          <cell r="L1894">
            <v>0</v>
          </cell>
        </row>
        <row r="1895">
          <cell r="A1895" t="str">
            <v>AAE91401PLNG5005</v>
          </cell>
          <cell r="B1895">
            <v>2021</v>
          </cell>
          <cell r="C1895" t="str">
            <v>14BLS</v>
          </cell>
          <cell r="D1895" t="str">
            <v>14AAE</v>
          </cell>
          <cell r="E1895">
            <v>91401</v>
          </cell>
          <cell r="F1895" t="str">
            <v>14AAE - ASSETS UNDER CONSTRUCTION</v>
          </cell>
          <cell r="G1895" t="str">
            <v>FAUC - CAPITAL PROJECTS</v>
          </cell>
          <cell r="H1895" t="str">
            <v>AESSEXCC</v>
          </cell>
          <cell r="I1895" t="str">
            <v>PLNG5005</v>
          </cell>
          <cell r="J1895">
            <v>0</v>
          </cell>
          <cell r="K1895">
            <v>0</v>
          </cell>
          <cell r="L1895">
            <v>0</v>
          </cell>
        </row>
        <row r="1896">
          <cell r="A1896" t="str">
            <v>AAE91401PLNG5015</v>
          </cell>
          <cell r="B1896">
            <v>2021</v>
          </cell>
          <cell r="C1896" t="str">
            <v>14BLS</v>
          </cell>
          <cell r="D1896" t="str">
            <v>14AAE</v>
          </cell>
          <cell r="E1896">
            <v>91401</v>
          </cell>
          <cell r="F1896" t="str">
            <v>14AAE - ASSETS UNDER CONSTRUCTION</v>
          </cell>
          <cell r="G1896" t="str">
            <v>FAUC - CAPITAL PROJECTS</v>
          </cell>
          <cell r="H1896" t="str">
            <v>AESSEXCC</v>
          </cell>
          <cell r="I1896" t="str">
            <v>PLNG5015</v>
          </cell>
          <cell r="J1896">
            <v>0</v>
          </cell>
          <cell r="K1896">
            <v>0</v>
          </cell>
          <cell r="L1896">
            <v>0</v>
          </cell>
        </row>
        <row r="1897">
          <cell r="A1897" t="str">
            <v>AAE91401PLNG5020</v>
          </cell>
          <cell r="B1897">
            <v>2021</v>
          </cell>
          <cell r="C1897" t="str">
            <v>14BLS</v>
          </cell>
          <cell r="D1897" t="str">
            <v>14AAE</v>
          </cell>
          <cell r="E1897">
            <v>91401</v>
          </cell>
          <cell r="F1897" t="str">
            <v>14AAE - ASSETS UNDER CONSTRUCTION</v>
          </cell>
          <cell r="G1897" t="str">
            <v>FAUC - CAPITAL PROJECTS</v>
          </cell>
          <cell r="H1897" t="str">
            <v>AESSEXCC</v>
          </cell>
          <cell r="I1897" t="str">
            <v>PLNG5020</v>
          </cell>
          <cell r="J1897">
            <v>0</v>
          </cell>
          <cell r="K1897">
            <v>0</v>
          </cell>
          <cell r="L1897">
            <v>0</v>
          </cell>
        </row>
        <row r="1898">
          <cell r="A1898" t="str">
            <v>AAE91401PLNG7004</v>
          </cell>
          <cell r="B1898">
            <v>2021</v>
          </cell>
          <cell r="C1898" t="str">
            <v>14BLS</v>
          </cell>
          <cell r="D1898" t="str">
            <v>14AAE</v>
          </cell>
          <cell r="E1898">
            <v>91401</v>
          </cell>
          <cell r="F1898" t="str">
            <v>14AAE - ASSETS UNDER CONSTRUCTION</v>
          </cell>
          <cell r="G1898" t="str">
            <v>FAUC - CAPITAL PROJECTS</v>
          </cell>
          <cell r="H1898" t="str">
            <v>AESSEXCC</v>
          </cell>
          <cell r="I1898" t="str">
            <v>PLNG7004</v>
          </cell>
          <cell r="J1898">
            <v>32805</v>
          </cell>
          <cell r="K1898">
            <v>32805</v>
          </cell>
          <cell r="L1898">
            <v>0</v>
          </cell>
        </row>
        <row r="1899">
          <cell r="A1899" t="str">
            <v>AAE91401PMAY0000</v>
          </cell>
          <cell r="B1899">
            <v>2021</v>
          </cell>
          <cell r="C1899" t="str">
            <v>14BLS</v>
          </cell>
          <cell r="D1899" t="str">
            <v>14AAE</v>
          </cell>
          <cell r="E1899">
            <v>91401</v>
          </cell>
          <cell r="F1899" t="str">
            <v>14AAE - ASSETS UNDER CONSTRUCTION</v>
          </cell>
          <cell r="G1899" t="str">
            <v>FAUC - CAPITAL PROJECTS</v>
          </cell>
          <cell r="H1899" t="str">
            <v>AESSEXCC</v>
          </cell>
          <cell r="I1899" t="str">
            <v>PMAY0000</v>
          </cell>
          <cell r="J1899">
            <v>0</v>
          </cell>
          <cell r="K1899">
            <v>0</v>
          </cell>
          <cell r="L1899">
            <v>0</v>
          </cell>
        </row>
        <row r="1900">
          <cell r="A1900" t="str">
            <v>AAE91401PMPI5105</v>
          </cell>
          <cell r="B1900">
            <v>2021</v>
          </cell>
          <cell r="C1900" t="str">
            <v>14BLS</v>
          </cell>
          <cell r="D1900" t="str">
            <v>14AAE</v>
          </cell>
          <cell r="E1900">
            <v>91401</v>
          </cell>
          <cell r="F1900" t="str">
            <v>14AAE - ASSETS UNDER CONSTRUCTION</v>
          </cell>
          <cell r="G1900" t="str">
            <v>FAUC - CAPITAL PROJECTS</v>
          </cell>
          <cell r="H1900" t="str">
            <v>AESSEXCC</v>
          </cell>
          <cell r="I1900" t="str">
            <v>PMPI5105</v>
          </cell>
          <cell r="J1900">
            <v>0</v>
          </cell>
          <cell r="K1900">
            <v>0</v>
          </cell>
          <cell r="L1900">
            <v>0</v>
          </cell>
        </row>
        <row r="1901">
          <cell r="A1901" t="str">
            <v>AAE91401POCI5201</v>
          </cell>
          <cell r="B1901">
            <v>2021</v>
          </cell>
          <cell r="C1901" t="str">
            <v>14BLS</v>
          </cell>
          <cell r="D1901" t="str">
            <v>14AAE</v>
          </cell>
          <cell r="E1901">
            <v>91401</v>
          </cell>
          <cell r="F1901" t="str">
            <v>14AAE - ASSETS UNDER CONSTRUCTION</v>
          </cell>
          <cell r="G1901" t="str">
            <v>FAUC - CAPITAL PROJECTS</v>
          </cell>
          <cell r="H1901" t="str">
            <v>AESSEXCC</v>
          </cell>
          <cell r="I1901" t="str">
            <v>POCI5201</v>
          </cell>
          <cell r="J1901">
            <v>0</v>
          </cell>
          <cell r="K1901">
            <v>0</v>
          </cell>
          <cell r="L1901">
            <v>0</v>
          </cell>
        </row>
        <row r="1902">
          <cell r="A1902" t="str">
            <v>AAE91401POCI5204</v>
          </cell>
          <cell r="B1902">
            <v>2021</v>
          </cell>
          <cell r="C1902" t="str">
            <v>14BLS</v>
          </cell>
          <cell r="D1902" t="str">
            <v>14AAE</v>
          </cell>
          <cell r="E1902">
            <v>91401</v>
          </cell>
          <cell r="F1902" t="str">
            <v>14AAE - ASSETS UNDER CONSTRUCTION</v>
          </cell>
          <cell r="G1902" t="str">
            <v>FAUC - CAPITAL PROJECTS</v>
          </cell>
          <cell r="H1902" t="str">
            <v>AESSEXCC</v>
          </cell>
          <cell r="I1902" t="str">
            <v>POCI5204</v>
          </cell>
          <cell r="J1902">
            <v>0</v>
          </cell>
          <cell r="K1902">
            <v>0</v>
          </cell>
          <cell r="L1902">
            <v>0</v>
          </cell>
        </row>
        <row r="1903">
          <cell r="A1903" t="str">
            <v>AAE91401POCI5205</v>
          </cell>
          <cell r="B1903">
            <v>2021</v>
          </cell>
          <cell r="C1903" t="str">
            <v>14BLS</v>
          </cell>
          <cell r="D1903" t="str">
            <v>14AAE</v>
          </cell>
          <cell r="E1903">
            <v>91401</v>
          </cell>
          <cell r="F1903" t="str">
            <v>14AAE - ASSETS UNDER CONSTRUCTION</v>
          </cell>
          <cell r="G1903" t="str">
            <v>FAUC - CAPITAL PROJECTS</v>
          </cell>
          <cell r="H1903" t="str">
            <v>AESSEXCC</v>
          </cell>
          <cell r="I1903" t="str">
            <v>POCI5205</v>
          </cell>
          <cell r="J1903">
            <v>0</v>
          </cell>
          <cell r="K1903">
            <v>0</v>
          </cell>
          <cell r="L1903">
            <v>0</v>
          </cell>
        </row>
        <row r="1904">
          <cell r="A1904" t="str">
            <v>AAE91401POMP0000</v>
          </cell>
          <cell r="B1904">
            <v>2021</v>
          </cell>
          <cell r="C1904" t="str">
            <v>14BLS</v>
          </cell>
          <cell r="D1904" t="str">
            <v>14AAE</v>
          </cell>
          <cell r="E1904">
            <v>91401</v>
          </cell>
          <cell r="F1904" t="str">
            <v>14AAE - ASSETS UNDER CONSTRUCTION</v>
          </cell>
          <cell r="G1904" t="str">
            <v>FAUC - CAPITAL PROJECTS</v>
          </cell>
          <cell r="H1904" t="str">
            <v>AESSEXCC</v>
          </cell>
          <cell r="I1904" t="str">
            <v>POMP0000</v>
          </cell>
          <cell r="J1904">
            <v>0</v>
          </cell>
          <cell r="K1904">
            <v>0</v>
          </cell>
          <cell r="L1904">
            <v>0</v>
          </cell>
        </row>
        <row r="1905">
          <cell r="A1905" t="str">
            <v>AAE91401POST8003</v>
          </cell>
          <cell r="B1905">
            <v>2021</v>
          </cell>
          <cell r="C1905" t="str">
            <v>14BLS</v>
          </cell>
          <cell r="D1905" t="str">
            <v>14AAE</v>
          </cell>
          <cell r="E1905">
            <v>91401</v>
          </cell>
          <cell r="F1905" t="str">
            <v>14AAE - ASSETS UNDER CONSTRUCTION</v>
          </cell>
          <cell r="G1905" t="str">
            <v>FAUC - CAPITAL PROJECTS</v>
          </cell>
          <cell r="H1905" t="str">
            <v>AESSEXCC</v>
          </cell>
          <cell r="I1905" t="str">
            <v>POST8003</v>
          </cell>
          <cell r="J1905">
            <v>0</v>
          </cell>
          <cell r="K1905">
            <v>0</v>
          </cell>
          <cell r="L1905">
            <v>0</v>
          </cell>
        </row>
        <row r="1906">
          <cell r="A1906" t="str">
            <v>AAE91401PRFU8136</v>
          </cell>
          <cell r="B1906">
            <v>2021</v>
          </cell>
          <cell r="C1906" t="str">
            <v>14BLS</v>
          </cell>
          <cell r="D1906" t="str">
            <v>14AAE</v>
          </cell>
          <cell r="E1906">
            <v>91401</v>
          </cell>
          <cell r="F1906" t="str">
            <v>14AAE - ASSETS UNDER CONSTRUCTION</v>
          </cell>
          <cell r="G1906" t="str">
            <v>FAUC - CAPITAL PROJECTS</v>
          </cell>
          <cell r="H1906" t="str">
            <v>AESSEXCC</v>
          </cell>
          <cell r="I1906" t="str">
            <v>PRFU8136</v>
          </cell>
          <cell r="J1906">
            <v>0</v>
          </cell>
          <cell r="K1906">
            <v>0</v>
          </cell>
          <cell r="L1906">
            <v>0</v>
          </cell>
        </row>
        <row r="1907">
          <cell r="A1907" t="str">
            <v>AAE91401PRFU8138</v>
          </cell>
          <cell r="B1907">
            <v>2021</v>
          </cell>
          <cell r="C1907" t="str">
            <v>14BLS</v>
          </cell>
          <cell r="D1907" t="str">
            <v>14AAE</v>
          </cell>
          <cell r="E1907">
            <v>91401</v>
          </cell>
          <cell r="F1907" t="str">
            <v>14AAE - ASSETS UNDER CONSTRUCTION</v>
          </cell>
          <cell r="G1907" t="str">
            <v>FAUC - CAPITAL PROJECTS</v>
          </cell>
          <cell r="H1907" t="str">
            <v>AESSEXCC</v>
          </cell>
          <cell r="I1907" t="str">
            <v>PRFU8138</v>
          </cell>
          <cell r="J1907">
            <v>0</v>
          </cell>
          <cell r="K1907">
            <v>0</v>
          </cell>
          <cell r="L1907">
            <v>0</v>
          </cell>
        </row>
        <row r="1908">
          <cell r="A1908" t="str">
            <v>AAE91401PRFU8140</v>
          </cell>
          <cell r="B1908">
            <v>2021</v>
          </cell>
          <cell r="C1908" t="str">
            <v>14BLS</v>
          </cell>
          <cell r="D1908" t="str">
            <v>14AAE</v>
          </cell>
          <cell r="E1908">
            <v>91401</v>
          </cell>
          <cell r="F1908" t="str">
            <v>14AAE - ASSETS UNDER CONSTRUCTION</v>
          </cell>
          <cell r="G1908" t="str">
            <v>FAUC - CAPITAL PROJECTS</v>
          </cell>
          <cell r="H1908" t="str">
            <v>AESSEXCC</v>
          </cell>
          <cell r="I1908" t="str">
            <v>PRFU8140</v>
          </cell>
          <cell r="J1908">
            <v>0</v>
          </cell>
          <cell r="K1908">
            <v>0</v>
          </cell>
          <cell r="L1908">
            <v>0</v>
          </cell>
        </row>
        <row r="1909">
          <cell r="A1909" t="str">
            <v>AAE91401PRFU8144</v>
          </cell>
          <cell r="B1909">
            <v>2021</v>
          </cell>
          <cell r="C1909" t="str">
            <v>14BLS</v>
          </cell>
          <cell r="D1909" t="str">
            <v>14AAE</v>
          </cell>
          <cell r="E1909">
            <v>91401</v>
          </cell>
          <cell r="F1909" t="str">
            <v>14AAE - ASSETS UNDER CONSTRUCTION</v>
          </cell>
          <cell r="G1909" t="str">
            <v>FAUC - CAPITAL PROJECTS</v>
          </cell>
          <cell r="H1909" t="str">
            <v>AESSEXCC</v>
          </cell>
          <cell r="I1909" t="str">
            <v>PRFU8144</v>
          </cell>
          <cell r="J1909">
            <v>0</v>
          </cell>
          <cell r="K1909">
            <v>0</v>
          </cell>
          <cell r="L1909">
            <v>0</v>
          </cell>
        </row>
        <row r="1910">
          <cell r="A1910" t="str">
            <v>AAE91401PRFU8146</v>
          </cell>
          <cell r="B1910">
            <v>2021</v>
          </cell>
          <cell r="C1910" t="str">
            <v>14BLS</v>
          </cell>
          <cell r="D1910" t="str">
            <v>14AAE</v>
          </cell>
          <cell r="E1910">
            <v>91401</v>
          </cell>
          <cell r="F1910" t="str">
            <v>14AAE - ASSETS UNDER CONSTRUCTION</v>
          </cell>
          <cell r="G1910" t="str">
            <v>FAUC - CAPITAL PROJECTS</v>
          </cell>
          <cell r="H1910" t="str">
            <v>AESSEXCC</v>
          </cell>
          <cell r="I1910" t="str">
            <v>PRFU8146</v>
          </cell>
          <cell r="J1910">
            <v>0</v>
          </cell>
          <cell r="K1910">
            <v>0</v>
          </cell>
          <cell r="L1910">
            <v>0</v>
          </cell>
        </row>
        <row r="1911">
          <cell r="A1911" t="str">
            <v>AAE91401PSEI5306</v>
          </cell>
          <cell r="B1911">
            <v>2021</v>
          </cell>
          <cell r="C1911" t="str">
            <v>14BLS</v>
          </cell>
          <cell r="D1911" t="str">
            <v>14AAE</v>
          </cell>
          <cell r="E1911">
            <v>91401</v>
          </cell>
          <cell r="F1911" t="str">
            <v>14AAE - ASSETS UNDER CONSTRUCTION</v>
          </cell>
          <cell r="G1911" t="str">
            <v>FAUC - CAPITAL PROJECTS</v>
          </cell>
          <cell r="H1911" t="str">
            <v>AESSEXCC</v>
          </cell>
          <cell r="I1911" t="str">
            <v>PSEI5306</v>
          </cell>
          <cell r="J1911">
            <v>0</v>
          </cell>
          <cell r="K1911">
            <v>0</v>
          </cell>
          <cell r="L1911">
            <v>0</v>
          </cell>
        </row>
        <row r="1912">
          <cell r="A1912" t="str">
            <v>AAE91401PSHR0000</v>
          </cell>
          <cell r="B1912">
            <v>2021</v>
          </cell>
          <cell r="C1912" t="str">
            <v>14BLS</v>
          </cell>
          <cell r="D1912" t="str">
            <v>14AAE</v>
          </cell>
          <cell r="E1912">
            <v>91401</v>
          </cell>
          <cell r="F1912" t="str">
            <v>14AAE - ASSETS UNDER CONSTRUCTION</v>
          </cell>
          <cell r="G1912" t="str">
            <v>FAUC - CAPITAL PROJECTS</v>
          </cell>
          <cell r="H1912" t="str">
            <v>AESSEXCC</v>
          </cell>
          <cell r="I1912" t="str">
            <v>PSHR0000</v>
          </cell>
          <cell r="J1912">
            <v>0</v>
          </cell>
          <cell r="K1912">
            <v>0</v>
          </cell>
          <cell r="L1912">
            <v>0</v>
          </cell>
        </row>
        <row r="1913">
          <cell r="A1913" t="str">
            <v>AAE91401PSHR1000</v>
          </cell>
          <cell r="B1913">
            <v>2021</v>
          </cell>
          <cell r="C1913" t="str">
            <v>14BLS</v>
          </cell>
          <cell r="D1913" t="str">
            <v>14AAE</v>
          </cell>
          <cell r="E1913">
            <v>91401</v>
          </cell>
          <cell r="F1913" t="str">
            <v>14AAE - ASSETS UNDER CONSTRUCTION</v>
          </cell>
          <cell r="G1913" t="str">
            <v>FAUC - CAPITAL PROJECTS</v>
          </cell>
          <cell r="H1913" t="str">
            <v>AESSEXCC</v>
          </cell>
          <cell r="I1913" t="str">
            <v>PSHR1000</v>
          </cell>
          <cell r="J1913">
            <v>-43468.13</v>
          </cell>
          <cell r="K1913">
            <v>-43468.13</v>
          </cell>
          <cell r="L1913">
            <v>0</v>
          </cell>
        </row>
        <row r="1914">
          <cell r="A1914" t="str">
            <v>AAE91401PTCH0000</v>
          </cell>
          <cell r="B1914">
            <v>2021</v>
          </cell>
          <cell r="C1914" t="str">
            <v>14BLS</v>
          </cell>
          <cell r="D1914" t="str">
            <v>14AAE</v>
          </cell>
          <cell r="E1914">
            <v>91401</v>
          </cell>
          <cell r="F1914" t="str">
            <v>14AAE - ASSETS UNDER CONSTRUCTION</v>
          </cell>
          <cell r="G1914" t="str">
            <v>FAUC - CAPITAL PROJECTS</v>
          </cell>
          <cell r="H1914" t="str">
            <v>AESSEXCC</v>
          </cell>
          <cell r="I1914" t="str">
            <v>PTCH0000</v>
          </cell>
          <cell r="J1914">
            <v>0</v>
          </cell>
          <cell r="K1914">
            <v>0</v>
          </cell>
          <cell r="L1914">
            <v>0</v>
          </cell>
        </row>
        <row r="1915">
          <cell r="A1915" t="str">
            <v>AAE91401PTCH0001</v>
          </cell>
          <cell r="B1915">
            <v>2021</v>
          </cell>
          <cell r="C1915" t="str">
            <v>14BLS</v>
          </cell>
          <cell r="D1915" t="str">
            <v>14AAE</v>
          </cell>
          <cell r="E1915">
            <v>91401</v>
          </cell>
          <cell r="F1915" t="str">
            <v>14AAE - ASSETS UNDER CONSTRUCTION</v>
          </cell>
          <cell r="G1915" t="str">
            <v>FAUC - CAPITAL PROJECTS</v>
          </cell>
          <cell r="H1915" t="str">
            <v>AESSEXCC</v>
          </cell>
          <cell r="I1915" t="str">
            <v>PTCH0001</v>
          </cell>
          <cell r="J1915">
            <v>0</v>
          </cell>
          <cell r="K1915">
            <v>0</v>
          </cell>
          <cell r="L1915">
            <v>0</v>
          </cell>
        </row>
        <row r="1916">
          <cell r="A1916" t="str">
            <v>AAE91401RAIL0001</v>
          </cell>
          <cell r="B1916">
            <v>2021</v>
          </cell>
          <cell r="C1916" t="str">
            <v>14BLS</v>
          </cell>
          <cell r="D1916" t="str">
            <v>14AAE</v>
          </cell>
          <cell r="E1916">
            <v>91401</v>
          </cell>
          <cell r="F1916" t="str">
            <v>14AAE - ASSETS UNDER CONSTRUCTION</v>
          </cell>
          <cell r="G1916" t="str">
            <v>FAUC - CAPITAL PROJECTS</v>
          </cell>
          <cell r="H1916" t="str">
            <v>AESSEXCC</v>
          </cell>
          <cell r="I1916" t="str">
            <v>RAIL0001</v>
          </cell>
          <cell r="J1916">
            <v>0</v>
          </cell>
          <cell r="K1916">
            <v>0</v>
          </cell>
          <cell r="L1916">
            <v>0</v>
          </cell>
        </row>
        <row r="1917">
          <cell r="A1917" t="str">
            <v>AAE91401RAIL4572</v>
          </cell>
          <cell r="B1917">
            <v>2021</v>
          </cell>
          <cell r="C1917" t="str">
            <v>14BLS</v>
          </cell>
          <cell r="D1917" t="str">
            <v>14AAE</v>
          </cell>
          <cell r="E1917">
            <v>91401</v>
          </cell>
          <cell r="F1917" t="str">
            <v>14AAE - ASSETS UNDER CONSTRUCTION</v>
          </cell>
          <cell r="G1917" t="str">
            <v>FAUC - CAPITAL PROJECTS</v>
          </cell>
          <cell r="H1917" t="str">
            <v>AESSEXCC</v>
          </cell>
          <cell r="I1917" t="str">
            <v>RAIL4572</v>
          </cell>
          <cell r="J1917">
            <v>0</v>
          </cell>
          <cell r="K1917">
            <v>0</v>
          </cell>
          <cell r="L1917">
            <v>0</v>
          </cell>
        </row>
        <row r="1918">
          <cell r="A1918" t="str">
            <v>AAE91401RB051010</v>
          </cell>
          <cell r="B1918">
            <v>2021</v>
          </cell>
          <cell r="C1918" t="str">
            <v>14BLS</v>
          </cell>
          <cell r="D1918" t="str">
            <v>14AAE</v>
          </cell>
          <cell r="E1918">
            <v>91401</v>
          </cell>
          <cell r="F1918" t="str">
            <v>14AAE - ASSETS UNDER CONSTRUCTION</v>
          </cell>
          <cell r="G1918" t="str">
            <v>FAUC - CAPITAL PROJECTS</v>
          </cell>
          <cell r="H1918" t="str">
            <v>AESSEXCC</v>
          </cell>
          <cell r="I1918" t="str">
            <v>RB051010</v>
          </cell>
          <cell r="J1918">
            <v>0</v>
          </cell>
          <cell r="K1918">
            <v>0</v>
          </cell>
          <cell r="L1918">
            <v>0</v>
          </cell>
        </row>
        <row r="1919">
          <cell r="A1919" t="str">
            <v>AAE91401RB051018</v>
          </cell>
          <cell r="B1919">
            <v>2021</v>
          </cell>
          <cell r="C1919" t="str">
            <v>14BLS</v>
          </cell>
          <cell r="D1919" t="str">
            <v>14AAE</v>
          </cell>
          <cell r="E1919">
            <v>91401</v>
          </cell>
          <cell r="F1919" t="str">
            <v>14AAE - ASSETS UNDER CONSTRUCTION</v>
          </cell>
          <cell r="G1919" t="str">
            <v>FAUC - CAPITAL PROJECTS</v>
          </cell>
          <cell r="H1919" t="str">
            <v>AESSEXCC</v>
          </cell>
          <cell r="I1919" t="str">
            <v>RB051018</v>
          </cell>
          <cell r="J1919">
            <v>134845.84</v>
          </cell>
          <cell r="K1919">
            <v>134845.84</v>
          </cell>
          <cell r="L1919">
            <v>0</v>
          </cell>
        </row>
        <row r="1920">
          <cell r="A1920" t="str">
            <v>AAE91401RB051019</v>
          </cell>
          <cell r="B1920">
            <v>2021</v>
          </cell>
          <cell r="C1920" t="str">
            <v>14BLS</v>
          </cell>
          <cell r="D1920" t="str">
            <v>14AAE</v>
          </cell>
          <cell r="E1920">
            <v>91401</v>
          </cell>
          <cell r="F1920" t="str">
            <v>14AAE - ASSETS UNDER CONSTRUCTION</v>
          </cell>
          <cell r="G1920" t="str">
            <v>FAUC - CAPITAL PROJECTS</v>
          </cell>
          <cell r="H1920" t="str">
            <v>AESSEXCC</v>
          </cell>
          <cell r="I1920" t="str">
            <v>RB051019</v>
          </cell>
          <cell r="J1920">
            <v>116.72</v>
          </cell>
          <cell r="K1920">
            <v>116.72</v>
          </cell>
          <cell r="L1920">
            <v>0</v>
          </cell>
        </row>
        <row r="1921">
          <cell r="A1921" t="str">
            <v>AAE91401RB051020</v>
          </cell>
          <cell r="B1921">
            <v>2021</v>
          </cell>
          <cell r="C1921" t="str">
            <v>14BLS</v>
          </cell>
          <cell r="D1921" t="str">
            <v>14AAE</v>
          </cell>
          <cell r="E1921">
            <v>91401</v>
          </cell>
          <cell r="F1921" t="str">
            <v>14AAE - ASSETS UNDER CONSTRUCTION</v>
          </cell>
          <cell r="G1921" t="str">
            <v>FAUC - CAPITAL PROJECTS</v>
          </cell>
          <cell r="H1921" t="str">
            <v>AESSEXCC</v>
          </cell>
          <cell r="I1921" t="str">
            <v>RB051020</v>
          </cell>
          <cell r="J1921">
            <v>5708.93</v>
          </cell>
          <cell r="K1921">
            <v>5708.93</v>
          </cell>
          <cell r="L1921">
            <v>0</v>
          </cell>
        </row>
        <row r="1922">
          <cell r="A1922" t="str">
            <v>AAE91401RB051026</v>
          </cell>
          <cell r="B1922">
            <v>2021</v>
          </cell>
          <cell r="C1922" t="str">
            <v>14BLS</v>
          </cell>
          <cell r="D1922" t="str">
            <v>14AAE</v>
          </cell>
          <cell r="E1922">
            <v>91401</v>
          </cell>
          <cell r="F1922" t="str">
            <v>14AAE - ASSETS UNDER CONSTRUCTION</v>
          </cell>
          <cell r="G1922" t="str">
            <v>FAUC - CAPITAL PROJECTS</v>
          </cell>
          <cell r="H1922" t="str">
            <v>AESSEXCC</v>
          </cell>
          <cell r="I1922" t="str">
            <v>RB051026</v>
          </cell>
          <cell r="J1922">
            <v>0</v>
          </cell>
          <cell r="K1922">
            <v>0</v>
          </cell>
          <cell r="L1922">
            <v>0</v>
          </cell>
        </row>
        <row r="1923">
          <cell r="A1923" t="str">
            <v>AAE91401RB051090</v>
          </cell>
          <cell r="B1923">
            <v>2021</v>
          </cell>
          <cell r="C1923" t="str">
            <v>14BLS</v>
          </cell>
          <cell r="D1923" t="str">
            <v>14AAE</v>
          </cell>
          <cell r="E1923">
            <v>91401</v>
          </cell>
          <cell r="F1923" t="str">
            <v>14AAE - ASSETS UNDER CONSTRUCTION</v>
          </cell>
          <cell r="G1923" t="str">
            <v>FAUC - CAPITAL PROJECTS</v>
          </cell>
          <cell r="H1923" t="str">
            <v>AESSEXCC</v>
          </cell>
          <cell r="I1923" t="str">
            <v>RB051090</v>
          </cell>
          <cell r="J1923">
            <v>6742</v>
          </cell>
          <cell r="K1923">
            <v>6742</v>
          </cell>
          <cell r="L1923">
            <v>0</v>
          </cell>
        </row>
        <row r="1924">
          <cell r="A1924" t="str">
            <v>AAE91401RB051098</v>
          </cell>
          <cell r="B1924">
            <v>2021</v>
          </cell>
          <cell r="C1924" t="str">
            <v>14BLS</v>
          </cell>
          <cell r="D1924" t="str">
            <v>14AAE</v>
          </cell>
          <cell r="E1924">
            <v>91401</v>
          </cell>
          <cell r="F1924" t="str">
            <v>14AAE - ASSETS UNDER CONSTRUCTION</v>
          </cell>
          <cell r="G1924" t="str">
            <v>FAUC - CAPITAL PROJECTS</v>
          </cell>
          <cell r="H1924" t="str">
            <v>AESSEXCC</v>
          </cell>
          <cell r="I1924" t="str">
            <v>RB051098</v>
          </cell>
          <cell r="J1924">
            <v>0</v>
          </cell>
          <cell r="K1924">
            <v>0</v>
          </cell>
          <cell r="L1924">
            <v>0</v>
          </cell>
        </row>
        <row r="1925">
          <cell r="A1925" t="str">
            <v>AAE91401RB051099</v>
          </cell>
          <cell r="B1925">
            <v>2021</v>
          </cell>
          <cell r="C1925" t="str">
            <v>14BLS</v>
          </cell>
          <cell r="D1925" t="str">
            <v>14AAE</v>
          </cell>
          <cell r="E1925">
            <v>91401</v>
          </cell>
          <cell r="F1925" t="str">
            <v>14AAE - ASSETS UNDER CONSTRUCTION</v>
          </cell>
          <cell r="G1925" t="str">
            <v>FAUC - CAPITAL PROJECTS</v>
          </cell>
          <cell r="H1925" t="str">
            <v>AESSEXCC</v>
          </cell>
          <cell r="I1925" t="str">
            <v>RB051099</v>
          </cell>
          <cell r="J1925">
            <v>27861.040000000001</v>
          </cell>
          <cell r="K1925">
            <v>27861.040000000001</v>
          </cell>
          <cell r="L1925">
            <v>0</v>
          </cell>
        </row>
        <row r="1926">
          <cell r="A1926" t="str">
            <v>AAE91401RB051100</v>
          </cell>
          <cell r="B1926">
            <v>2021</v>
          </cell>
          <cell r="C1926" t="str">
            <v>14BLS</v>
          </cell>
          <cell r="D1926" t="str">
            <v>14AAE</v>
          </cell>
          <cell r="E1926">
            <v>91401</v>
          </cell>
          <cell r="F1926" t="str">
            <v>14AAE - ASSETS UNDER CONSTRUCTION</v>
          </cell>
          <cell r="G1926" t="str">
            <v>FAUC - CAPITAL PROJECTS</v>
          </cell>
          <cell r="H1926" t="str">
            <v>AESSEXCC</v>
          </cell>
          <cell r="I1926" t="str">
            <v>RB051100</v>
          </cell>
          <cell r="J1926">
            <v>0</v>
          </cell>
          <cell r="K1926">
            <v>0</v>
          </cell>
          <cell r="L1926">
            <v>0</v>
          </cell>
        </row>
        <row r="1927">
          <cell r="A1927" t="str">
            <v>AAE91401RB051102</v>
          </cell>
          <cell r="B1927">
            <v>2021</v>
          </cell>
          <cell r="C1927" t="str">
            <v>14BLS</v>
          </cell>
          <cell r="D1927" t="str">
            <v>14AAE</v>
          </cell>
          <cell r="E1927">
            <v>91401</v>
          </cell>
          <cell r="F1927" t="str">
            <v>14AAE - ASSETS UNDER CONSTRUCTION</v>
          </cell>
          <cell r="G1927" t="str">
            <v>FAUC - CAPITAL PROJECTS</v>
          </cell>
          <cell r="H1927" t="str">
            <v>AESSEXCC</v>
          </cell>
          <cell r="I1927" t="str">
            <v>RB051102</v>
          </cell>
          <cell r="J1927">
            <v>0</v>
          </cell>
          <cell r="K1927">
            <v>0</v>
          </cell>
          <cell r="L1927">
            <v>0</v>
          </cell>
        </row>
        <row r="1928">
          <cell r="A1928" t="str">
            <v>AAE91401RB051103</v>
          </cell>
          <cell r="B1928">
            <v>2021</v>
          </cell>
          <cell r="C1928" t="str">
            <v>14BLS</v>
          </cell>
          <cell r="D1928" t="str">
            <v>14AAE</v>
          </cell>
          <cell r="E1928">
            <v>91401</v>
          </cell>
          <cell r="F1928" t="str">
            <v>14AAE - ASSETS UNDER CONSTRUCTION</v>
          </cell>
          <cell r="G1928" t="str">
            <v>FAUC - CAPITAL PROJECTS</v>
          </cell>
          <cell r="H1928" t="str">
            <v>AESSEXCC</v>
          </cell>
          <cell r="I1928" t="str">
            <v>RB051103</v>
          </cell>
          <cell r="J1928">
            <v>206973.23</v>
          </cell>
          <cell r="K1928">
            <v>206973.23</v>
          </cell>
          <cell r="L1928">
            <v>0</v>
          </cell>
        </row>
        <row r="1929">
          <cell r="A1929" t="str">
            <v>AAE91401RB051104</v>
          </cell>
          <cell r="B1929">
            <v>2021</v>
          </cell>
          <cell r="C1929" t="str">
            <v>14BLS</v>
          </cell>
          <cell r="D1929" t="str">
            <v>14AAE</v>
          </cell>
          <cell r="E1929">
            <v>91401</v>
          </cell>
          <cell r="F1929" t="str">
            <v>14AAE - ASSETS UNDER CONSTRUCTION</v>
          </cell>
          <cell r="G1929" t="str">
            <v>FAUC - CAPITAL PROJECTS</v>
          </cell>
          <cell r="H1929" t="str">
            <v>AESSEXCC</v>
          </cell>
          <cell r="I1929" t="str">
            <v>RB051104</v>
          </cell>
          <cell r="J1929">
            <v>0</v>
          </cell>
          <cell r="K1929">
            <v>0</v>
          </cell>
          <cell r="L1929">
            <v>0</v>
          </cell>
        </row>
        <row r="1930">
          <cell r="A1930" t="str">
            <v>AAE91401RB051105</v>
          </cell>
          <cell r="B1930">
            <v>2021</v>
          </cell>
          <cell r="C1930" t="str">
            <v>14BLS</v>
          </cell>
          <cell r="D1930" t="str">
            <v>14AAE</v>
          </cell>
          <cell r="E1930">
            <v>91401</v>
          </cell>
          <cell r="F1930" t="str">
            <v>14AAE - ASSETS UNDER CONSTRUCTION</v>
          </cell>
          <cell r="G1930" t="str">
            <v>FAUC - CAPITAL PROJECTS</v>
          </cell>
          <cell r="H1930" t="str">
            <v>AESSEXCC</v>
          </cell>
          <cell r="I1930" t="str">
            <v>RB051105</v>
          </cell>
          <cell r="J1930">
            <v>0</v>
          </cell>
          <cell r="K1930">
            <v>0</v>
          </cell>
          <cell r="L1930">
            <v>0</v>
          </cell>
        </row>
        <row r="1931">
          <cell r="A1931" t="str">
            <v>AAE91401RB051108</v>
          </cell>
          <cell r="B1931">
            <v>2021</v>
          </cell>
          <cell r="C1931" t="str">
            <v>14BLS</v>
          </cell>
          <cell r="D1931" t="str">
            <v>14AAE</v>
          </cell>
          <cell r="E1931">
            <v>91401</v>
          </cell>
          <cell r="F1931" t="str">
            <v>14AAE - ASSETS UNDER CONSTRUCTION</v>
          </cell>
          <cell r="G1931" t="str">
            <v>FAUC - CAPITAL PROJECTS</v>
          </cell>
          <cell r="H1931" t="str">
            <v>AESSEXCC</v>
          </cell>
          <cell r="I1931" t="str">
            <v>RB051108</v>
          </cell>
          <cell r="J1931">
            <v>0</v>
          </cell>
          <cell r="K1931">
            <v>0</v>
          </cell>
          <cell r="L1931">
            <v>0</v>
          </cell>
        </row>
        <row r="1932">
          <cell r="A1932" t="str">
            <v>AAE91401RB051110</v>
          </cell>
          <cell r="B1932">
            <v>2021</v>
          </cell>
          <cell r="C1932" t="str">
            <v>14BLS</v>
          </cell>
          <cell r="D1932" t="str">
            <v>14AAE</v>
          </cell>
          <cell r="E1932">
            <v>91401</v>
          </cell>
          <cell r="F1932" t="str">
            <v>14AAE - ASSETS UNDER CONSTRUCTION</v>
          </cell>
          <cell r="G1932" t="str">
            <v>FAUC - CAPITAL PROJECTS</v>
          </cell>
          <cell r="H1932" t="str">
            <v>AESSEXCC</v>
          </cell>
          <cell r="I1932" t="str">
            <v>RB051110</v>
          </cell>
          <cell r="J1932">
            <v>140285.1</v>
          </cell>
          <cell r="K1932">
            <v>140285.1</v>
          </cell>
          <cell r="L1932">
            <v>0</v>
          </cell>
        </row>
        <row r="1933">
          <cell r="A1933" t="str">
            <v>AAE91401RB051111</v>
          </cell>
          <cell r="B1933">
            <v>2021</v>
          </cell>
          <cell r="C1933" t="str">
            <v>14BLS</v>
          </cell>
          <cell r="D1933" t="str">
            <v>14AAE</v>
          </cell>
          <cell r="E1933">
            <v>91401</v>
          </cell>
          <cell r="F1933" t="str">
            <v>14AAE - ASSETS UNDER CONSTRUCTION</v>
          </cell>
          <cell r="G1933" t="str">
            <v>FAUC - CAPITAL PROJECTS</v>
          </cell>
          <cell r="H1933" t="str">
            <v>AESSEXCC</v>
          </cell>
          <cell r="I1933" t="str">
            <v>RB051111</v>
          </cell>
          <cell r="J1933">
            <v>0</v>
          </cell>
          <cell r="K1933">
            <v>0</v>
          </cell>
          <cell r="L1933">
            <v>0</v>
          </cell>
        </row>
        <row r="1934">
          <cell r="A1934" t="str">
            <v>AAE91401RB051112</v>
          </cell>
          <cell r="B1934">
            <v>2021</v>
          </cell>
          <cell r="C1934" t="str">
            <v>14BLS</v>
          </cell>
          <cell r="D1934" t="str">
            <v>14AAE</v>
          </cell>
          <cell r="E1934">
            <v>91401</v>
          </cell>
          <cell r="F1934" t="str">
            <v>14AAE - ASSETS UNDER CONSTRUCTION</v>
          </cell>
          <cell r="G1934" t="str">
            <v>FAUC - CAPITAL PROJECTS</v>
          </cell>
          <cell r="H1934" t="str">
            <v>AESSEXCC</v>
          </cell>
          <cell r="I1934" t="str">
            <v>RB051112</v>
          </cell>
          <cell r="J1934">
            <v>0</v>
          </cell>
          <cell r="K1934">
            <v>0</v>
          </cell>
          <cell r="L1934">
            <v>0</v>
          </cell>
        </row>
        <row r="1935">
          <cell r="A1935" t="str">
            <v>AAE91401RB051114</v>
          </cell>
          <cell r="B1935">
            <v>2021</v>
          </cell>
          <cell r="C1935" t="str">
            <v>14BLS</v>
          </cell>
          <cell r="D1935" t="str">
            <v>14AAE</v>
          </cell>
          <cell r="E1935">
            <v>91401</v>
          </cell>
          <cell r="F1935" t="str">
            <v>14AAE - ASSETS UNDER CONSTRUCTION</v>
          </cell>
          <cell r="G1935" t="str">
            <v>FAUC - CAPITAL PROJECTS</v>
          </cell>
          <cell r="H1935" t="str">
            <v>AESSEXCC</v>
          </cell>
          <cell r="I1935" t="str">
            <v>RB051114</v>
          </cell>
          <cell r="J1935">
            <v>23700.6</v>
          </cell>
          <cell r="K1935">
            <v>23700.6</v>
          </cell>
          <cell r="L1935">
            <v>0</v>
          </cell>
        </row>
        <row r="1936">
          <cell r="A1936" t="str">
            <v>AAE91401RB051116</v>
          </cell>
          <cell r="B1936">
            <v>2021</v>
          </cell>
          <cell r="C1936" t="str">
            <v>14BLS</v>
          </cell>
          <cell r="D1936" t="str">
            <v>14AAE</v>
          </cell>
          <cell r="E1936">
            <v>91401</v>
          </cell>
          <cell r="F1936" t="str">
            <v>14AAE - ASSETS UNDER CONSTRUCTION</v>
          </cell>
          <cell r="G1936" t="str">
            <v>FAUC - CAPITAL PROJECTS</v>
          </cell>
          <cell r="H1936" t="str">
            <v>AESSEXCC</v>
          </cell>
          <cell r="I1936" t="str">
            <v>RB051116</v>
          </cell>
          <cell r="J1936">
            <v>191831.23</v>
          </cell>
          <cell r="K1936">
            <v>191831.23</v>
          </cell>
          <cell r="L1936">
            <v>0</v>
          </cell>
        </row>
        <row r="1937">
          <cell r="A1937" t="str">
            <v>AAE91401RB051117</v>
          </cell>
          <cell r="B1937">
            <v>2021</v>
          </cell>
          <cell r="C1937" t="str">
            <v>14BLS</v>
          </cell>
          <cell r="D1937" t="str">
            <v>14AAE</v>
          </cell>
          <cell r="E1937">
            <v>91401</v>
          </cell>
          <cell r="F1937" t="str">
            <v>14AAE - ASSETS UNDER CONSTRUCTION</v>
          </cell>
          <cell r="G1937" t="str">
            <v>FAUC - CAPITAL PROJECTS</v>
          </cell>
          <cell r="H1937" t="str">
            <v>AESSEXCC</v>
          </cell>
          <cell r="I1937" t="str">
            <v>RB051117</v>
          </cell>
          <cell r="J1937">
            <v>804.77</v>
          </cell>
          <cell r="K1937">
            <v>804.77</v>
          </cell>
          <cell r="L1937">
            <v>0</v>
          </cell>
        </row>
        <row r="1938">
          <cell r="A1938" t="str">
            <v>AAE91401RB051118</v>
          </cell>
          <cell r="B1938">
            <v>2021</v>
          </cell>
          <cell r="C1938" t="str">
            <v>14BLS</v>
          </cell>
          <cell r="D1938" t="str">
            <v>14AAE</v>
          </cell>
          <cell r="E1938">
            <v>91401</v>
          </cell>
          <cell r="F1938" t="str">
            <v>14AAE - ASSETS UNDER CONSTRUCTION</v>
          </cell>
          <cell r="G1938" t="str">
            <v>FAUC - CAPITAL PROJECTS</v>
          </cell>
          <cell r="H1938" t="str">
            <v>AESSEXCC</v>
          </cell>
          <cell r="I1938" t="str">
            <v>RB051118</v>
          </cell>
          <cell r="J1938">
            <v>0</v>
          </cell>
          <cell r="K1938">
            <v>0</v>
          </cell>
          <cell r="L1938">
            <v>0</v>
          </cell>
        </row>
        <row r="1939">
          <cell r="A1939" t="str">
            <v>AAE91401RB051120</v>
          </cell>
          <cell r="B1939">
            <v>2021</v>
          </cell>
          <cell r="C1939" t="str">
            <v>14BLS</v>
          </cell>
          <cell r="D1939" t="str">
            <v>14AAE</v>
          </cell>
          <cell r="E1939">
            <v>91401</v>
          </cell>
          <cell r="F1939" t="str">
            <v>14AAE - ASSETS UNDER CONSTRUCTION</v>
          </cell>
          <cell r="G1939" t="str">
            <v>FAUC - CAPITAL PROJECTS</v>
          </cell>
          <cell r="H1939" t="str">
            <v>AESSEXCC</v>
          </cell>
          <cell r="I1939" t="str">
            <v>RB051120</v>
          </cell>
          <cell r="J1939">
            <v>5942.36</v>
          </cell>
          <cell r="K1939">
            <v>5942.36</v>
          </cell>
          <cell r="L1939">
            <v>0</v>
          </cell>
        </row>
        <row r="1940">
          <cell r="A1940" t="str">
            <v>AAE91401RB051126</v>
          </cell>
          <cell r="B1940">
            <v>2021</v>
          </cell>
          <cell r="C1940" t="str">
            <v>14BLS</v>
          </cell>
          <cell r="D1940" t="str">
            <v>14AAE</v>
          </cell>
          <cell r="E1940">
            <v>91401</v>
          </cell>
          <cell r="F1940" t="str">
            <v>14AAE - ASSETS UNDER CONSTRUCTION</v>
          </cell>
          <cell r="G1940" t="str">
            <v>FAUC - CAPITAL PROJECTS</v>
          </cell>
          <cell r="H1940" t="str">
            <v>AESSEXCC</v>
          </cell>
          <cell r="I1940" t="str">
            <v>RB051126</v>
          </cell>
          <cell r="J1940">
            <v>0</v>
          </cell>
          <cell r="K1940">
            <v>0</v>
          </cell>
          <cell r="L1940">
            <v>0</v>
          </cell>
        </row>
        <row r="1941">
          <cell r="A1941" t="str">
            <v>AAE91401RB051128</v>
          </cell>
          <cell r="B1941">
            <v>2021</v>
          </cell>
          <cell r="C1941" t="str">
            <v>14BLS</v>
          </cell>
          <cell r="D1941" t="str">
            <v>14AAE</v>
          </cell>
          <cell r="E1941">
            <v>91401</v>
          </cell>
          <cell r="F1941" t="str">
            <v>14AAE - ASSETS UNDER CONSTRUCTION</v>
          </cell>
          <cell r="G1941" t="str">
            <v>FAUC - CAPITAL PROJECTS</v>
          </cell>
          <cell r="H1941" t="str">
            <v>AESSEXCC</v>
          </cell>
          <cell r="I1941" t="str">
            <v>RB051128</v>
          </cell>
          <cell r="J1941">
            <v>0</v>
          </cell>
          <cell r="K1941">
            <v>0</v>
          </cell>
          <cell r="L1941">
            <v>0</v>
          </cell>
        </row>
        <row r="1942">
          <cell r="A1942" t="str">
            <v>AAE91401RB051129</v>
          </cell>
          <cell r="B1942">
            <v>2021</v>
          </cell>
          <cell r="C1942" t="str">
            <v>14BLS</v>
          </cell>
          <cell r="D1942" t="str">
            <v>14AAE</v>
          </cell>
          <cell r="E1942">
            <v>91401</v>
          </cell>
          <cell r="F1942" t="str">
            <v>14AAE - ASSETS UNDER CONSTRUCTION</v>
          </cell>
          <cell r="G1942" t="str">
            <v>FAUC - CAPITAL PROJECTS</v>
          </cell>
          <cell r="H1942" t="str">
            <v>AESSEXCC</v>
          </cell>
          <cell r="I1942" t="str">
            <v>RB051129</v>
          </cell>
          <cell r="J1942">
            <v>-8328.86</v>
          </cell>
          <cell r="K1942">
            <v>-8328.86</v>
          </cell>
          <cell r="L1942">
            <v>0</v>
          </cell>
        </row>
        <row r="1943">
          <cell r="A1943" t="str">
            <v>AAE91401RB051130</v>
          </cell>
          <cell r="B1943">
            <v>2021</v>
          </cell>
          <cell r="C1943" t="str">
            <v>14BLS</v>
          </cell>
          <cell r="D1943" t="str">
            <v>14AAE</v>
          </cell>
          <cell r="E1943">
            <v>91401</v>
          </cell>
          <cell r="F1943" t="str">
            <v>14AAE - ASSETS UNDER CONSTRUCTION</v>
          </cell>
          <cell r="G1943" t="str">
            <v>FAUC - CAPITAL PROJECTS</v>
          </cell>
          <cell r="H1943" t="str">
            <v>AESSEXCC</v>
          </cell>
          <cell r="I1943" t="str">
            <v>RB051130</v>
          </cell>
          <cell r="J1943">
            <v>0</v>
          </cell>
          <cell r="K1943">
            <v>0</v>
          </cell>
          <cell r="L1943">
            <v>0</v>
          </cell>
        </row>
        <row r="1944">
          <cell r="A1944" t="str">
            <v>AAE91401RB051132</v>
          </cell>
          <cell r="B1944">
            <v>2021</v>
          </cell>
          <cell r="C1944" t="str">
            <v>14BLS</v>
          </cell>
          <cell r="D1944" t="str">
            <v>14AAE</v>
          </cell>
          <cell r="E1944">
            <v>91401</v>
          </cell>
          <cell r="F1944" t="str">
            <v>14AAE - ASSETS UNDER CONSTRUCTION</v>
          </cell>
          <cell r="G1944" t="str">
            <v>FAUC - CAPITAL PROJECTS</v>
          </cell>
          <cell r="H1944" t="str">
            <v>AESSEXCC</v>
          </cell>
          <cell r="I1944" t="str">
            <v>RB051132</v>
          </cell>
          <cell r="J1944">
            <v>0</v>
          </cell>
          <cell r="K1944">
            <v>0</v>
          </cell>
          <cell r="L1944">
            <v>0</v>
          </cell>
        </row>
        <row r="1945">
          <cell r="A1945" t="str">
            <v>AAE91401RB051134</v>
          </cell>
          <cell r="B1945">
            <v>2021</v>
          </cell>
          <cell r="C1945" t="str">
            <v>14BLS</v>
          </cell>
          <cell r="D1945" t="str">
            <v>14AAE</v>
          </cell>
          <cell r="E1945">
            <v>91401</v>
          </cell>
          <cell r="F1945" t="str">
            <v>14AAE - ASSETS UNDER CONSTRUCTION</v>
          </cell>
          <cell r="G1945" t="str">
            <v>FAUC - CAPITAL PROJECTS</v>
          </cell>
          <cell r="H1945" t="str">
            <v>AESSEXCC</v>
          </cell>
          <cell r="I1945" t="str">
            <v>RB051134</v>
          </cell>
          <cell r="J1945">
            <v>0</v>
          </cell>
          <cell r="K1945">
            <v>0</v>
          </cell>
          <cell r="L1945">
            <v>0</v>
          </cell>
        </row>
        <row r="1946">
          <cell r="A1946" t="str">
            <v>AAE91401RB051135</v>
          </cell>
          <cell r="B1946">
            <v>2021</v>
          </cell>
          <cell r="C1946" t="str">
            <v>14BLS</v>
          </cell>
          <cell r="D1946" t="str">
            <v>14AAE</v>
          </cell>
          <cell r="E1946">
            <v>91401</v>
          </cell>
          <cell r="F1946" t="str">
            <v>14AAE - ASSETS UNDER CONSTRUCTION</v>
          </cell>
          <cell r="G1946" t="str">
            <v>FAUC - CAPITAL PROJECTS</v>
          </cell>
          <cell r="H1946" t="str">
            <v>AESSEXCC</v>
          </cell>
          <cell r="I1946" t="str">
            <v>RB051135</v>
          </cell>
          <cell r="J1946">
            <v>167922.1</v>
          </cell>
          <cell r="K1946">
            <v>167922.1</v>
          </cell>
          <cell r="L1946">
            <v>0</v>
          </cell>
        </row>
        <row r="1947">
          <cell r="A1947" t="str">
            <v>AAE91401RB051136</v>
          </cell>
          <cell r="B1947">
            <v>2021</v>
          </cell>
          <cell r="C1947" t="str">
            <v>14BLS</v>
          </cell>
          <cell r="D1947" t="str">
            <v>14AAE</v>
          </cell>
          <cell r="E1947">
            <v>91401</v>
          </cell>
          <cell r="F1947" t="str">
            <v>14AAE - ASSETS UNDER CONSTRUCTION</v>
          </cell>
          <cell r="G1947" t="str">
            <v>FAUC - CAPITAL PROJECTS</v>
          </cell>
          <cell r="H1947" t="str">
            <v>AESSEXCC</v>
          </cell>
          <cell r="I1947" t="str">
            <v>RB051136</v>
          </cell>
          <cell r="J1947">
            <v>0</v>
          </cell>
          <cell r="K1947">
            <v>0</v>
          </cell>
          <cell r="L1947">
            <v>0</v>
          </cell>
        </row>
        <row r="1948">
          <cell r="A1948" t="str">
            <v>AAE91401RB051140</v>
          </cell>
          <cell r="B1948">
            <v>2021</v>
          </cell>
          <cell r="C1948" t="str">
            <v>14BLS</v>
          </cell>
          <cell r="D1948" t="str">
            <v>14AAE</v>
          </cell>
          <cell r="E1948">
            <v>91401</v>
          </cell>
          <cell r="F1948" t="str">
            <v>14AAE - ASSETS UNDER CONSTRUCTION</v>
          </cell>
          <cell r="G1948" t="str">
            <v>FAUC - CAPITAL PROJECTS</v>
          </cell>
          <cell r="H1948" t="str">
            <v>AESSEXCC</v>
          </cell>
          <cell r="I1948" t="str">
            <v>RB051140</v>
          </cell>
          <cell r="J1948">
            <v>0</v>
          </cell>
          <cell r="K1948">
            <v>0</v>
          </cell>
          <cell r="L1948">
            <v>0</v>
          </cell>
        </row>
        <row r="1949">
          <cell r="A1949" t="str">
            <v>AAE91401RB051143</v>
          </cell>
          <cell r="B1949">
            <v>2021</v>
          </cell>
          <cell r="C1949" t="str">
            <v>14BLS</v>
          </cell>
          <cell r="D1949" t="str">
            <v>14AAE</v>
          </cell>
          <cell r="E1949">
            <v>91401</v>
          </cell>
          <cell r="F1949" t="str">
            <v>14AAE - ASSETS UNDER CONSTRUCTION</v>
          </cell>
          <cell r="G1949" t="str">
            <v>FAUC - CAPITAL PROJECTS</v>
          </cell>
          <cell r="H1949" t="str">
            <v>AESSEXCC</v>
          </cell>
          <cell r="I1949" t="str">
            <v>RB051143</v>
          </cell>
          <cell r="J1949">
            <v>6108</v>
          </cell>
          <cell r="K1949">
            <v>6108</v>
          </cell>
          <cell r="L1949">
            <v>0</v>
          </cell>
        </row>
        <row r="1950">
          <cell r="A1950" t="str">
            <v>AAE91401RB051146</v>
          </cell>
          <cell r="B1950">
            <v>2021</v>
          </cell>
          <cell r="C1950" t="str">
            <v>14BLS</v>
          </cell>
          <cell r="D1950" t="str">
            <v>14AAE</v>
          </cell>
          <cell r="E1950">
            <v>91401</v>
          </cell>
          <cell r="F1950" t="str">
            <v>14AAE - ASSETS UNDER CONSTRUCTION</v>
          </cell>
          <cell r="G1950" t="str">
            <v>FAUC - CAPITAL PROJECTS</v>
          </cell>
          <cell r="H1950" t="str">
            <v>AESSEXCC</v>
          </cell>
          <cell r="I1950" t="str">
            <v>RB051146</v>
          </cell>
          <cell r="J1950">
            <v>0</v>
          </cell>
          <cell r="K1950">
            <v>0</v>
          </cell>
          <cell r="L1950">
            <v>0</v>
          </cell>
        </row>
        <row r="1951">
          <cell r="A1951" t="str">
            <v>AAE91401RB051148</v>
          </cell>
          <cell r="B1951">
            <v>2021</v>
          </cell>
          <cell r="C1951" t="str">
            <v>14BLS</v>
          </cell>
          <cell r="D1951" t="str">
            <v>14AAE</v>
          </cell>
          <cell r="E1951">
            <v>91401</v>
          </cell>
          <cell r="F1951" t="str">
            <v>14AAE - ASSETS UNDER CONSTRUCTION</v>
          </cell>
          <cell r="G1951" t="str">
            <v>FAUC - CAPITAL PROJECTS</v>
          </cell>
          <cell r="H1951" t="str">
            <v>AESSEXCC</v>
          </cell>
          <cell r="I1951" t="str">
            <v>RB051148</v>
          </cell>
          <cell r="J1951">
            <v>0</v>
          </cell>
          <cell r="K1951">
            <v>0</v>
          </cell>
          <cell r="L1951">
            <v>0</v>
          </cell>
        </row>
        <row r="1952">
          <cell r="A1952" t="str">
            <v>AAE91401RB051150</v>
          </cell>
          <cell r="B1952">
            <v>2021</v>
          </cell>
          <cell r="C1952" t="str">
            <v>14BLS</v>
          </cell>
          <cell r="D1952" t="str">
            <v>14AAE</v>
          </cell>
          <cell r="E1952">
            <v>91401</v>
          </cell>
          <cell r="F1952" t="str">
            <v>14AAE - ASSETS UNDER CONSTRUCTION</v>
          </cell>
          <cell r="G1952" t="str">
            <v>FAUC - CAPITAL PROJECTS</v>
          </cell>
          <cell r="H1952" t="str">
            <v>AESSEXCC</v>
          </cell>
          <cell r="I1952" t="str">
            <v>RB051150</v>
          </cell>
          <cell r="J1952">
            <v>1114182.24</v>
          </cell>
          <cell r="K1952">
            <v>1114182.24</v>
          </cell>
          <cell r="L1952">
            <v>0</v>
          </cell>
        </row>
        <row r="1953">
          <cell r="A1953" t="str">
            <v>AAE91401RB051152</v>
          </cell>
          <cell r="B1953">
            <v>2021</v>
          </cell>
          <cell r="C1953" t="str">
            <v>14BLS</v>
          </cell>
          <cell r="D1953" t="str">
            <v>14AAE</v>
          </cell>
          <cell r="E1953">
            <v>91401</v>
          </cell>
          <cell r="F1953" t="str">
            <v>14AAE - ASSETS UNDER CONSTRUCTION</v>
          </cell>
          <cell r="G1953" t="str">
            <v>FAUC - CAPITAL PROJECTS</v>
          </cell>
          <cell r="H1953" t="str">
            <v>AESSEXCC</v>
          </cell>
          <cell r="I1953" t="str">
            <v>RB051152</v>
          </cell>
          <cell r="J1953">
            <v>0</v>
          </cell>
          <cell r="K1953">
            <v>0</v>
          </cell>
          <cell r="L1953">
            <v>0</v>
          </cell>
        </row>
        <row r="1954">
          <cell r="A1954" t="str">
            <v>AAE91401RB051200</v>
          </cell>
          <cell r="B1954">
            <v>2021</v>
          </cell>
          <cell r="C1954" t="str">
            <v>14BLS</v>
          </cell>
          <cell r="D1954" t="str">
            <v>14AAE</v>
          </cell>
          <cell r="E1954">
            <v>91401</v>
          </cell>
          <cell r="F1954" t="str">
            <v>14AAE - ASSETS UNDER CONSTRUCTION</v>
          </cell>
          <cell r="G1954" t="str">
            <v>FAUC - CAPITAL PROJECTS</v>
          </cell>
          <cell r="H1954" t="str">
            <v>AESSEXCC</v>
          </cell>
          <cell r="I1954" t="str">
            <v>RB051200</v>
          </cell>
          <cell r="J1954">
            <v>0</v>
          </cell>
          <cell r="K1954">
            <v>0</v>
          </cell>
          <cell r="L1954">
            <v>0</v>
          </cell>
        </row>
        <row r="1955">
          <cell r="A1955" t="str">
            <v>AAE91401RB051208</v>
          </cell>
          <cell r="B1955">
            <v>2021</v>
          </cell>
          <cell r="C1955" t="str">
            <v>14BLS</v>
          </cell>
          <cell r="D1955" t="str">
            <v>14AAE</v>
          </cell>
          <cell r="E1955">
            <v>91401</v>
          </cell>
          <cell r="F1955" t="str">
            <v>14AAE - ASSETS UNDER CONSTRUCTION</v>
          </cell>
          <cell r="G1955" t="str">
            <v>FAUC - CAPITAL PROJECTS</v>
          </cell>
          <cell r="H1955" t="str">
            <v>AESSEXCC</v>
          </cell>
          <cell r="I1955" t="str">
            <v>RB051208</v>
          </cell>
          <cell r="J1955">
            <v>0</v>
          </cell>
          <cell r="K1955">
            <v>0</v>
          </cell>
          <cell r="L1955">
            <v>0</v>
          </cell>
        </row>
        <row r="1956">
          <cell r="A1956" t="str">
            <v>AAE91401RB051212</v>
          </cell>
          <cell r="B1956">
            <v>2021</v>
          </cell>
          <cell r="C1956" t="str">
            <v>14BLS</v>
          </cell>
          <cell r="D1956" t="str">
            <v>14AAE</v>
          </cell>
          <cell r="E1956">
            <v>91401</v>
          </cell>
          <cell r="F1956" t="str">
            <v>14AAE - ASSETS UNDER CONSTRUCTION</v>
          </cell>
          <cell r="G1956" t="str">
            <v>FAUC - CAPITAL PROJECTS</v>
          </cell>
          <cell r="H1956" t="str">
            <v>AESSEXCC</v>
          </cell>
          <cell r="I1956" t="str">
            <v>RB051212</v>
          </cell>
          <cell r="J1956">
            <v>0</v>
          </cell>
          <cell r="K1956">
            <v>0</v>
          </cell>
          <cell r="L1956">
            <v>0</v>
          </cell>
        </row>
        <row r="1957">
          <cell r="A1957" t="str">
            <v>AAE91401RB051214</v>
          </cell>
          <cell r="B1957">
            <v>2021</v>
          </cell>
          <cell r="C1957" t="str">
            <v>14BLS</v>
          </cell>
          <cell r="D1957" t="str">
            <v>14AAE</v>
          </cell>
          <cell r="E1957">
            <v>91401</v>
          </cell>
          <cell r="F1957" t="str">
            <v>14AAE - ASSETS UNDER CONSTRUCTION</v>
          </cell>
          <cell r="G1957" t="str">
            <v>FAUC - CAPITAL PROJECTS</v>
          </cell>
          <cell r="H1957" t="str">
            <v>AESSEXCC</v>
          </cell>
          <cell r="I1957" t="str">
            <v>RB051214</v>
          </cell>
          <cell r="J1957">
            <v>0</v>
          </cell>
          <cell r="K1957">
            <v>0</v>
          </cell>
          <cell r="L1957">
            <v>0</v>
          </cell>
        </row>
        <row r="1958">
          <cell r="A1958" t="str">
            <v>AAE91401RB051232</v>
          </cell>
          <cell r="B1958">
            <v>2021</v>
          </cell>
          <cell r="C1958" t="str">
            <v>14BLS</v>
          </cell>
          <cell r="D1958" t="str">
            <v>14AAE</v>
          </cell>
          <cell r="E1958">
            <v>91401</v>
          </cell>
          <cell r="F1958" t="str">
            <v>14AAE - ASSETS UNDER CONSTRUCTION</v>
          </cell>
          <cell r="G1958" t="str">
            <v>FAUC - CAPITAL PROJECTS</v>
          </cell>
          <cell r="H1958" t="str">
            <v>AESSEXCC</v>
          </cell>
          <cell r="I1958" t="str">
            <v>RB051232</v>
          </cell>
          <cell r="J1958">
            <v>0</v>
          </cell>
          <cell r="K1958">
            <v>0</v>
          </cell>
          <cell r="L1958">
            <v>0</v>
          </cell>
        </row>
        <row r="1959">
          <cell r="A1959" t="str">
            <v>AAE91401RB051240</v>
          </cell>
          <cell r="B1959">
            <v>2021</v>
          </cell>
          <cell r="C1959" t="str">
            <v>14BLS</v>
          </cell>
          <cell r="D1959" t="str">
            <v>14AAE</v>
          </cell>
          <cell r="E1959">
            <v>91401</v>
          </cell>
          <cell r="F1959" t="str">
            <v>14AAE - ASSETS UNDER CONSTRUCTION</v>
          </cell>
          <cell r="G1959" t="str">
            <v>FAUC - CAPITAL PROJECTS</v>
          </cell>
          <cell r="H1959" t="str">
            <v>AESSEXCC</v>
          </cell>
          <cell r="I1959" t="str">
            <v>RB051240</v>
          </cell>
          <cell r="J1959">
            <v>0</v>
          </cell>
          <cell r="K1959">
            <v>0</v>
          </cell>
          <cell r="L1959">
            <v>0</v>
          </cell>
        </row>
        <row r="1960">
          <cell r="A1960" t="str">
            <v>AAE91401RB051248</v>
          </cell>
          <cell r="B1960">
            <v>2021</v>
          </cell>
          <cell r="C1960" t="str">
            <v>14BLS</v>
          </cell>
          <cell r="D1960" t="str">
            <v>14AAE</v>
          </cell>
          <cell r="E1960">
            <v>91401</v>
          </cell>
          <cell r="F1960" t="str">
            <v>14AAE - ASSETS UNDER CONSTRUCTION</v>
          </cell>
          <cell r="G1960" t="str">
            <v>FAUC - CAPITAL PROJECTS</v>
          </cell>
          <cell r="H1960" t="str">
            <v>AESSEXCC</v>
          </cell>
          <cell r="I1960" t="str">
            <v>RB051248</v>
          </cell>
          <cell r="J1960">
            <v>0</v>
          </cell>
          <cell r="K1960">
            <v>0</v>
          </cell>
          <cell r="L1960">
            <v>0</v>
          </cell>
        </row>
        <row r="1961">
          <cell r="A1961" t="str">
            <v>AAE91401RB051251</v>
          </cell>
          <cell r="B1961">
            <v>2021</v>
          </cell>
          <cell r="C1961" t="str">
            <v>14BLS</v>
          </cell>
          <cell r="D1961" t="str">
            <v>14AAE</v>
          </cell>
          <cell r="E1961">
            <v>91401</v>
          </cell>
          <cell r="F1961" t="str">
            <v>14AAE - ASSETS UNDER CONSTRUCTION</v>
          </cell>
          <cell r="G1961" t="str">
            <v>FAUC - CAPITAL PROJECTS</v>
          </cell>
          <cell r="H1961" t="str">
            <v>AESSEXCC</v>
          </cell>
          <cell r="I1961" t="str">
            <v>RB051251</v>
          </cell>
          <cell r="J1961">
            <v>14096.3</v>
          </cell>
          <cell r="K1961">
            <v>14096.3</v>
          </cell>
          <cell r="L1961">
            <v>0</v>
          </cell>
        </row>
        <row r="1962">
          <cell r="A1962" t="str">
            <v>AAE91401RB051256</v>
          </cell>
          <cell r="B1962">
            <v>2021</v>
          </cell>
          <cell r="C1962" t="str">
            <v>14BLS</v>
          </cell>
          <cell r="D1962" t="str">
            <v>14AAE</v>
          </cell>
          <cell r="E1962">
            <v>91401</v>
          </cell>
          <cell r="F1962" t="str">
            <v>14AAE - ASSETS UNDER CONSTRUCTION</v>
          </cell>
          <cell r="G1962" t="str">
            <v>FAUC - CAPITAL PROJECTS</v>
          </cell>
          <cell r="H1962" t="str">
            <v>AESSEXCC</v>
          </cell>
          <cell r="I1962" t="str">
            <v>RB051256</v>
          </cell>
          <cell r="J1962">
            <v>4565.41</v>
          </cell>
          <cell r="K1962">
            <v>4565.41</v>
          </cell>
          <cell r="L1962">
            <v>0</v>
          </cell>
        </row>
        <row r="1963">
          <cell r="A1963" t="str">
            <v>AAE91401RB051258</v>
          </cell>
          <cell r="B1963">
            <v>2021</v>
          </cell>
          <cell r="C1963" t="str">
            <v>14BLS</v>
          </cell>
          <cell r="D1963" t="str">
            <v>14AAE</v>
          </cell>
          <cell r="E1963">
            <v>91401</v>
          </cell>
          <cell r="F1963" t="str">
            <v>14AAE - ASSETS UNDER CONSTRUCTION</v>
          </cell>
          <cell r="G1963" t="str">
            <v>FAUC - CAPITAL PROJECTS</v>
          </cell>
          <cell r="H1963" t="str">
            <v>AESSEXCC</v>
          </cell>
          <cell r="I1963" t="str">
            <v>RB051258</v>
          </cell>
          <cell r="J1963">
            <v>10459.379999999999</v>
          </cell>
          <cell r="K1963">
            <v>10459.379999999999</v>
          </cell>
          <cell r="L1963">
            <v>0</v>
          </cell>
        </row>
        <row r="1964">
          <cell r="A1964" t="str">
            <v>AAE91401RB051260</v>
          </cell>
          <cell r="B1964">
            <v>2021</v>
          </cell>
          <cell r="C1964" t="str">
            <v>14BLS</v>
          </cell>
          <cell r="D1964" t="str">
            <v>14AAE</v>
          </cell>
          <cell r="E1964">
            <v>91401</v>
          </cell>
          <cell r="F1964" t="str">
            <v>14AAE - ASSETS UNDER CONSTRUCTION</v>
          </cell>
          <cell r="G1964" t="str">
            <v>FAUC - CAPITAL PROJECTS</v>
          </cell>
          <cell r="H1964" t="str">
            <v>AESSEXCC</v>
          </cell>
          <cell r="I1964" t="str">
            <v>RB051260</v>
          </cell>
          <cell r="J1964">
            <v>5000</v>
          </cell>
          <cell r="K1964">
            <v>5000</v>
          </cell>
          <cell r="L1964">
            <v>0</v>
          </cell>
        </row>
        <row r="1965">
          <cell r="A1965" t="str">
            <v>AAE91401RB051262</v>
          </cell>
          <cell r="B1965">
            <v>2021</v>
          </cell>
          <cell r="C1965" t="str">
            <v>14BLS</v>
          </cell>
          <cell r="D1965" t="str">
            <v>14AAE</v>
          </cell>
          <cell r="E1965">
            <v>91401</v>
          </cell>
          <cell r="F1965" t="str">
            <v>14AAE - ASSETS UNDER CONSTRUCTION</v>
          </cell>
          <cell r="G1965" t="str">
            <v>FAUC - CAPITAL PROJECTS</v>
          </cell>
          <cell r="H1965" t="str">
            <v>AESSEXCC</v>
          </cell>
          <cell r="I1965" t="str">
            <v>RB051262</v>
          </cell>
          <cell r="J1965">
            <v>26013.86</v>
          </cell>
          <cell r="K1965">
            <v>26013.86</v>
          </cell>
          <cell r="L1965">
            <v>0</v>
          </cell>
        </row>
        <row r="1966">
          <cell r="A1966" t="str">
            <v>AAE91401RB051264</v>
          </cell>
          <cell r="B1966">
            <v>2021</v>
          </cell>
          <cell r="C1966" t="str">
            <v>14BLS</v>
          </cell>
          <cell r="D1966" t="str">
            <v>14AAE</v>
          </cell>
          <cell r="E1966">
            <v>91401</v>
          </cell>
          <cell r="F1966" t="str">
            <v>14AAE - ASSETS UNDER CONSTRUCTION</v>
          </cell>
          <cell r="G1966" t="str">
            <v>FAUC - CAPITAL PROJECTS</v>
          </cell>
          <cell r="H1966" t="str">
            <v>AESSEXCC</v>
          </cell>
          <cell r="I1966" t="str">
            <v>RB051264</v>
          </cell>
          <cell r="J1966">
            <v>0</v>
          </cell>
          <cell r="K1966">
            <v>0</v>
          </cell>
          <cell r="L1966">
            <v>0</v>
          </cell>
        </row>
        <row r="1967">
          <cell r="A1967" t="str">
            <v>AAE91401RB051266</v>
          </cell>
          <cell r="B1967">
            <v>2021</v>
          </cell>
          <cell r="C1967" t="str">
            <v>14BLS</v>
          </cell>
          <cell r="D1967" t="str">
            <v>14AAE</v>
          </cell>
          <cell r="E1967">
            <v>91401</v>
          </cell>
          <cell r="F1967" t="str">
            <v>14AAE - ASSETS UNDER CONSTRUCTION</v>
          </cell>
          <cell r="G1967" t="str">
            <v>FAUC - CAPITAL PROJECTS</v>
          </cell>
          <cell r="H1967" t="str">
            <v>AESSEXCC</v>
          </cell>
          <cell r="I1967" t="str">
            <v>RB051266</v>
          </cell>
          <cell r="J1967">
            <v>102282.27</v>
          </cell>
          <cell r="K1967">
            <v>102282.27</v>
          </cell>
          <cell r="L1967">
            <v>0</v>
          </cell>
        </row>
        <row r="1968">
          <cell r="A1968" t="str">
            <v>AAE91401RB051268</v>
          </cell>
          <cell r="B1968">
            <v>2021</v>
          </cell>
          <cell r="C1968" t="str">
            <v>14BLS</v>
          </cell>
          <cell r="D1968" t="str">
            <v>14AAE</v>
          </cell>
          <cell r="E1968">
            <v>91401</v>
          </cell>
          <cell r="F1968" t="str">
            <v>14AAE - ASSETS UNDER CONSTRUCTION</v>
          </cell>
          <cell r="G1968" t="str">
            <v>FAUC - CAPITAL PROJECTS</v>
          </cell>
          <cell r="H1968" t="str">
            <v>AESSEXCC</v>
          </cell>
          <cell r="I1968" t="str">
            <v>RB051268</v>
          </cell>
          <cell r="J1968">
            <v>0</v>
          </cell>
          <cell r="K1968">
            <v>0</v>
          </cell>
          <cell r="L1968">
            <v>0</v>
          </cell>
        </row>
        <row r="1969">
          <cell r="A1969" t="str">
            <v>AAE91401RB051292</v>
          </cell>
          <cell r="B1969">
            <v>2021</v>
          </cell>
          <cell r="C1969" t="str">
            <v>14BLS</v>
          </cell>
          <cell r="D1969" t="str">
            <v>14AAE</v>
          </cell>
          <cell r="E1969">
            <v>91401</v>
          </cell>
          <cell r="F1969" t="str">
            <v>14AAE - ASSETS UNDER CONSTRUCTION</v>
          </cell>
          <cell r="G1969" t="str">
            <v>FAUC - CAPITAL PROJECTS</v>
          </cell>
          <cell r="H1969" t="str">
            <v>AESSEXCC</v>
          </cell>
          <cell r="I1969" t="str">
            <v>RB051292</v>
          </cell>
          <cell r="J1969">
            <v>0</v>
          </cell>
          <cell r="K1969">
            <v>0</v>
          </cell>
          <cell r="L1969">
            <v>0</v>
          </cell>
        </row>
        <row r="1970">
          <cell r="A1970" t="str">
            <v>AAE91401RB051300</v>
          </cell>
          <cell r="B1970">
            <v>2021</v>
          </cell>
          <cell r="C1970" t="str">
            <v>14BLS</v>
          </cell>
          <cell r="D1970" t="str">
            <v>14AAE</v>
          </cell>
          <cell r="E1970">
            <v>91401</v>
          </cell>
          <cell r="F1970" t="str">
            <v>14AAE - ASSETS UNDER CONSTRUCTION</v>
          </cell>
          <cell r="G1970" t="str">
            <v>FAUC - CAPITAL PROJECTS</v>
          </cell>
          <cell r="H1970" t="str">
            <v>AESSEXCC</v>
          </cell>
          <cell r="I1970" t="str">
            <v>RB051300</v>
          </cell>
          <cell r="J1970">
            <v>0</v>
          </cell>
          <cell r="K1970">
            <v>0</v>
          </cell>
          <cell r="L1970">
            <v>0</v>
          </cell>
        </row>
        <row r="1971">
          <cell r="A1971" t="str">
            <v>AAE91401RB051308</v>
          </cell>
          <cell r="B1971">
            <v>2021</v>
          </cell>
          <cell r="C1971" t="str">
            <v>14BLS</v>
          </cell>
          <cell r="D1971" t="str">
            <v>14AAE</v>
          </cell>
          <cell r="E1971">
            <v>91401</v>
          </cell>
          <cell r="F1971" t="str">
            <v>14AAE - ASSETS UNDER CONSTRUCTION</v>
          </cell>
          <cell r="G1971" t="str">
            <v>FAUC - CAPITAL PROJECTS</v>
          </cell>
          <cell r="H1971" t="str">
            <v>AESSEXCC</v>
          </cell>
          <cell r="I1971" t="str">
            <v>RB051308</v>
          </cell>
          <cell r="J1971">
            <v>5575</v>
          </cell>
          <cell r="K1971">
            <v>5575</v>
          </cell>
          <cell r="L1971">
            <v>0</v>
          </cell>
        </row>
        <row r="1972">
          <cell r="A1972" t="str">
            <v>AAE91401RB051316</v>
          </cell>
          <cell r="B1972">
            <v>2021</v>
          </cell>
          <cell r="C1972" t="str">
            <v>14BLS</v>
          </cell>
          <cell r="D1972" t="str">
            <v>14AAE</v>
          </cell>
          <cell r="E1972">
            <v>91401</v>
          </cell>
          <cell r="F1972" t="str">
            <v>14AAE - ASSETS UNDER CONSTRUCTION</v>
          </cell>
          <cell r="G1972" t="str">
            <v>FAUC - CAPITAL PROJECTS</v>
          </cell>
          <cell r="H1972" t="str">
            <v>AESSEXCC</v>
          </cell>
          <cell r="I1972" t="str">
            <v>RB051316</v>
          </cell>
          <cell r="J1972">
            <v>0</v>
          </cell>
          <cell r="K1972">
            <v>0</v>
          </cell>
          <cell r="L1972">
            <v>0</v>
          </cell>
        </row>
        <row r="1973">
          <cell r="A1973" t="str">
            <v>AAE91401RB051324</v>
          </cell>
          <cell r="B1973">
            <v>2021</v>
          </cell>
          <cell r="C1973" t="str">
            <v>14BLS</v>
          </cell>
          <cell r="D1973" t="str">
            <v>14AAE</v>
          </cell>
          <cell r="E1973">
            <v>91401</v>
          </cell>
          <cell r="F1973" t="str">
            <v>14AAE - ASSETS UNDER CONSTRUCTION</v>
          </cell>
          <cell r="G1973" t="str">
            <v>FAUC - CAPITAL PROJECTS</v>
          </cell>
          <cell r="H1973" t="str">
            <v>AESSEXCC</v>
          </cell>
          <cell r="I1973" t="str">
            <v>RB051324</v>
          </cell>
          <cell r="J1973">
            <v>13868.78</v>
          </cell>
          <cell r="K1973">
            <v>13868.78</v>
          </cell>
          <cell r="L1973">
            <v>0</v>
          </cell>
        </row>
        <row r="1974">
          <cell r="A1974" t="str">
            <v>AAE91401RB051325</v>
          </cell>
          <cell r="B1974">
            <v>2021</v>
          </cell>
          <cell r="C1974" t="str">
            <v>14BLS</v>
          </cell>
          <cell r="D1974" t="str">
            <v>14AAE</v>
          </cell>
          <cell r="E1974">
            <v>91401</v>
          </cell>
          <cell r="F1974" t="str">
            <v>14AAE - ASSETS UNDER CONSTRUCTION</v>
          </cell>
          <cell r="G1974" t="str">
            <v>FAUC - CAPITAL PROJECTS</v>
          </cell>
          <cell r="H1974" t="str">
            <v>AESSEXCC</v>
          </cell>
          <cell r="I1974" t="str">
            <v>RB051325</v>
          </cell>
          <cell r="J1974">
            <v>22892.68</v>
          </cell>
          <cell r="K1974">
            <v>22892.68</v>
          </cell>
          <cell r="L1974">
            <v>0</v>
          </cell>
        </row>
        <row r="1975">
          <cell r="A1975" t="str">
            <v>AAE91401RB051326</v>
          </cell>
          <cell r="B1975">
            <v>2021</v>
          </cell>
          <cell r="C1975" t="str">
            <v>14BLS</v>
          </cell>
          <cell r="D1975" t="str">
            <v>14AAE</v>
          </cell>
          <cell r="E1975">
            <v>91401</v>
          </cell>
          <cell r="F1975" t="str">
            <v>14AAE - ASSETS UNDER CONSTRUCTION</v>
          </cell>
          <cell r="G1975" t="str">
            <v>FAUC - CAPITAL PROJECTS</v>
          </cell>
          <cell r="H1975" t="str">
            <v>AESSEXCC</v>
          </cell>
          <cell r="I1975" t="str">
            <v>RB051326</v>
          </cell>
          <cell r="J1975">
            <v>630229.13</v>
          </cell>
          <cell r="K1975">
            <v>630229.13</v>
          </cell>
          <cell r="L1975">
            <v>0</v>
          </cell>
        </row>
        <row r="1976">
          <cell r="A1976" t="str">
            <v>AAE91401RB051327</v>
          </cell>
          <cell r="B1976">
            <v>2021</v>
          </cell>
          <cell r="C1976" t="str">
            <v>14BLS</v>
          </cell>
          <cell r="D1976" t="str">
            <v>14AAE</v>
          </cell>
          <cell r="E1976">
            <v>91401</v>
          </cell>
          <cell r="F1976" t="str">
            <v>14AAE - ASSETS UNDER CONSTRUCTION</v>
          </cell>
          <cell r="G1976" t="str">
            <v>FAUC - CAPITAL PROJECTS</v>
          </cell>
          <cell r="H1976" t="str">
            <v>AESSEXCC</v>
          </cell>
          <cell r="I1976" t="str">
            <v>RB051327</v>
          </cell>
          <cell r="J1976">
            <v>948148.91</v>
          </cell>
          <cell r="K1976">
            <v>948148.91</v>
          </cell>
          <cell r="L1976">
            <v>0</v>
          </cell>
        </row>
        <row r="1977">
          <cell r="A1977" t="str">
            <v>AAE91401RB051328</v>
          </cell>
          <cell r="B1977">
            <v>2021</v>
          </cell>
          <cell r="C1977" t="str">
            <v>14BLS</v>
          </cell>
          <cell r="D1977" t="str">
            <v>14AAE</v>
          </cell>
          <cell r="E1977">
            <v>91401</v>
          </cell>
          <cell r="F1977" t="str">
            <v>14AAE - ASSETS UNDER CONSTRUCTION</v>
          </cell>
          <cell r="G1977" t="str">
            <v>FAUC - CAPITAL PROJECTS</v>
          </cell>
          <cell r="H1977" t="str">
            <v>AESSEXCC</v>
          </cell>
          <cell r="I1977" t="str">
            <v>RB051328</v>
          </cell>
          <cell r="J1977">
            <v>10251.17</v>
          </cell>
          <cell r="K1977">
            <v>10251.17</v>
          </cell>
          <cell r="L1977">
            <v>0</v>
          </cell>
        </row>
        <row r="1978">
          <cell r="A1978" t="str">
            <v>AAE91401RB051332</v>
          </cell>
          <cell r="B1978">
            <v>2021</v>
          </cell>
          <cell r="C1978" t="str">
            <v>14BLS</v>
          </cell>
          <cell r="D1978" t="str">
            <v>14AAE</v>
          </cell>
          <cell r="E1978">
            <v>91401</v>
          </cell>
          <cell r="F1978" t="str">
            <v>14AAE - ASSETS UNDER CONSTRUCTION</v>
          </cell>
          <cell r="G1978" t="str">
            <v>FAUC - CAPITAL PROJECTS</v>
          </cell>
          <cell r="H1978" t="str">
            <v>AESSEXCC</v>
          </cell>
          <cell r="I1978" t="str">
            <v>RB051332</v>
          </cell>
          <cell r="J1978">
            <v>0</v>
          </cell>
          <cell r="K1978">
            <v>0</v>
          </cell>
          <cell r="L1978">
            <v>0</v>
          </cell>
        </row>
        <row r="1979">
          <cell r="A1979" t="str">
            <v>AAE91401RB051340</v>
          </cell>
          <cell r="B1979">
            <v>2021</v>
          </cell>
          <cell r="C1979" t="str">
            <v>14BLS</v>
          </cell>
          <cell r="D1979" t="str">
            <v>14AAE</v>
          </cell>
          <cell r="E1979">
            <v>91401</v>
          </cell>
          <cell r="F1979" t="str">
            <v>14AAE - ASSETS UNDER CONSTRUCTION</v>
          </cell>
          <cell r="G1979" t="str">
            <v>FAUC - CAPITAL PROJECTS</v>
          </cell>
          <cell r="H1979" t="str">
            <v>AESSEXCC</v>
          </cell>
          <cell r="I1979" t="str">
            <v>RB051340</v>
          </cell>
          <cell r="J1979">
            <v>0</v>
          </cell>
          <cell r="K1979">
            <v>0</v>
          </cell>
          <cell r="L1979">
            <v>0</v>
          </cell>
        </row>
        <row r="1980">
          <cell r="A1980" t="str">
            <v>AAE91401RB051348</v>
          </cell>
          <cell r="B1980">
            <v>2021</v>
          </cell>
          <cell r="C1980" t="str">
            <v>14BLS</v>
          </cell>
          <cell r="D1980" t="str">
            <v>14AAE</v>
          </cell>
          <cell r="E1980">
            <v>91401</v>
          </cell>
          <cell r="F1980" t="str">
            <v>14AAE - ASSETS UNDER CONSTRUCTION</v>
          </cell>
          <cell r="G1980" t="str">
            <v>FAUC - CAPITAL PROJECTS</v>
          </cell>
          <cell r="H1980" t="str">
            <v>AESSEXCC</v>
          </cell>
          <cell r="I1980" t="str">
            <v>RB051348</v>
          </cell>
          <cell r="J1980">
            <v>0</v>
          </cell>
          <cell r="K1980">
            <v>0</v>
          </cell>
          <cell r="L1980">
            <v>0</v>
          </cell>
        </row>
        <row r="1981">
          <cell r="A1981" t="str">
            <v>AAE91401RB051362</v>
          </cell>
          <cell r="B1981">
            <v>2021</v>
          </cell>
          <cell r="C1981" t="str">
            <v>14BLS</v>
          </cell>
          <cell r="D1981" t="str">
            <v>14AAE</v>
          </cell>
          <cell r="E1981">
            <v>91401</v>
          </cell>
          <cell r="F1981" t="str">
            <v>14AAE - ASSETS UNDER CONSTRUCTION</v>
          </cell>
          <cell r="G1981" t="str">
            <v>FAUC - CAPITAL PROJECTS</v>
          </cell>
          <cell r="H1981" t="str">
            <v>AESSEXCC</v>
          </cell>
          <cell r="I1981" t="str">
            <v>RB051362</v>
          </cell>
          <cell r="J1981">
            <v>3112.5</v>
          </cell>
          <cell r="K1981">
            <v>3112.5</v>
          </cell>
          <cell r="L1981">
            <v>0</v>
          </cell>
        </row>
        <row r="1982">
          <cell r="A1982" t="str">
            <v>AAE91401RB051364</v>
          </cell>
          <cell r="B1982">
            <v>2021</v>
          </cell>
          <cell r="C1982" t="str">
            <v>14BLS</v>
          </cell>
          <cell r="D1982" t="str">
            <v>14AAE</v>
          </cell>
          <cell r="E1982">
            <v>91401</v>
          </cell>
          <cell r="F1982" t="str">
            <v>14AAE - ASSETS UNDER CONSTRUCTION</v>
          </cell>
          <cell r="G1982" t="str">
            <v>FAUC - CAPITAL PROJECTS</v>
          </cell>
          <cell r="H1982" t="str">
            <v>AESSEXCC</v>
          </cell>
          <cell r="I1982" t="str">
            <v>RB051364</v>
          </cell>
          <cell r="J1982">
            <v>0</v>
          </cell>
          <cell r="K1982">
            <v>0</v>
          </cell>
          <cell r="L1982">
            <v>0</v>
          </cell>
        </row>
        <row r="1983">
          <cell r="A1983" t="str">
            <v>AAE91401RB051366</v>
          </cell>
          <cell r="B1983">
            <v>2021</v>
          </cell>
          <cell r="C1983" t="str">
            <v>14BLS</v>
          </cell>
          <cell r="D1983" t="str">
            <v>14AAE</v>
          </cell>
          <cell r="E1983">
            <v>91401</v>
          </cell>
          <cell r="F1983" t="str">
            <v>14AAE - ASSETS UNDER CONSTRUCTION</v>
          </cell>
          <cell r="G1983" t="str">
            <v>FAUC - CAPITAL PROJECTS</v>
          </cell>
          <cell r="H1983" t="str">
            <v>AESSEXCC</v>
          </cell>
          <cell r="I1983" t="str">
            <v>RB051366</v>
          </cell>
          <cell r="J1983">
            <v>111630.3</v>
          </cell>
          <cell r="K1983">
            <v>111630.3</v>
          </cell>
          <cell r="L1983">
            <v>0</v>
          </cell>
        </row>
        <row r="1984">
          <cell r="A1984" t="str">
            <v>AAE91401RB051368</v>
          </cell>
          <cell r="B1984">
            <v>2021</v>
          </cell>
          <cell r="C1984" t="str">
            <v>14BLS</v>
          </cell>
          <cell r="D1984" t="str">
            <v>14AAE</v>
          </cell>
          <cell r="E1984">
            <v>91401</v>
          </cell>
          <cell r="F1984" t="str">
            <v>14AAE - ASSETS UNDER CONSTRUCTION</v>
          </cell>
          <cell r="G1984" t="str">
            <v>FAUC - CAPITAL PROJECTS</v>
          </cell>
          <cell r="H1984" t="str">
            <v>AESSEXCC</v>
          </cell>
          <cell r="I1984" t="str">
            <v>RB051368</v>
          </cell>
          <cell r="J1984">
            <v>13391.6</v>
          </cell>
          <cell r="K1984">
            <v>13391.6</v>
          </cell>
          <cell r="L1984">
            <v>0</v>
          </cell>
        </row>
        <row r="1985">
          <cell r="A1985" t="str">
            <v>AAE91401RB051370</v>
          </cell>
          <cell r="B1985">
            <v>2021</v>
          </cell>
          <cell r="C1985" t="str">
            <v>14BLS</v>
          </cell>
          <cell r="D1985" t="str">
            <v>14AAE</v>
          </cell>
          <cell r="E1985">
            <v>91401</v>
          </cell>
          <cell r="F1985" t="str">
            <v>14AAE - ASSETS UNDER CONSTRUCTION</v>
          </cell>
          <cell r="G1985" t="str">
            <v>FAUC - CAPITAL PROJECTS</v>
          </cell>
          <cell r="H1985" t="str">
            <v>AESSEXCC</v>
          </cell>
          <cell r="I1985" t="str">
            <v>RB051370</v>
          </cell>
          <cell r="J1985">
            <v>19764.04</v>
          </cell>
          <cell r="K1985">
            <v>19764.04</v>
          </cell>
          <cell r="L1985">
            <v>0</v>
          </cell>
        </row>
        <row r="1986">
          <cell r="A1986" t="str">
            <v>AAE91401RB051372</v>
          </cell>
          <cell r="B1986">
            <v>2021</v>
          </cell>
          <cell r="C1986" t="str">
            <v>14BLS</v>
          </cell>
          <cell r="D1986" t="str">
            <v>14AAE</v>
          </cell>
          <cell r="E1986">
            <v>91401</v>
          </cell>
          <cell r="F1986" t="str">
            <v>14AAE - ASSETS UNDER CONSTRUCTION</v>
          </cell>
          <cell r="G1986" t="str">
            <v>FAUC - CAPITAL PROJECTS</v>
          </cell>
          <cell r="H1986" t="str">
            <v>AESSEXCC</v>
          </cell>
          <cell r="I1986" t="str">
            <v>RB051372</v>
          </cell>
          <cell r="J1986">
            <v>889341.89</v>
          </cell>
          <cell r="K1986">
            <v>889341.89</v>
          </cell>
          <cell r="L1986">
            <v>0</v>
          </cell>
        </row>
        <row r="1987">
          <cell r="A1987" t="str">
            <v>AAE91401RB051374</v>
          </cell>
          <cell r="B1987">
            <v>2021</v>
          </cell>
          <cell r="C1987" t="str">
            <v>14BLS</v>
          </cell>
          <cell r="D1987" t="str">
            <v>14AAE</v>
          </cell>
          <cell r="E1987">
            <v>91401</v>
          </cell>
          <cell r="F1987" t="str">
            <v>14AAE - ASSETS UNDER CONSTRUCTION</v>
          </cell>
          <cell r="G1987" t="str">
            <v>FAUC - CAPITAL PROJECTS</v>
          </cell>
          <cell r="H1987" t="str">
            <v>AESSEXCC</v>
          </cell>
          <cell r="I1987" t="str">
            <v>RB051374</v>
          </cell>
          <cell r="J1987">
            <v>4842.33</v>
          </cell>
          <cell r="K1987">
            <v>4842.33</v>
          </cell>
          <cell r="L1987">
            <v>0</v>
          </cell>
        </row>
        <row r="1988">
          <cell r="A1988" t="str">
            <v>AAE91401RB051376</v>
          </cell>
          <cell r="B1988">
            <v>2021</v>
          </cell>
          <cell r="C1988" t="str">
            <v>14BLS</v>
          </cell>
          <cell r="D1988" t="str">
            <v>14AAE</v>
          </cell>
          <cell r="E1988">
            <v>91401</v>
          </cell>
          <cell r="F1988" t="str">
            <v>14AAE - ASSETS UNDER CONSTRUCTION</v>
          </cell>
          <cell r="G1988" t="str">
            <v>FAUC - CAPITAL PROJECTS</v>
          </cell>
          <cell r="H1988" t="str">
            <v>AESSEXCC</v>
          </cell>
          <cell r="I1988" t="str">
            <v>RB051376</v>
          </cell>
          <cell r="J1988">
            <v>28056.63</v>
          </cell>
          <cell r="K1988">
            <v>28056.63</v>
          </cell>
          <cell r="L1988">
            <v>0</v>
          </cell>
        </row>
        <row r="1989">
          <cell r="A1989" t="str">
            <v>AAE91401RB051378</v>
          </cell>
          <cell r="B1989">
            <v>2021</v>
          </cell>
          <cell r="C1989" t="str">
            <v>14BLS</v>
          </cell>
          <cell r="D1989" t="str">
            <v>14AAE</v>
          </cell>
          <cell r="E1989">
            <v>91401</v>
          </cell>
          <cell r="F1989" t="str">
            <v>14AAE - ASSETS UNDER CONSTRUCTION</v>
          </cell>
          <cell r="G1989" t="str">
            <v>FAUC - CAPITAL PROJECTS</v>
          </cell>
          <cell r="H1989" t="str">
            <v>AESSEXCC</v>
          </cell>
          <cell r="I1989" t="str">
            <v>RB051378</v>
          </cell>
          <cell r="J1989">
            <v>0</v>
          </cell>
          <cell r="K1989">
            <v>0</v>
          </cell>
          <cell r="L1989">
            <v>0</v>
          </cell>
        </row>
        <row r="1990">
          <cell r="A1990" t="str">
            <v>AAE91401RB051380</v>
          </cell>
          <cell r="B1990">
            <v>2021</v>
          </cell>
          <cell r="C1990" t="str">
            <v>14BLS</v>
          </cell>
          <cell r="D1990" t="str">
            <v>14AAE</v>
          </cell>
          <cell r="E1990">
            <v>91401</v>
          </cell>
          <cell r="F1990" t="str">
            <v>14AAE - ASSETS UNDER CONSTRUCTION</v>
          </cell>
          <cell r="G1990" t="str">
            <v>FAUC - CAPITAL PROJECTS</v>
          </cell>
          <cell r="H1990" t="str">
            <v>AESSEXCC</v>
          </cell>
          <cell r="I1990" t="str">
            <v>RB051380</v>
          </cell>
          <cell r="J1990">
            <v>0</v>
          </cell>
          <cell r="K1990">
            <v>0</v>
          </cell>
          <cell r="L1990">
            <v>0</v>
          </cell>
        </row>
        <row r="1991">
          <cell r="A1991" t="str">
            <v>AAE91401RB051382</v>
          </cell>
          <cell r="B1991">
            <v>2021</v>
          </cell>
          <cell r="C1991" t="str">
            <v>14BLS</v>
          </cell>
          <cell r="D1991" t="str">
            <v>14AAE</v>
          </cell>
          <cell r="E1991">
            <v>91401</v>
          </cell>
          <cell r="F1991" t="str">
            <v>14AAE - ASSETS UNDER CONSTRUCTION</v>
          </cell>
          <cell r="G1991" t="str">
            <v>FAUC - CAPITAL PROJECTS</v>
          </cell>
          <cell r="H1991" t="str">
            <v>AESSEXCC</v>
          </cell>
          <cell r="I1991" t="str">
            <v>RB051382</v>
          </cell>
          <cell r="J1991">
            <v>0</v>
          </cell>
          <cell r="K1991">
            <v>0</v>
          </cell>
          <cell r="L1991">
            <v>0</v>
          </cell>
        </row>
        <row r="1992">
          <cell r="A1992" t="str">
            <v>AAE91401RB051384</v>
          </cell>
          <cell r="B1992">
            <v>2021</v>
          </cell>
          <cell r="C1992" t="str">
            <v>14BLS</v>
          </cell>
          <cell r="D1992" t="str">
            <v>14AAE</v>
          </cell>
          <cell r="E1992">
            <v>91401</v>
          </cell>
          <cell r="F1992" t="str">
            <v>14AAE - ASSETS UNDER CONSTRUCTION</v>
          </cell>
          <cell r="G1992" t="str">
            <v>FAUC - CAPITAL PROJECTS</v>
          </cell>
          <cell r="H1992" t="str">
            <v>AESSEXCC</v>
          </cell>
          <cell r="I1992" t="str">
            <v>RB051384</v>
          </cell>
          <cell r="J1992">
            <v>10988.76</v>
          </cell>
          <cell r="K1992">
            <v>10988.76</v>
          </cell>
          <cell r="L1992">
            <v>0</v>
          </cell>
        </row>
        <row r="1993">
          <cell r="A1993" t="str">
            <v>AAE91401RB051386</v>
          </cell>
          <cell r="B1993">
            <v>2021</v>
          </cell>
          <cell r="C1993" t="str">
            <v>14BLS</v>
          </cell>
          <cell r="D1993" t="str">
            <v>14AAE</v>
          </cell>
          <cell r="E1993">
            <v>91401</v>
          </cell>
          <cell r="F1993" t="str">
            <v>14AAE - ASSETS UNDER CONSTRUCTION</v>
          </cell>
          <cell r="G1993" t="str">
            <v>FAUC - CAPITAL PROJECTS</v>
          </cell>
          <cell r="H1993" t="str">
            <v>AESSEXCC</v>
          </cell>
          <cell r="I1993" t="str">
            <v>RB051386</v>
          </cell>
          <cell r="J1993">
            <v>0</v>
          </cell>
          <cell r="K1993">
            <v>0</v>
          </cell>
          <cell r="L1993">
            <v>0</v>
          </cell>
        </row>
        <row r="1994">
          <cell r="A1994" t="str">
            <v>AAE91401RB051412</v>
          </cell>
          <cell r="B1994">
            <v>2021</v>
          </cell>
          <cell r="C1994" t="str">
            <v>14BLS</v>
          </cell>
          <cell r="D1994" t="str">
            <v>14AAE</v>
          </cell>
          <cell r="E1994">
            <v>91401</v>
          </cell>
          <cell r="F1994" t="str">
            <v>14AAE - ASSETS UNDER CONSTRUCTION</v>
          </cell>
          <cell r="G1994" t="str">
            <v>FAUC - CAPITAL PROJECTS</v>
          </cell>
          <cell r="H1994" t="str">
            <v>AESSEXCC</v>
          </cell>
          <cell r="I1994" t="str">
            <v>RB051412</v>
          </cell>
          <cell r="J1994">
            <v>120971.25</v>
          </cell>
          <cell r="K1994">
            <v>120971.25</v>
          </cell>
          <cell r="L1994">
            <v>0</v>
          </cell>
        </row>
        <row r="1995">
          <cell r="A1995" t="str">
            <v>AAE91401RB051414</v>
          </cell>
          <cell r="B1995">
            <v>2021</v>
          </cell>
          <cell r="C1995" t="str">
            <v>14BLS</v>
          </cell>
          <cell r="D1995" t="str">
            <v>14AAE</v>
          </cell>
          <cell r="E1995">
            <v>91401</v>
          </cell>
          <cell r="F1995" t="str">
            <v>14AAE - ASSETS UNDER CONSTRUCTION</v>
          </cell>
          <cell r="G1995" t="str">
            <v>FAUC - CAPITAL PROJECTS</v>
          </cell>
          <cell r="H1995" t="str">
            <v>AESSEXCC</v>
          </cell>
          <cell r="I1995" t="str">
            <v>RB051414</v>
          </cell>
          <cell r="J1995">
            <v>0</v>
          </cell>
          <cell r="K1995">
            <v>0</v>
          </cell>
          <cell r="L1995">
            <v>0</v>
          </cell>
        </row>
        <row r="1996">
          <cell r="A1996" t="str">
            <v>AAE91401RB051416</v>
          </cell>
          <cell r="B1996">
            <v>2021</v>
          </cell>
          <cell r="C1996" t="str">
            <v>14BLS</v>
          </cell>
          <cell r="D1996" t="str">
            <v>14AAE</v>
          </cell>
          <cell r="E1996">
            <v>91401</v>
          </cell>
          <cell r="F1996" t="str">
            <v>14AAE - ASSETS UNDER CONSTRUCTION</v>
          </cell>
          <cell r="G1996" t="str">
            <v>FAUC - CAPITAL PROJECTS</v>
          </cell>
          <cell r="H1996" t="str">
            <v>AESSEXCC</v>
          </cell>
          <cell r="I1996" t="str">
            <v>RB051416</v>
          </cell>
          <cell r="J1996">
            <v>0</v>
          </cell>
          <cell r="K1996">
            <v>0</v>
          </cell>
          <cell r="L1996">
            <v>0</v>
          </cell>
        </row>
        <row r="1997">
          <cell r="A1997" t="str">
            <v>AAE91401RB051417</v>
          </cell>
          <cell r="B1997">
            <v>2021</v>
          </cell>
          <cell r="C1997" t="str">
            <v>14BLS</v>
          </cell>
          <cell r="D1997" t="str">
            <v>14AAE</v>
          </cell>
          <cell r="E1997">
            <v>91401</v>
          </cell>
          <cell r="F1997" t="str">
            <v>14AAE - ASSETS UNDER CONSTRUCTION</v>
          </cell>
          <cell r="G1997" t="str">
            <v>FAUC - CAPITAL PROJECTS</v>
          </cell>
          <cell r="H1997" t="str">
            <v>AESSEXCC</v>
          </cell>
          <cell r="I1997" t="str">
            <v>RB051417</v>
          </cell>
          <cell r="J1997">
            <v>0</v>
          </cell>
          <cell r="K1997">
            <v>0</v>
          </cell>
          <cell r="L1997">
            <v>0</v>
          </cell>
        </row>
        <row r="1998">
          <cell r="A1998" t="str">
            <v>AAE91401RB051418</v>
          </cell>
          <cell r="B1998">
            <v>2021</v>
          </cell>
          <cell r="C1998" t="str">
            <v>14BLS</v>
          </cell>
          <cell r="D1998" t="str">
            <v>14AAE</v>
          </cell>
          <cell r="E1998">
            <v>91401</v>
          </cell>
          <cell r="F1998" t="str">
            <v>14AAE - ASSETS UNDER CONSTRUCTION</v>
          </cell>
          <cell r="G1998" t="str">
            <v>FAUC - CAPITAL PROJECTS</v>
          </cell>
          <cell r="H1998" t="str">
            <v>AESSEXCC</v>
          </cell>
          <cell r="I1998" t="str">
            <v>RB051418</v>
          </cell>
          <cell r="J1998">
            <v>0</v>
          </cell>
          <cell r="K1998">
            <v>0</v>
          </cell>
          <cell r="L1998">
            <v>0</v>
          </cell>
        </row>
        <row r="1999">
          <cell r="A1999" t="str">
            <v>AAE91401RB051426</v>
          </cell>
          <cell r="B1999">
            <v>2021</v>
          </cell>
          <cell r="C1999" t="str">
            <v>14BLS</v>
          </cell>
          <cell r="D1999" t="str">
            <v>14AAE</v>
          </cell>
          <cell r="E1999">
            <v>91401</v>
          </cell>
          <cell r="F1999" t="str">
            <v>14AAE - ASSETS UNDER CONSTRUCTION</v>
          </cell>
          <cell r="G1999" t="str">
            <v>FAUC - CAPITAL PROJECTS</v>
          </cell>
          <cell r="H1999" t="str">
            <v>AESSEXCC</v>
          </cell>
          <cell r="I1999" t="str">
            <v>RB051426</v>
          </cell>
          <cell r="J1999">
            <v>0</v>
          </cell>
          <cell r="K1999">
            <v>0</v>
          </cell>
          <cell r="L1999">
            <v>0</v>
          </cell>
        </row>
        <row r="2000">
          <cell r="A2000" t="str">
            <v>AAE91401RB051428</v>
          </cell>
          <cell r="B2000">
            <v>2021</v>
          </cell>
          <cell r="C2000" t="str">
            <v>14BLS</v>
          </cell>
          <cell r="D2000" t="str">
            <v>14AAE</v>
          </cell>
          <cell r="E2000">
            <v>91401</v>
          </cell>
          <cell r="F2000" t="str">
            <v>14AAE - ASSETS UNDER CONSTRUCTION</v>
          </cell>
          <cell r="G2000" t="str">
            <v>FAUC - CAPITAL PROJECTS</v>
          </cell>
          <cell r="H2000" t="str">
            <v>AESSEXCC</v>
          </cell>
          <cell r="I2000" t="str">
            <v>RB051428</v>
          </cell>
          <cell r="J2000">
            <v>0</v>
          </cell>
          <cell r="K2000">
            <v>0</v>
          </cell>
          <cell r="L2000">
            <v>0</v>
          </cell>
        </row>
        <row r="2001">
          <cell r="A2001" t="str">
            <v>AAE91401RB051430</v>
          </cell>
          <cell r="B2001">
            <v>2021</v>
          </cell>
          <cell r="C2001" t="str">
            <v>14BLS</v>
          </cell>
          <cell r="D2001" t="str">
            <v>14AAE</v>
          </cell>
          <cell r="E2001">
            <v>91401</v>
          </cell>
          <cell r="F2001" t="str">
            <v>14AAE - ASSETS UNDER CONSTRUCTION</v>
          </cell>
          <cell r="G2001" t="str">
            <v>FAUC - CAPITAL PROJECTS</v>
          </cell>
          <cell r="H2001" t="str">
            <v>AESSEXCC</v>
          </cell>
          <cell r="I2001" t="str">
            <v>RB051430</v>
          </cell>
          <cell r="J2001">
            <v>5882.27</v>
          </cell>
          <cell r="K2001">
            <v>5882.27</v>
          </cell>
          <cell r="L2001">
            <v>0</v>
          </cell>
        </row>
        <row r="2002">
          <cell r="A2002" t="str">
            <v>AAE91401RB051432</v>
          </cell>
          <cell r="B2002">
            <v>2021</v>
          </cell>
          <cell r="C2002" t="str">
            <v>14BLS</v>
          </cell>
          <cell r="D2002" t="str">
            <v>14AAE</v>
          </cell>
          <cell r="E2002">
            <v>91401</v>
          </cell>
          <cell r="F2002" t="str">
            <v>14AAE - ASSETS UNDER CONSTRUCTION</v>
          </cell>
          <cell r="G2002" t="str">
            <v>FAUC - CAPITAL PROJECTS</v>
          </cell>
          <cell r="H2002" t="str">
            <v>AESSEXCC</v>
          </cell>
          <cell r="I2002" t="str">
            <v>RB051432</v>
          </cell>
          <cell r="J2002">
            <v>0</v>
          </cell>
          <cell r="K2002">
            <v>0</v>
          </cell>
          <cell r="L2002">
            <v>0</v>
          </cell>
        </row>
        <row r="2003">
          <cell r="A2003" t="str">
            <v>AAE91401RB051460</v>
          </cell>
          <cell r="B2003">
            <v>2021</v>
          </cell>
          <cell r="C2003" t="str">
            <v>14BLS</v>
          </cell>
          <cell r="D2003" t="str">
            <v>14AAE</v>
          </cell>
          <cell r="E2003">
            <v>91401</v>
          </cell>
          <cell r="F2003" t="str">
            <v>14AAE - ASSETS UNDER CONSTRUCTION</v>
          </cell>
          <cell r="G2003" t="str">
            <v>FAUC - CAPITAL PROJECTS</v>
          </cell>
          <cell r="H2003" t="str">
            <v>AESSEXCC</v>
          </cell>
          <cell r="I2003" t="str">
            <v>RB051460</v>
          </cell>
          <cell r="J2003">
            <v>36839.86</v>
          </cell>
          <cell r="K2003">
            <v>36839.86</v>
          </cell>
          <cell r="L2003">
            <v>0</v>
          </cell>
        </row>
        <row r="2004">
          <cell r="A2004" t="str">
            <v>AAE91401RB051462</v>
          </cell>
          <cell r="B2004">
            <v>2021</v>
          </cell>
          <cell r="C2004" t="str">
            <v>14BLS</v>
          </cell>
          <cell r="D2004" t="str">
            <v>14AAE</v>
          </cell>
          <cell r="E2004">
            <v>91401</v>
          </cell>
          <cell r="F2004" t="str">
            <v>14AAE - ASSETS UNDER CONSTRUCTION</v>
          </cell>
          <cell r="G2004" t="str">
            <v>FAUC - CAPITAL PROJECTS</v>
          </cell>
          <cell r="H2004" t="str">
            <v>AESSEXCC</v>
          </cell>
          <cell r="I2004" t="str">
            <v>RB051462</v>
          </cell>
          <cell r="J2004">
            <v>124165.71</v>
          </cell>
          <cell r="K2004">
            <v>124165.71</v>
          </cell>
          <cell r="L2004">
            <v>0</v>
          </cell>
        </row>
        <row r="2005">
          <cell r="A2005" t="str">
            <v>AAE91401RB051484</v>
          </cell>
          <cell r="B2005">
            <v>2021</v>
          </cell>
          <cell r="C2005" t="str">
            <v>14BLS</v>
          </cell>
          <cell r="D2005" t="str">
            <v>14AAE</v>
          </cell>
          <cell r="E2005">
            <v>91401</v>
          </cell>
          <cell r="F2005" t="str">
            <v>14AAE - ASSETS UNDER CONSTRUCTION</v>
          </cell>
          <cell r="G2005" t="str">
            <v>FAUC - CAPITAL PROJECTS</v>
          </cell>
          <cell r="H2005" t="str">
            <v>AESSEXCC</v>
          </cell>
          <cell r="I2005" t="str">
            <v>RB051484</v>
          </cell>
          <cell r="J2005">
            <v>0</v>
          </cell>
          <cell r="K2005">
            <v>0</v>
          </cell>
          <cell r="L2005">
            <v>0</v>
          </cell>
        </row>
        <row r="2006">
          <cell r="A2006" t="str">
            <v>AAE91401RB051486</v>
          </cell>
          <cell r="B2006">
            <v>2021</v>
          </cell>
          <cell r="C2006" t="str">
            <v>14BLS</v>
          </cell>
          <cell r="D2006" t="str">
            <v>14AAE</v>
          </cell>
          <cell r="E2006">
            <v>91401</v>
          </cell>
          <cell r="F2006" t="str">
            <v>14AAE - ASSETS UNDER CONSTRUCTION</v>
          </cell>
          <cell r="G2006" t="str">
            <v>FAUC - CAPITAL PROJECTS</v>
          </cell>
          <cell r="H2006" t="str">
            <v>AESSEXCC</v>
          </cell>
          <cell r="I2006" t="str">
            <v>RB051486</v>
          </cell>
          <cell r="J2006">
            <v>0</v>
          </cell>
          <cell r="K2006">
            <v>0</v>
          </cell>
          <cell r="L2006">
            <v>0</v>
          </cell>
        </row>
        <row r="2007">
          <cell r="A2007" t="str">
            <v>AAE91401RB051496</v>
          </cell>
          <cell r="B2007">
            <v>2021</v>
          </cell>
          <cell r="C2007" t="str">
            <v>14BLS</v>
          </cell>
          <cell r="D2007" t="str">
            <v>14AAE</v>
          </cell>
          <cell r="E2007">
            <v>91401</v>
          </cell>
          <cell r="F2007" t="str">
            <v>14AAE - ASSETS UNDER CONSTRUCTION</v>
          </cell>
          <cell r="G2007" t="str">
            <v>FAUC - CAPITAL PROJECTS</v>
          </cell>
          <cell r="H2007" t="str">
            <v>AESSEXCC</v>
          </cell>
          <cell r="I2007" t="str">
            <v>RB051496</v>
          </cell>
          <cell r="J2007">
            <v>0</v>
          </cell>
          <cell r="K2007">
            <v>0</v>
          </cell>
          <cell r="L2007">
            <v>0</v>
          </cell>
        </row>
        <row r="2008">
          <cell r="A2008" t="str">
            <v>AAE91401RB051504</v>
          </cell>
          <cell r="B2008">
            <v>2021</v>
          </cell>
          <cell r="C2008" t="str">
            <v>14BLS</v>
          </cell>
          <cell r="D2008" t="str">
            <v>14AAE</v>
          </cell>
          <cell r="E2008">
            <v>91401</v>
          </cell>
          <cell r="F2008" t="str">
            <v>14AAE - ASSETS UNDER CONSTRUCTION</v>
          </cell>
          <cell r="G2008" t="str">
            <v>FAUC - CAPITAL PROJECTS</v>
          </cell>
          <cell r="H2008" t="str">
            <v>AESSEXCC</v>
          </cell>
          <cell r="I2008" t="str">
            <v>RB051504</v>
          </cell>
          <cell r="J2008">
            <v>118747.45</v>
          </cell>
          <cell r="K2008">
            <v>118747.45</v>
          </cell>
          <cell r="L2008">
            <v>0</v>
          </cell>
        </row>
        <row r="2009">
          <cell r="A2009" t="str">
            <v>AAE91401RB051516</v>
          </cell>
          <cell r="B2009">
            <v>2021</v>
          </cell>
          <cell r="C2009" t="str">
            <v>14BLS</v>
          </cell>
          <cell r="D2009" t="str">
            <v>14AAE</v>
          </cell>
          <cell r="E2009">
            <v>91401</v>
          </cell>
          <cell r="F2009" t="str">
            <v>14AAE - ASSETS UNDER CONSTRUCTION</v>
          </cell>
          <cell r="G2009" t="str">
            <v>FAUC - CAPITAL PROJECTS</v>
          </cell>
          <cell r="H2009" t="str">
            <v>AESSEXCC</v>
          </cell>
          <cell r="I2009" t="str">
            <v>RB051516</v>
          </cell>
          <cell r="J2009">
            <v>0</v>
          </cell>
          <cell r="K2009">
            <v>0</v>
          </cell>
          <cell r="L2009">
            <v>0</v>
          </cell>
        </row>
        <row r="2010">
          <cell r="A2010" t="str">
            <v>AAE91401RB051560</v>
          </cell>
          <cell r="B2010">
            <v>2021</v>
          </cell>
          <cell r="C2010" t="str">
            <v>14BLS</v>
          </cell>
          <cell r="D2010" t="str">
            <v>14AAE</v>
          </cell>
          <cell r="E2010">
            <v>91401</v>
          </cell>
          <cell r="F2010" t="str">
            <v>14AAE - ASSETS UNDER CONSTRUCTION</v>
          </cell>
          <cell r="G2010" t="str">
            <v>FAUC - CAPITAL PROJECTS</v>
          </cell>
          <cell r="H2010" t="str">
            <v>AESSEXCC</v>
          </cell>
          <cell r="I2010" t="str">
            <v>RB051560</v>
          </cell>
          <cell r="J2010">
            <v>0</v>
          </cell>
          <cell r="K2010">
            <v>0</v>
          </cell>
          <cell r="L2010">
            <v>0</v>
          </cell>
        </row>
        <row r="2011">
          <cell r="A2011" t="str">
            <v>AAE91401RB051562</v>
          </cell>
          <cell r="B2011">
            <v>2021</v>
          </cell>
          <cell r="C2011" t="str">
            <v>14BLS</v>
          </cell>
          <cell r="D2011" t="str">
            <v>14AAE</v>
          </cell>
          <cell r="E2011">
            <v>91401</v>
          </cell>
          <cell r="F2011" t="str">
            <v>14AAE - ASSETS UNDER CONSTRUCTION</v>
          </cell>
          <cell r="G2011" t="str">
            <v>FAUC - CAPITAL PROJECTS</v>
          </cell>
          <cell r="H2011" t="str">
            <v>AESSEXCC</v>
          </cell>
          <cell r="I2011" t="str">
            <v>RB051562</v>
          </cell>
          <cell r="J2011">
            <v>9140.08</v>
          </cell>
          <cell r="K2011">
            <v>9140.08</v>
          </cell>
          <cell r="L2011">
            <v>0</v>
          </cell>
        </row>
        <row r="2012">
          <cell r="A2012" t="str">
            <v>AAE91401RB051564</v>
          </cell>
          <cell r="B2012">
            <v>2021</v>
          </cell>
          <cell r="C2012" t="str">
            <v>14BLS</v>
          </cell>
          <cell r="D2012" t="str">
            <v>14AAE</v>
          </cell>
          <cell r="E2012">
            <v>91401</v>
          </cell>
          <cell r="F2012" t="str">
            <v>14AAE - ASSETS UNDER CONSTRUCTION</v>
          </cell>
          <cell r="G2012" t="str">
            <v>FAUC - CAPITAL PROJECTS</v>
          </cell>
          <cell r="H2012" t="str">
            <v>AESSEXCC</v>
          </cell>
          <cell r="I2012" t="str">
            <v>RB051564</v>
          </cell>
          <cell r="J2012">
            <v>56055.08</v>
          </cell>
          <cell r="K2012">
            <v>56055.08</v>
          </cell>
          <cell r="L2012">
            <v>0</v>
          </cell>
        </row>
        <row r="2013">
          <cell r="A2013" t="str">
            <v>AAE91401RB051566</v>
          </cell>
          <cell r="B2013">
            <v>2021</v>
          </cell>
          <cell r="C2013" t="str">
            <v>14BLS</v>
          </cell>
          <cell r="D2013" t="str">
            <v>14AAE</v>
          </cell>
          <cell r="E2013">
            <v>91401</v>
          </cell>
          <cell r="F2013" t="str">
            <v>14AAE - ASSETS UNDER CONSTRUCTION</v>
          </cell>
          <cell r="G2013" t="str">
            <v>FAUC - CAPITAL PROJECTS</v>
          </cell>
          <cell r="H2013" t="str">
            <v>AESSEXCC</v>
          </cell>
          <cell r="I2013" t="str">
            <v>RB051566</v>
          </cell>
          <cell r="J2013">
            <v>0</v>
          </cell>
          <cell r="K2013">
            <v>0</v>
          </cell>
          <cell r="L2013">
            <v>0</v>
          </cell>
        </row>
        <row r="2014">
          <cell r="A2014" t="str">
            <v>AAE91401RB051568</v>
          </cell>
          <cell r="B2014">
            <v>2021</v>
          </cell>
          <cell r="C2014" t="str">
            <v>14BLS</v>
          </cell>
          <cell r="D2014" t="str">
            <v>14AAE</v>
          </cell>
          <cell r="E2014">
            <v>91401</v>
          </cell>
          <cell r="F2014" t="str">
            <v>14AAE - ASSETS UNDER CONSTRUCTION</v>
          </cell>
          <cell r="G2014" t="str">
            <v>FAUC - CAPITAL PROJECTS</v>
          </cell>
          <cell r="H2014" t="str">
            <v>AESSEXCC</v>
          </cell>
          <cell r="I2014" t="str">
            <v>RB051568</v>
          </cell>
          <cell r="J2014">
            <v>0</v>
          </cell>
          <cell r="K2014">
            <v>0</v>
          </cell>
          <cell r="L2014">
            <v>0</v>
          </cell>
        </row>
        <row r="2015">
          <cell r="A2015" t="str">
            <v>AAE91401RB051570</v>
          </cell>
          <cell r="B2015">
            <v>2021</v>
          </cell>
          <cell r="C2015" t="str">
            <v>14BLS</v>
          </cell>
          <cell r="D2015" t="str">
            <v>14AAE</v>
          </cell>
          <cell r="E2015">
            <v>91401</v>
          </cell>
          <cell r="F2015" t="str">
            <v>14AAE - ASSETS UNDER CONSTRUCTION</v>
          </cell>
          <cell r="G2015" t="str">
            <v>FAUC - CAPITAL PROJECTS</v>
          </cell>
          <cell r="H2015" t="str">
            <v>AESSEXCC</v>
          </cell>
          <cell r="I2015" t="str">
            <v>RB051570</v>
          </cell>
          <cell r="J2015">
            <v>0</v>
          </cell>
          <cell r="K2015">
            <v>0</v>
          </cell>
          <cell r="L2015">
            <v>0</v>
          </cell>
        </row>
        <row r="2016">
          <cell r="A2016" t="str">
            <v>AAE91401RB051573</v>
          </cell>
          <cell r="B2016">
            <v>2021</v>
          </cell>
          <cell r="C2016" t="str">
            <v>14BLS</v>
          </cell>
          <cell r="D2016" t="str">
            <v>14AAE</v>
          </cell>
          <cell r="E2016">
            <v>91401</v>
          </cell>
          <cell r="F2016" t="str">
            <v>14AAE - ASSETS UNDER CONSTRUCTION</v>
          </cell>
          <cell r="G2016" t="str">
            <v>FAUC - CAPITAL PROJECTS</v>
          </cell>
          <cell r="H2016" t="str">
            <v>AESSEXCC</v>
          </cell>
          <cell r="I2016" t="str">
            <v>RB051573</v>
          </cell>
          <cell r="J2016">
            <v>0</v>
          </cell>
          <cell r="K2016">
            <v>0</v>
          </cell>
          <cell r="L2016">
            <v>0</v>
          </cell>
        </row>
        <row r="2017">
          <cell r="A2017" t="str">
            <v>AAE91401RB051576</v>
          </cell>
          <cell r="B2017">
            <v>2021</v>
          </cell>
          <cell r="C2017" t="str">
            <v>14BLS</v>
          </cell>
          <cell r="D2017" t="str">
            <v>14AAE</v>
          </cell>
          <cell r="E2017">
            <v>91401</v>
          </cell>
          <cell r="F2017" t="str">
            <v>14AAE - ASSETS UNDER CONSTRUCTION</v>
          </cell>
          <cell r="G2017" t="str">
            <v>FAUC - CAPITAL PROJECTS</v>
          </cell>
          <cell r="H2017" t="str">
            <v>AESSEXCC</v>
          </cell>
          <cell r="I2017" t="str">
            <v>RB051576</v>
          </cell>
          <cell r="J2017">
            <v>0</v>
          </cell>
          <cell r="K2017">
            <v>0</v>
          </cell>
          <cell r="L2017">
            <v>0</v>
          </cell>
        </row>
        <row r="2018">
          <cell r="A2018" t="str">
            <v>AAE91401RB051582</v>
          </cell>
          <cell r="B2018">
            <v>2021</v>
          </cell>
          <cell r="C2018" t="str">
            <v>14BLS</v>
          </cell>
          <cell r="D2018" t="str">
            <v>14AAE</v>
          </cell>
          <cell r="E2018">
            <v>91401</v>
          </cell>
          <cell r="F2018" t="str">
            <v>14AAE - ASSETS UNDER CONSTRUCTION</v>
          </cell>
          <cell r="G2018" t="str">
            <v>FAUC - CAPITAL PROJECTS</v>
          </cell>
          <cell r="H2018" t="str">
            <v>AESSEXCC</v>
          </cell>
          <cell r="I2018" t="str">
            <v>RB051582</v>
          </cell>
          <cell r="J2018">
            <v>17218.78</v>
          </cell>
          <cell r="K2018">
            <v>17218.78</v>
          </cell>
          <cell r="L2018">
            <v>0</v>
          </cell>
        </row>
        <row r="2019">
          <cell r="A2019" t="str">
            <v>AAE91401RB051584</v>
          </cell>
          <cell r="B2019">
            <v>2021</v>
          </cell>
          <cell r="C2019" t="str">
            <v>14BLS</v>
          </cell>
          <cell r="D2019" t="str">
            <v>14AAE</v>
          </cell>
          <cell r="E2019">
            <v>91401</v>
          </cell>
          <cell r="F2019" t="str">
            <v>14AAE - ASSETS UNDER CONSTRUCTION</v>
          </cell>
          <cell r="G2019" t="str">
            <v>FAUC - CAPITAL PROJECTS</v>
          </cell>
          <cell r="H2019" t="str">
            <v>AESSEXCC</v>
          </cell>
          <cell r="I2019" t="str">
            <v>RB051584</v>
          </cell>
          <cell r="J2019">
            <v>0</v>
          </cell>
          <cell r="K2019">
            <v>0</v>
          </cell>
          <cell r="L2019">
            <v>0</v>
          </cell>
        </row>
        <row r="2020">
          <cell r="A2020" t="str">
            <v>AAE91401RB051585</v>
          </cell>
          <cell r="B2020">
            <v>2021</v>
          </cell>
          <cell r="C2020" t="str">
            <v>14BLS</v>
          </cell>
          <cell r="D2020" t="str">
            <v>14AAE</v>
          </cell>
          <cell r="E2020">
            <v>91401</v>
          </cell>
          <cell r="F2020" t="str">
            <v>14AAE - ASSETS UNDER CONSTRUCTION</v>
          </cell>
          <cell r="G2020" t="str">
            <v>FAUC - CAPITAL PROJECTS</v>
          </cell>
          <cell r="H2020" t="str">
            <v>AESSEXCC</v>
          </cell>
          <cell r="I2020" t="str">
            <v>RB051585</v>
          </cell>
          <cell r="J2020">
            <v>0</v>
          </cell>
          <cell r="K2020">
            <v>0</v>
          </cell>
          <cell r="L2020">
            <v>0</v>
          </cell>
        </row>
        <row r="2021">
          <cell r="A2021" t="str">
            <v>AAE91401RB051586</v>
          </cell>
          <cell r="B2021">
            <v>2021</v>
          </cell>
          <cell r="C2021" t="str">
            <v>14BLS</v>
          </cell>
          <cell r="D2021" t="str">
            <v>14AAE</v>
          </cell>
          <cell r="E2021">
            <v>91401</v>
          </cell>
          <cell r="F2021" t="str">
            <v>14AAE - ASSETS UNDER CONSTRUCTION</v>
          </cell>
          <cell r="G2021" t="str">
            <v>FAUC - CAPITAL PROJECTS</v>
          </cell>
          <cell r="H2021" t="str">
            <v>AESSEXCC</v>
          </cell>
          <cell r="I2021" t="str">
            <v>RB051586</v>
          </cell>
          <cell r="J2021">
            <v>0</v>
          </cell>
          <cell r="K2021">
            <v>0</v>
          </cell>
          <cell r="L2021">
            <v>0</v>
          </cell>
        </row>
        <row r="2022">
          <cell r="A2022" t="str">
            <v>AAE91401RB051610</v>
          </cell>
          <cell r="B2022">
            <v>2021</v>
          </cell>
          <cell r="C2022" t="str">
            <v>14BLS</v>
          </cell>
          <cell r="D2022" t="str">
            <v>14AAE</v>
          </cell>
          <cell r="E2022">
            <v>91401</v>
          </cell>
          <cell r="F2022" t="str">
            <v>14AAE - ASSETS UNDER CONSTRUCTION</v>
          </cell>
          <cell r="G2022" t="str">
            <v>FAUC - CAPITAL PROJECTS</v>
          </cell>
          <cell r="H2022" t="str">
            <v>AESSEXCC</v>
          </cell>
          <cell r="I2022" t="str">
            <v>RB051610</v>
          </cell>
          <cell r="J2022">
            <v>169554.76</v>
          </cell>
          <cell r="K2022">
            <v>169554.76</v>
          </cell>
          <cell r="L2022">
            <v>0</v>
          </cell>
        </row>
        <row r="2023">
          <cell r="A2023" t="str">
            <v>AAE91401RB051618</v>
          </cell>
          <cell r="B2023">
            <v>2021</v>
          </cell>
          <cell r="C2023" t="str">
            <v>14BLS</v>
          </cell>
          <cell r="D2023" t="str">
            <v>14AAE</v>
          </cell>
          <cell r="E2023">
            <v>91401</v>
          </cell>
          <cell r="F2023" t="str">
            <v>14AAE - ASSETS UNDER CONSTRUCTION</v>
          </cell>
          <cell r="G2023" t="str">
            <v>FAUC - CAPITAL PROJECTS</v>
          </cell>
          <cell r="H2023" t="str">
            <v>AESSEXCC</v>
          </cell>
          <cell r="I2023" t="str">
            <v>RB051618</v>
          </cell>
          <cell r="J2023">
            <v>0</v>
          </cell>
          <cell r="K2023">
            <v>0</v>
          </cell>
          <cell r="L2023">
            <v>0</v>
          </cell>
        </row>
        <row r="2024">
          <cell r="A2024" t="str">
            <v>AAE91401RB051634</v>
          </cell>
          <cell r="B2024">
            <v>2021</v>
          </cell>
          <cell r="C2024" t="str">
            <v>14BLS</v>
          </cell>
          <cell r="D2024" t="str">
            <v>14AAE</v>
          </cell>
          <cell r="E2024">
            <v>91401</v>
          </cell>
          <cell r="F2024" t="str">
            <v>14AAE - ASSETS UNDER CONSTRUCTION</v>
          </cell>
          <cell r="G2024" t="str">
            <v>FAUC - CAPITAL PROJECTS</v>
          </cell>
          <cell r="H2024" t="str">
            <v>AESSEXCC</v>
          </cell>
          <cell r="I2024" t="str">
            <v>RB051634</v>
          </cell>
          <cell r="J2024">
            <v>0</v>
          </cell>
          <cell r="K2024">
            <v>0</v>
          </cell>
          <cell r="L2024">
            <v>0</v>
          </cell>
        </row>
        <row r="2025">
          <cell r="A2025" t="str">
            <v>AAE91401RB051640</v>
          </cell>
          <cell r="B2025">
            <v>2021</v>
          </cell>
          <cell r="C2025" t="str">
            <v>14BLS</v>
          </cell>
          <cell r="D2025" t="str">
            <v>14AAE</v>
          </cell>
          <cell r="E2025">
            <v>91401</v>
          </cell>
          <cell r="F2025" t="str">
            <v>14AAE - ASSETS UNDER CONSTRUCTION</v>
          </cell>
          <cell r="G2025" t="str">
            <v>FAUC - CAPITAL PROJECTS</v>
          </cell>
          <cell r="H2025" t="str">
            <v>AESSEXCC</v>
          </cell>
          <cell r="I2025" t="str">
            <v>RB051640</v>
          </cell>
          <cell r="J2025">
            <v>0</v>
          </cell>
          <cell r="K2025">
            <v>0</v>
          </cell>
          <cell r="L2025">
            <v>0</v>
          </cell>
        </row>
        <row r="2026">
          <cell r="A2026" t="str">
            <v>AAE91401RB051642</v>
          </cell>
          <cell r="B2026">
            <v>2021</v>
          </cell>
          <cell r="C2026" t="str">
            <v>14BLS</v>
          </cell>
          <cell r="D2026" t="str">
            <v>14AAE</v>
          </cell>
          <cell r="E2026">
            <v>91401</v>
          </cell>
          <cell r="F2026" t="str">
            <v>14AAE - ASSETS UNDER CONSTRUCTION</v>
          </cell>
          <cell r="G2026" t="str">
            <v>FAUC - CAPITAL PROJECTS</v>
          </cell>
          <cell r="H2026" t="str">
            <v>AESSEXCC</v>
          </cell>
          <cell r="I2026" t="str">
            <v>RB051642</v>
          </cell>
          <cell r="J2026">
            <v>0</v>
          </cell>
          <cell r="K2026">
            <v>0</v>
          </cell>
          <cell r="L2026">
            <v>0</v>
          </cell>
        </row>
        <row r="2027">
          <cell r="A2027" t="str">
            <v>AAE91401RB051643</v>
          </cell>
          <cell r="B2027">
            <v>2021</v>
          </cell>
          <cell r="C2027" t="str">
            <v>14BLS</v>
          </cell>
          <cell r="D2027" t="str">
            <v>14AAE</v>
          </cell>
          <cell r="E2027">
            <v>91401</v>
          </cell>
          <cell r="F2027" t="str">
            <v>14AAE - ASSETS UNDER CONSTRUCTION</v>
          </cell>
          <cell r="G2027" t="str">
            <v>FAUC - CAPITAL PROJECTS</v>
          </cell>
          <cell r="H2027" t="str">
            <v>AESSEXCC</v>
          </cell>
          <cell r="I2027" t="str">
            <v>RB051643</v>
          </cell>
          <cell r="J2027">
            <v>0</v>
          </cell>
          <cell r="K2027">
            <v>0</v>
          </cell>
          <cell r="L2027">
            <v>0</v>
          </cell>
        </row>
        <row r="2028">
          <cell r="A2028" t="str">
            <v>AAE91401RB051644</v>
          </cell>
          <cell r="B2028">
            <v>2021</v>
          </cell>
          <cell r="C2028" t="str">
            <v>14BLS</v>
          </cell>
          <cell r="D2028" t="str">
            <v>14AAE</v>
          </cell>
          <cell r="E2028">
            <v>91401</v>
          </cell>
          <cell r="F2028" t="str">
            <v>14AAE - ASSETS UNDER CONSTRUCTION</v>
          </cell>
          <cell r="G2028" t="str">
            <v>FAUC - CAPITAL PROJECTS</v>
          </cell>
          <cell r="H2028" t="str">
            <v>AESSEXCC</v>
          </cell>
          <cell r="I2028" t="str">
            <v>RB051644</v>
          </cell>
          <cell r="J2028">
            <v>0</v>
          </cell>
          <cell r="K2028">
            <v>0</v>
          </cell>
          <cell r="L2028">
            <v>0</v>
          </cell>
        </row>
        <row r="2029">
          <cell r="A2029" t="str">
            <v>AAE91401RB051645</v>
          </cell>
          <cell r="B2029">
            <v>2021</v>
          </cell>
          <cell r="C2029" t="str">
            <v>14BLS</v>
          </cell>
          <cell r="D2029" t="str">
            <v>14AAE</v>
          </cell>
          <cell r="E2029">
            <v>91401</v>
          </cell>
          <cell r="F2029" t="str">
            <v>14AAE - ASSETS UNDER CONSTRUCTION</v>
          </cell>
          <cell r="G2029" t="str">
            <v>FAUC - CAPITAL PROJECTS</v>
          </cell>
          <cell r="H2029" t="str">
            <v>AESSEXCC</v>
          </cell>
          <cell r="I2029" t="str">
            <v>RB051645</v>
          </cell>
          <cell r="J2029">
            <v>0</v>
          </cell>
          <cell r="K2029">
            <v>0</v>
          </cell>
          <cell r="L2029">
            <v>0</v>
          </cell>
        </row>
        <row r="2030">
          <cell r="A2030" t="str">
            <v>AAE91401RB051648</v>
          </cell>
          <cell r="B2030">
            <v>2021</v>
          </cell>
          <cell r="C2030" t="str">
            <v>14BLS</v>
          </cell>
          <cell r="D2030" t="str">
            <v>14AAE</v>
          </cell>
          <cell r="E2030">
            <v>91401</v>
          </cell>
          <cell r="F2030" t="str">
            <v>14AAE - ASSETS UNDER CONSTRUCTION</v>
          </cell>
          <cell r="G2030" t="str">
            <v>FAUC - CAPITAL PROJECTS</v>
          </cell>
          <cell r="H2030" t="str">
            <v>AESSEXCC</v>
          </cell>
          <cell r="I2030" t="str">
            <v>RB051648</v>
          </cell>
          <cell r="J2030">
            <v>0</v>
          </cell>
          <cell r="K2030">
            <v>0</v>
          </cell>
          <cell r="L2030">
            <v>0</v>
          </cell>
        </row>
        <row r="2031">
          <cell r="A2031" t="str">
            <v>AAE91401RB051651</v>
          </cell>
          <cell r="B2031">
            <v>2021</v>
          </cell>
          <cell r="C2031" t="str">
            <v>14BLS</v>
          </cell>
          <cell r="D2031" t="str">
            <v>14AAE</v>
          </cell>
          <cell r="E2031">
            <v>91401</v>
          </cell>
          <cell r="F2031" t="str">
            <v>14AAE - ASSETS UNDER CONSTRUCTION</v>
          </cell>
          <cell r="G2031" t="str">
            <v>FAUC - CAPITAL PROJECTS</v>
          </cell>
          <cell r="H2031" t="str">
            <v>AESSEXCC</v>
          </cell>
          <cell r="I2031" t="str">
            <v>RB051651</v>
          </cell>
          <cell r="J2031">
            <v>59804.5</v>
          </cell>
          <cell r="K2031">
            <v>59804.5</v>
          </cell>
          <cell r="L2031">
            <v>0</v>
          </cell>
        </row>
        <row r="2032">
          <cell r="A2032" t="str">
            <v>AAE91401RB051652</v>
          </cell>
          <cell r="B2032">
            <v>2021</v>
          </cell>
          <cell r="C2032" t="str">
            <v>14BLS</v>
          </cell>
          <cell r="D2032" t="str">
            <v>14AAE</v>
          </cell>
          <cell r="E2032">
            <v>91401</v>
          </cell>
          <cell r="F2032" t="str">
            <v>14AAE - ASSETS UNDER CONSTRUCTION</v>
          </cell>
          <cell r="G2032" t="str">
            <v>FAUC - CAPITAL PROJECTS</v>
          </cell>
          <cell r="H2032" t="str">
            <v>AESSEXCC</v>
          </cell>
          <cell r="I2032" t="str">
            <v>RB051652</v>
          </cell>
          <cell r="J2032">
            <v>-0.01</v>
          </cell>
          <cell r="K2032">
            <v>-0.01</v>
          </cell>
          <cell r="L2032">
            <v>0</v>
          </cell>
        </row>
        <row r="2033">
          <cell r="A2033" t="str">
            <v>AAE91401RB051654</v>
          </cell>
          <cell r="B2033">
            <v>2021</v>
          </cell>
          <cell r="C2033" t="str">
            <v>14BLS</v>
          </cell>
          <cell r="D2033" t="str">
            <v>14AAE</v>
          </cell>
          <cell r="E2033">
            <v>91401</v>
          </cell>
          <cell r="F2033" t="str">
            <v>14AAE - ASSETS UNDER CONSTRUCTION</v>
          </cell>
          <cell r="G2033" t="str">
            <v>FAUC - CAPITAL PROJECTS</v>
          </cell>
          <cell r="H2033" t="str">
            <v>AESSEXCC</v>
          </cell>
          <cell r="I2033" t="str">
            <v>RB051654</v>
          </cell>
          <cell r="J2033">
            <v>0</v>
          </cell>
          <cell r="K2033">
            <v>0</v>
          </cell>
          <cell r="L2033">
            <v>0</v>
          </cell>
        </row>
        <row r="2034">
          <cell r="A2034" t="str">
            <v>AAE91401RB051656</v>
          </cell>
          <cell r="B2034">
            <v>2021</v>
          </cell>
          <cell r="C2034" t="str">
            <v>14BLS</v>
          </cell>
          <cell r="D2034" t="str">
            <v>14AAE</v>
          </cell>
          <cell r="E2034">
            <v>91401</v>
          </cell>
          <cell r="F2034" t="str">
            <v>14AAE - ASSETS UNDER CONSTRUCTION</v>
          </cell>
          <cell r="G2034" t="str">
            <v>FAUC - CAPITAL PROJECTS</v>
          </cell>
          <cell r="H2034" t="str">
            <v>AESSEXCC</v>
          </cell>
          <cell r="I2034" t="str">
            <v>RB051656</v>
          </cell>
          <cell r="J2034">
            <v>0</v>
          </cell>
          <cell r="K2034">
            <v>0</v>
          </cell>
          <cell r="L2034">
            <v>0</v>
          </cell>
        </row>
        <row r="2035">
          <cell r="A2035" t="str">
            <v>AAE91401RB051660</v>
          </cell>
          <cell r="B2035">
            <v>2021</v>
          </cell>
          <cell r="C2035" t="str">
            <v>14BLS</v>
          </cell>
          <cell r="D2035" t="str">
            <v>14AAE</v>
          </cell>
          <cell r="E2035">
            <v>91401</v>
          </cell>
          <cell r="F2035" t="str">
            <v>14AAE - ASSETS UNDER CONSTRUCTION</v>
          </cell>
          <cell r="G2035" t="str">
            <v>FAUC - CAPITAL PROJECTS</v>
          </cell>
          <cell r="H2035" t="str">
            <v>AESSEXCC</v>
          </cell>
          <cell r="I2035" t="str">
            <v>RB051660</v>
          </cell>
          <cell r="J2035">
            <v>0</v>
          </cell>
          <cell r="K2035">
            <v>0</v>
          </cell>
          <cell r="L2035">
            <v>0</v>
          </cell>
        </row>
        <row r="2036">
          <cell r="A2036" t="str">
            <v>AAE91401RB051664</v>
          </cell>
          <cell r="B2036">
            <v>2021</v>
          </cell>
          <cell r="C2036" t="str">
            <v>14BLS</v>
          </cell>
          <cell r="D2036" t="str">
            <v>14AAE</v>
          </cell>
          <cell r="E2036">
            <v>91401</v>
          </cell>
          <cell r="F2036" t="str">
            <v>14AAE - ASSETS UNDER CONSTRUCTION</v>
          </cell>
          <cell r="G2036" t="str">
            <v>FAUC - CAPITAL PROJECTS</v>
          </cell>
          <cell r="H2036" t="str">
            <v>AESSEXCC</v>
          </cell>
          <cell r="I2036" t="str">
            <v>RB051664</v>
          </cell>
          <cell r="J2036">
            <v>0</v>
          </cell>
          <cell r="K2036">
            <v>0</v>
          </cell>
          <cell r="L2036">
            <v>0</v>
          </cell>
        </row>
        <row r="2037">
          <cell r="A2037" t="str">
            <v>AAE91401RB051668</v>
          </cell>
          <cell r="B2037">
            <v>2021</v>
          </cell>
          <cell r="C2037" t="str">
            <v>14BLS</v>
          </cell>
          <cell r="D2037" t="str">
            <v>14AAE</v>
          </cell>
          <cell r="E2037">
            <v>91401</v>
          </cell>
          <cell r="F2037" t="str">
            <v>14AAE - ASSETS UNDER CONSTRUCTION</v>
          </cell>
          <cell r="G2037" t="str">
            <v>FAUC - CAPITAL PROJECTS</v>
          </cell>
          <cell r="H2037" t="str">
            <v>AESSEXCC</v>
          </cell>
          <cell r="I2037" t="str">
            <v>RB051668</v>
          </cell>
          <cell r="J2037">
            <v>0</v>
          </cell>
          <cell r="K2037">
            <v>0</v>
          </cell>
          <cell r="L2037">
            <v>0</v>
          </cell>
        </row>
        <row r="2038">
          <cell r="A2038" t="str">
            <v>AAE91401RB051670</v>
          </cell>
          <cell r="B2038">
            <v>2021</v>
          </cell>
          <cell r="C2038" t="str">
            <v>14BLS</v>
          </cell>
          <cell r="D2038" t="str">
            <v>14AAE</v>
          </cell>
          <cell r="E2038">
            <v>91401</v>
          </cell>
          <cell r="F2038" t="str">
            <v>14AAE - ASSETS UNDER CONSTRUCTION</v>
          </cell>
          <cell r="G2038" t="str">
            <v>FAUC - CAPITAL PROJECTS</v>
          </cell>
          <cell r="H2038" t="str">
            <v>AESSEXCC</v>
          </cell>
          <cell r="I2038" t="str">
            <v>RB051670</v>
          </cell>
          <cell r="J2038">
            <v>550</v>
          </cell>
          <cell r="K2038">
            <v>550</v>
          </cell>
          <cell r="L2038">
            <v>0</v>
          </cell>
        </row>
        <row r="2039">
          <cell r="A2039" t="str">
            <v>AAE91401RB051671</v>
          </cell>
          <cell r="B2039">
            <v>2021</v>
          </cell>
          <cell r="C2039" t="str">
            <v>14BLS</v>
          </cell>
          <cell r="D2039" t="str">
            <v>14AAE</v>
          </cell>
          <cell r="E2039">
            <v>91401</v>
          </cell>
          <cell r="F2039" t="str">
            <v>14AAE - ASSETS UNDER CONSTRUCTION</v>
          </cell>
          <cell r="G2039" t="str">
            <v>FAUC - CAPITAL PROJECTS</v>
          </cell>
          <cell r="H2039" t="str">
            <v>AESSEXCC</v>
          </cell>
          <cell r="I2039" t="str">
            <v>RB051671</v>
          </cell>
          <cell r="J2039">
            <v>0</v>
          </cell>
          <cell r="K2039">
            <v>0</v>
          </cell>
          <cell r="L2039">
            <v>0</v>
          </cell>
        </row>
        <row r="2040">
          <cell r="A2040" t="str">
            <v>AAE91401RB051672</v>
          </cell>
          <cell r="B2040">
            <v>2021</v>
          </cell>
          <cell r="C2040" t="str">
            <v>14BLS</v>
          </cell>
          <cell r="D2040" t="str">
            <v>14AAE</v>
          </cell>
          <cell r="E2040">
            <v>91401</v>
          </cell>
          <cell r="F2040" t="str">
            <v>14AAE - ASSETS UNDER CONSTRUCTION</v>
          </cell>
          <cell r="G2040" t="str">
            <v>FAUC - CAPITAL PROJECTS</v>
          </cell>
          <cell r="H2040" t="str">
            <v>AESSEXCC</v>
          </cell>
          <cell r="I2040" t="str">
            <v>RB051672</v>
          </cell>
          <cell r="J2040">
            <v>0</v>
          </cell>
          <cell r="K2040">
            <v>0</v>
          </cell>
          <cell r="L2040">
            <v>0</v>
          </cell>
        </row>
        <row r="2041">
          <cell r="A2041" t="str">
            <v>AAE91401RB051673</v>
          </cell>
          <cell r="B2041">
            <v>2021</v>
          </cell>
          <cell r="C2041" t="str">
            <v>14BLS</v>
          </cell>
          <cell r="D2041" t="str">
            <v>14AAE</v>
          </cell>
          <cell r="E2041">
            <v>91401</v>
          </cell>
          <cell r="F2041" t="str">
            <v>14AAE - ASSETS UNDER CONSTRUCTION</v>
          </cell>
          <cell r="G2041" t="str">
            <v>FAUC - CAPITAL PROJECTS</v>
          </cell>
          <cell r="H2041" t="str">
            <v>AESSEXCC</v>
          </cell>
          <cell r="I2041" t="str">
            <v>RB051673</v>
          </cell>
          <cell r="J2041">
            <v>6851.52</v>
          </cell>
          <cell r="K2041">
            <v>6851.52</v>
          </cell>
          <cell r="L2041">
            <v>0</v>
          </cell>
        </row>
        <row r="2042">
          <cell r="A2042" t="str">
            <v>AAE91401RB051674</v>
          </cell>
          <cell r="B2042">
            <v>2021</v>
          </cell>
          <cell r="C2042" t="str">
            <v>14BLS</v>
          </cell>
          <cell r="D2042" t="str">
            <v>14AAE</v>
          </cell>
          <cell r="E2042">
            <v>91401</v>
          </cell>
          <cell r="F2042" t="str">
            <v>14AAE - ASSETS UNDER CONSTRUCTION</v>
          </cell>
          <cell r="G2042" t="str">
            <v>FAUC - CAPITAL PROJECTS</v>
          </cell>
          <cell r="H2042" t="str">
            <v>AESSEXCC</v>
          </cell>
          <cell r="I2042" t="str">
            <v>RB051674</v>
          </cell>
          <cell r="J2042">
            <v>18494.18</v>
          </cell>
          <cell r="K2042">
            <v>18494.18</v>
          </cell>
          <cell r="L2042">
            <v>0</v>
          </cell>
        </row>
        <row r="2043">
          <cell r="A2043" t="str">
            <v>AAE91401RB051678</v>
          </cell>
          <cell r="B2043">
            <v>2021</v>
          </cell>
          <cell r="C2043" t="str">
            <v>14BLS</v>
          </cell>
          <cell r="D2043" t="str">
            <v>14AAE</v>
          </cell>
          <cell r="E2043">
            <v>91401</v>
          </cell>
          <cell r="F2043" t="str">
            <v>14AAE - ASSETS UNDER CONSTRUCTION</v>
          </cell>
          <cell r="G2043" t="str">
            <v>FAUC - CAPITAL PROJECTS</v>
          </cell>
          <cell r="H2043" t="str">
            <v>AESSEXCC</v>
          </cell>
          <cell r="I2043" t="str">
            <v>RB051678</v>
          </cell>
          <cell r="J2043">
            <v>199863.47</v>
          </cell>
          <cell r="K2043">
            <v>199863.47</v>
          </cell>
          <cell r="L2043">
            <v>0</v>
          </cell>
        </row>
        <row r="2044">
          <cell r="A2044" t="str">
            <v>AAE91401RB051680</v>
          </cell>
          <cell r="B2044">
            <v>2021</v>
          </cell>
          <cell r="C2044" t="str">
            <v>14BLS</v>
          </cell>
          <cell r="D2044" t="str">
            <v>14AAE</v>
          </cell>
          <cell r="E2044">
            <v>91401</v>
          </cell>
          <cell r="F2044" t="str">
            <v>14AAE - ASSETS UNDER CONSTRUCTION</v>
          </cell>
          <cell r="G2044" t="str">
            <v>FAUC - CAPITAL PROJECTS</v>
          </cell>
          <cell r="H2044" t="str">
            <v>AESSEXCC</v>
          </cell>
          <cell r="I2044" t="str">
            <v>RB051680</v>
          </cell>
          <cell r="J2044">
            <v>516.99</v>
          </cell>
          <cell r="K2044">
            <v>516.99</v>
          </cell>
          <cell r="L2044">
            <v>0</v>
          </cell>
        </row>
        <row r="2045">
          <cell r="A2045" t="str">
            <v>AAE91401RB051682</v>
          </cell>
          <cell r="B2045">
            <v>2021</v>
          </cell>
          <cell r="C2045" t="str">
            <v>14BLS</v>
          </cell>
          <cell r="D2045" t="str">
            <v>14AAE</v>
          </cell>
          <cell r="E2045">
            <v>91401</v>
          </cell>
          <cell r="F2045" t="str">
            <v>14AAE - ASSETS UNDER CONSTRUCTION</v>
          </cell>
          <cell r="G2045" t="str">
            <v>FAUC - CAPITAL PROJECTS</v>
          </cell>
          <cell r="H2045" t="str">
            <v>AESSEXCC</v>
          </cell>
          <cell r="I2045" t="str">
            <v>RB051682</v>
          </cell>
          <cell r="J2045">
            <v>0</v>
          </cell>
          <cell r="K2045">
            <v>0</v>
          </cell>
          <cell r="L2045">
            <v>0</v>
          </cell>
        </row>
        <row r="2046">
          <cell r="A2046" t="str">
            <v>AAE91401RB051686</v>
          </cell>
          <cell r="B2046">
            <v>2021</v>
          </cell>
          <cell r="C2046" t="str">
            <v>14BLS</v>
          </cell>
          <cell r="D2046" t="str">
            <v>14AAE</v>
          </cell>
          <cell r="E2046">
            <v>91401</v>
          </cell>
          <cell r="F2046" t="str">
            <v>14AAE - ASSETS UNDER CONSTRUCTION</v>
          </cell>
          <cell r="G2046" t="str">
            <v>FAUC - CAPITAL PROJECTS</v>
          </cell>
          <cell r="H2046" t="str">
            <v>AESSEXCC</v>
          </cell>
          <cell r="I2046" t="str">
            <v>RB051686</v>
          </cell>
          <cell r="J2046">
            <v>0</v>
          </cell>
          <cell r="K2046">
            <v>0</v>
          </cell>
          <cell r="L2046">
            <v>0</v>
          </cell>
        </row>
        <row r="2047">
          <cell r="A2047" t="str">
            <v>AAE91401RB051688</v>
          </cell>
          <cell r="B2047">
            <v>2021</v>
          </cell>
          <cell r="C2047" t="str">
            <v>14BLS</v>
          </cell>
          <cell r="D2047" t="str">
            <v>14AAE</v>
          </cell>
          <cell r="E2047">
            <v>91401</v>
          </cell>
          <cell r="F2047" t="str">
            <v>14AAE - ASSETS UNDER CONSTRUCTION</v>
          </cell>
          <cell r="G2047" t="str">
            <v>FAUC - CAPITAL PROJECTS</v>
          </cell>
          <cell r="H2047" t="str">
            <v>AESSEXCC</v>
          </cell>
          <cell r="I2047" t="str">
            <v>RB051688</v>
          </cell>
          <cell r="J2047">
            <v>-7815</v>
          </cell>
          <cell r="K2047">
            <v>-7815</v>
          </cell>
          <cell r="L2047">
            <v>0</v>
          </cell>
        </row>
        <row r="2048">
          <cell r="A2048" t="str">
            <v>AAE91401RB051690</v>
          </cell>
          <cell r="B2048">
            <v>2021</v>
          </cell>
          <cell r="C2048" t="str">
            <v>14BLS</v>
          </cell>
          <cell r="D2048" t="str">
            <v>14AAE</v>
          </cell>
          <cell r="E2048">
            <v>91401</v>
          </cell>
          <cell r="F2048" t="str">
            <v>14AAE - ASSETS UNDER CONSTRUCTION</v>
          </cell>
          <cell r="G2048" t="str">
            <v>FAUC - CAPITAL PROJECTS</v>
          </cell>
          <cell r="H2048" t="str">
            <v>AESSEXCC</v>
          </cell>
          <cell r="I2048" t="str">
            <v>RB051690</v>
          </cell>
          <cell r="J2048">
            <v>0</v>
          </cell>
          <cell r="K2048">
            <v>0</v>
          </cell>
          <cell r="L2048">
            <v>0</v>
          </cell>
        </row>
        <row r="2049">
          <cell r="A2049" t="str">
            <v>AAE91401RB051696</v>
          </cell>
          <cell r="B2049">
            <v>2021</v>
          </cell>
          <cell r="C2049" t="str">
            <v>14BLS</v>
          </cell>
          <cell r="D2049" t="str">
            <v>14AAE</v>
          </cell>
          <cell r="E2049">
            <v>91401</v>
          </cell>
          <cell r="F2049" t="str">
            <v>14AAE - ASSETS UNDER CONSTRUCTION</v>
          </cell>
          <cell r="G2049" t="str">
            <v>FAUC - CAPITAL PROJECTS</v>
          </cell>
          <cell r="H2049" t="str">
            <v>AESSEXCC</v>
          </cell>
          <cell r="I2049" t="str">
            <v>RB051696</v>
          </cell>
          <cell r="J2049">
            <v>0</v>
          </cell>
          <cell r="K2049">
            <v>0</v>
          </cell>
          <cell r="L2049">
            <v>0</v>
          </cell>
        </row>
        <row r="2050">
          <cell r="A2050" t="str">
            <v>AAE91401RB051730</v>
          </cell>
          <cell r="B2050">
            <v>2021</v>
          </cell>
          <cell r="C2050" t="str">
            <v>14BLS</v>
          </cell>
          <cell r="D2050" t="str">
            <v>14AAE</v>
          </cell>
          <cell r="E2050">
            <v>91401</v>
          </cell>
          <cell r="F2050" t="str">
            <v>14AAE - ASSETS UNDER CONSTRUCTION</v>
          </cell>
          <cell r="G2050" t="str">
            <v>FAUC - CAPITAL PROJECTS</v>
          </cell>
          <cell r="H2050" t="str">
            <v>AESSEXCC</v>
          </cell>
          <cell r="I2050" t="str">
            <v>RB051730</v>
          </cell>
          <cell r="J2050">
            <v>15471.69</v>
          </cell>
          <cell r="K2050">
            <v>15471.69</v>
          </cell>
          <cell r="L2050">
            <v>0</v>
          </cell>
        </row>
        <row r="2051">
          <cell r="A2051" t="str">
            <v>AAE91401RB051732</v>
          </cell>
          <cell r="B2051">
            <v>2021</v>
          </cell>
          <cell r="C2051" t="str">
            <v>14BLS</v>
          </cell>
          <cell r="D2051" t="str">
            <v>14AAE</v>
          </cell>
          <cell r="E2051">
            <v>91401</v>
          </cell>
          <cell r="F2051" t="str">
            <v>14AAE - ASSETS UNDER CONSTRUCTION</v>
          </cell>
          <cell r="G2051" t="str">
            <v>FAUC - CAPITAL PROJECTS</v>
          </cell>
          <cell r="H2051" t="str">
            <v>AESSEXCC</v>
          </cell>
          <cell r="I2051" t="str">
            <v>RB051732</v>
          </cell>
          <cell r="J2051">
            <v>-34.4</v>
          </cell>
          <cell r="K2051">
            <v>-34.4</v>
          </cell>
          <cell r="L2051">
            <v>0</v>
          </cell>
        </row>
        <row r="2052">
          <cell r="A2052" t="str">
            <v>AAE91401RB051734</v>
          </cell>
          <cell r="B2052">
            <v>2021</v>
          </cell>
          <cell r="C2052" t="str">
            <v>14BLS</v>
          </cell>
          <cell r="D2052" t="str">
            <v>14AAE</v>
          </cell>
          <cell r="E2052">
            <v>91401</v>
          </cell>
          <cell r="F2052" t="str">
            <v>14AAE - ASSETS UNDER CONSTRUCTION</v>
          </cell>
          <cell r="G2052" t="str">
            <v>FAUC - CAPITAL PROJECTS</v>
          </cell>
          <cell r="H2052" t="str">
            <v>AESSEXCC</v>
          </cell>
          <cell r="I2052" t="str">
            <v>RB051734</v>
          </cell>
          <cell r="J2052">
            <v>0</v>
          </cell>
          <cell r="K2052">
            <v>0</v>
          </cell>
          <cell r="L2052">
            <v>0</v>
          </cell>
        </row>
        <row r="2053">
          <cell r="A2053" t="str">
            <v>AAE91401RB051736</v>
          </cell>
          <cell r="B2053">
            <v>2021</v>
          </cell>
          <cell r="C2053" t="str">
            <v>14BLS</v>
          </cell>
          <cell r="D2053" t="str">
            <v>14AAE</v>
          </cell>
          <cell r="E2053">
            <v>91401</v>
          </cell>
          <cell r="F2053" t="str">
            <v>14AAE - ASSETS UNDER CONSTRUCTION</v>
          </cell>
          <cell r="G2053" t="str">
            <v>FAUC - CAPITAL PROJECTS</v>
          </cell>
          <cell r="H2053" t="str">
            <v>AESSEXCC</v>
          </cell>
          <cell r="I2053" t="str">
            <v>RB051736</v>
          </cell>
          <cell r="J2053">
            <v>0</v>
          </cell>
          <cell r="K2053">
            <v>0</v>
          </cell>
          <cell r="L2053">
            <v>0</v>
          </cell>
        </row>
        <row r="2054">
          <cell r="A2054" t="str">
            <v>AAE91401RB051748</v>
          </cell>
          <cell r="B2054">
            <v>2021</v>
          </cell>
          <cell r="C2054" t="str">
            <v>14BLS</v>
          </cell>
          <cell r="D2054" t="str">
            <v>14AAE</v>
          </cell>
          <cell r="E2054">
            <v>91401</v>
          </cell>
          <cell r="F2054" t="str">
            <v>14AAE - ASSETS UNDER CONSTRUCTION</v>
          </cell>
          <cell r="G2054" t="str">
            <v>FAUC - CAPITAL PROJECTS</v>
          </cell>
          <cell r="H2054" t="str">
            <v>AESSEXCC</v>
          </cell>
          <cell r="I2054" t="str">
            <v>RB051748</v>
          </cell>
          <cell r="J2054">
            <v>14726.29</v>
          </cell>
          <cell r="K2054">
            <v>14726.29</v>
          </cell>
          <cell r="L2054">
            <v>0</v>
          </cell>
        </row>
        <row r="2055">
          <cell r="A2055" t="str">
            <v>AAE91401RB051760</v>
          </cell>
          <cell r="B2055">
            <v>2021</v>
          </cell>
          <cell r="C2055" t="str">
            <v>14BLS</v>
          </cell>
          <cell r="D2055" t="str">
            <v>14AAE</v>
          </cell>
          <cell r="E2055">
            <v>91401</v>
          </cell>
          <cell r="F2055" t="str">
            <v>14AAE - ASSETS UNDER CONSTRUCTION</v>
          </cell>
          <cell r="G2055" t="str">
            <v>FAUC - CAPITAL PROJECTS</v>
          </cell>
          <cell r="H2055" t="str">
            <v>AESSEXCC</v>
          </cell>
          <cell r="I2055" t="str">
            <v>RB051760</v>
          </cell>
          <cell r="J2055">
            <v>0</v>
          </cell>
          <cell r="K2055">
            <v>0</v>
          </cell>
          <cell r="L2055">
            <v>0</v>
          </cell>
        </row>
        <row r="2056">
          <cell r="A2056" t="str">
            <v>AAE91401RB051766</v>
          </cell>
          <cell r="B2056">
            <v>2021</v>
          </cell>
          <cell r="C2056" t="str">
            <v>14BLS</v>
          </cell>
          <cell r="D2056" t="str">
            <v>14AAE</v>
          </cell>
          <cell r="E2056">
            <v>91401</v>
          </cell>
          <cell r="F2056" t="str">
            <v>14AAE - ASSETS UNDER CONSTRUCTION</v>
          </cell>
          <cell r="G2056" t="str">
            <v>FAUC - CAPITAL PROJECTS</v>
          </cell>
          <cell r="H2056" t="str">
            <v>AESSEXCC</v>
          </cell>
          <cell r="I2056" t="str">
            <v>RB051766</v>
          </cell>
          <cell r="J2056">
            <v>0</v>
          </cell>
          <cell r="K2056">
            <v>0</v>
          </cell>
          <cell r="L2056">
            <v>0</v>
          </cell>
        </row>
        <row r="2057">
          <cell r="A2057" t="str">
            <v>AAE91401RB051770</v>
          </cell>
          <cell r="B2057">
            <v>2021</v>
          </cell>
          <cell r="C2057" t="str">
            <v>14BLS</v>
          </cell>
          <cell r="D2057" t="str">
            <v>14AAE</v>
          </cell>
          <cell r="E2057">
            <v>91401</v>
          </cell>
          <cell r="F2057" t="str">
            <v>14AAE - ASSETS UNDER CONSTRUCTION</v>
          </cell>
          <cell r="G2057" t="str">
            <v>FAUC - CAPITAL PROJECTS</v>
          </cell>
          <cell r="H2057" t="str">
            <v>AESSEXCC</v>
          </cell>
          <cell r="I2057" t="str">
            <v>RB051770</v>
          </cell>
          <cell r="J2057">
            <v>0</v>
          </cell>
          <cell r="K2057">
            <v>0</v>
          </cell>
          <cell r="L2057">
            <v>0</v>
          </cell>
        </row>
        <row r="2058">
          <cell r="A2058" t="str">
            <v>AAE91401RB051772</v>
          </cell>
          <cell r="B2058">
            <v>2021</v>
          </cell>
          <cell r="C2058" t="str">
            <v>14BLS</v>
          </cell>
          <cell r="D2058" t="str">
            <v>14AAE</v>
          </cell>
          <cell r="E2058">
            <v>91401</v>
          </cell>
          <cell r="F2058" t="str">
            <v>14AAE - ASSETS UNDER CONSTRUCTION</v>
          </cell>
          <cell r="G2058" t="str">
            <v>FAUC - CAPITAL PROJECTS</v>
          </cell>
          <cell r="H2058" t="str">
            <v>AESSEXCC</v>
          </cell>
          <cell r="I2058" t="str">
            <v>RB051772</v>
          </cell>
          <cell r="J2058">
            <v>0</v>
          </cell>
          <cell r="K2058">
            <v>0</v>
          </cell>
          <cell r="L2058">
            <v>0</v>
          </cell>
        </row>
        <row r="2059">
          <cell r="A2059" t="str">
            <v>AAE91401RB051780</v>
          </cell>
          <cell r="B2059">
            <v>2021</v>
          </cell>
          <cell r="C2059" t="str">
            <v>14BLS</v>
          </cell>
          <cell r="D2059" t="str">
            <v>14AAE</v>
          </cell>
          <cell r="E2059">
            <v>91401</v>
          </cell>
          <cell r="F2059" t="str">
            <v>14AAE - ASSETS UNDER CONSTRUCTION</v>
          </cell>
          <cell r="G2059" t="str">
            <v>FAUC - CAPITAL PROJECTS</v>
          </cell>
          <cell r="H2059" t="str">
            <v>AESSEXCC</v>
          </cell>
          <cell r="I2059" t="str">
            <v>RB051780</v>
          </cell>
          <cell r="J2059">
            <v>0</v>
          </cell>
          <cell r="K2059">
            <v>0</v>
          </cell>
          <cell r="L2059">
            <v>0</v>
          </cell>
        </row>
        <row r="2060">
          <cell r="A2060" t="str">
            <v>AAE91401RB051784</v>
          </cell>
          <cell r="B2060">
            <v>2021</v>
          </cell>
          <cell r="C2060" t="str">
            <v>14BLS</v>
          </cell>
          <cell r="D2060" t="str">
            <v>14AAE</v>
          </cell>
          <cell r="E2060">
            <v>91401</v>
          </cell>
          <cell r="F2060" t="str">
            <v>14AAE - ASSETS UNDER CONSTRUCTION</v>
          </cell>
          <cell r="G2060" t="str">
            <v>FAUC - CAPITAL PROJECTS</v>
          </cell>
          <cell r="H2060" t="str">
            <v>AESSEXCC</v>
          </cell>
          <cell r="I2060" t="str">
            <v>RB051784</v>
          </cell>
          <cell r="J2060">
            <v>23234.94</v>
          </cell>
          <cell r="K2060">
            <v>23234.94</v>
          </cell>
          <cell r="L2060">
            <v>0</v>
          </cell>
        </row>
        <row r="2061">
          <cell r="A2061" t="str">
            <v>AAE91401RB051786</v>
          </cell>
          <cell r="B2061">
            <v>2021</v>
          </cell>
          <cell r="C2061" t="str">
            <v>14BLS</v>
          </cell>
          <cell r="D2061" t="str">
            <v>14AAE</v>
          </cell>
          <cell r="E2061">
            <v>91401</v>
          </cell>
          <cell r="F2061" t="str">
            <v>14AAE - ASSETS UNDER CONSTRUCTION</v>
          </cell>
          <cell r="G2061" t="str">
            <v>FAUC - CAPITAL PROJECTS</v>
          </cell>
          <cell r="H2061" t="str">
            <v>AESSEXCC</v>
          </cell>
          <cell r="I2061" t="str">
            <v>RB051786</v>
          </cell>
          <cell r="J2061">
            <v>0</v>
          </cell>
          <cell r="K2061">
            <v>0</v>
          </cell>
          <cell r="L2061">
            <v>0</v>
          </cell>
        </row>
        <row r="2062">
          <cell r="A2062" t="str">
            <v>AAE91401RB051802</v>
          </cell>
          <cell r="B2062">
            <v>2021</v>
          </cell>
          <cell r="C2062" t="str">
            <v>14BLS</v>
          </cell>
          <cell r="D2062" t="str">
            <v>14AAE</v>
          </cell>
          <cell r="E2062">
            <v>91401</v>
          </cell>
          <cell r="F2062" t="str">
            <v>14AAE - ASSETS UNDER CONSTRUCTION</v>
          </cell>
          <cell r="G2062" t="str">
            <v>FAUC - CAPITAL PROJECTS</v>
          </cell>
          <cell r="H2062" t="str">
            <v>AESSEXCC</v>
          </cell>
          <cell r="I2062" t="str">
            <v>RB051802</v>
          </cell>
          <cell r="J2062">
            <v>5870.1</v>
          </cell>
          <cell r="K2062">
            <v>5870.1</v>
          </cell>
          <cell r="L2062">
            <v>0</v>
          </cell>
        </row>
        <row r="2063">
          <cell r="A2063" t="str">
            <v>AAE91401RB051808</v>
          </cell>
          <cell r="B2063">
            <v>2021</v>
          </cell>
          <cell r="C2063" t="str">
            <v>14BLS</v>
          </cell>
          <cell r="D2063" t="str">
            <v>14AAE</v>
          </cell>
          <cell r="E2063">
            <v>91401</v>
          </cell>
          <cell r="F2063" t="str">
            <v>14AAE - ASSETS UNDER CONSTRUCTION</v>
          </cell>
          <cell r="G2063" t="str">
            <v>FAUC - CAPITAL PROJECTS</v>
          </cell>
          <cell r="H2063" t="str">
            <v>AESSEXCC</v>
          </cell>
          <cell r="I2063" t="str">
            <v>RB051808</v>
          </cell>
          <cell r="J2063">
            <v>0</v>
          </cell>
          <cell r="K2063">
            <v>0</v>
          </cell>
          <cell r="L2063">
            <v>0</v>
          </cell>
        </row>
        <row r="2064">
          <cell r="A2064" t="str">
            <v>AAE91401RB051816</v>
          </cell>
          <cell r="B2064">
            <v>2021</v>
          </cell>
          <cell r="C2064" t="str">
            <v>14BLS</v>
          </cell>
          <cell r="D2064" t="str">
            <v>14AAE</v>
          </cell>
          <cell r="E2064">
            <v>91401</v>
          </cell>
          <cell r="F2064" t="str">
            <v>14AAE - ASSETS UNDER CONSTRUCTION</v>
          </cell>
          <cell r="G2064" t="str">
            <v>FAUC - CAPITAL PROJECTS</v>
          </cell>
          <cell r="H2064" t="str">
            <v>AESSEXCC</v>
          </cell>
          <cell r="I2064" t="str">
            <v>RB051816</v>
          </cell>
          <cell r="J2064">
            <v>-34.4</v>
          </cell>
          <cell r="K2064">
            <v>-34.4</v>
          </cell>
          <cell r="L2064">
            <v>0</v>
          </cell>
        </row>
        <row r="2065">
          <cell r="A2065" t="str">
            <v>AAE91401RB051818</v>
          </cell>
          <cell r="B2065">
            <v>2021</v>
          </cell>
          <cell r="C2065" t="str">
            <v>14BLS</v>
          </cell>
          <cell r="D2065" t="str">
            <v>14AAE</v>
          </cell>
          <cell r="E2065">
            <v>91401</v>
          </cell>
          <cell r="F2065" t="str">
            <v>14AAE - ASSETS UNDER CONSTRUCTION</v>
          </cell>
          <cell r="G2065" t="str">
            <v>FAUC - CAPITAL PROJECTS</v>
          </cell>
          <cell r="H2065" t="str">
            <v>AESSEXCC</v>
          </cell>
          <cell r="I2065" t="str">
            <v>RB051818</v>
          </cell>
          <cell r="J2065">
            <v>0</v>
          </cell>
          <cell r="K2065">
            <v>0</v>
          </cell>
          <cell r="L2065">
            <v>0</v>
          </cell>
        </row>
        <row r="2066">
          <cell r="A2066" t="str">
            <v>AAE91401RB051820</v>
          </cell>
          <cell r="B2066">
            <v>2021</v>
          </cell>
          <cell r="C2066" t="str">
            <v>14BLS</v>
          </cell>
          <cell r="D2066" t="str">
            <v>14AAE</v>
          </cell>
          <cell r="E2066">
            <v>91401</v>
          </cell>
          <cell r="F2066" t="str">
            <v>14AAE - ASSETS UNDER CONSTRUCTION</v>
          </cell>
          <cell r="G2066" t="str">
            <v>FAUC - CAPITAL PROJECTS</v>
          </cell>
          <cell r="H2066" t="str">
            <v>AESSEXCC</v>
          </cell>
          <cell r="I2066" t="str">
            <v>RB051820</v>
          </cell>
          <cell r="J2066">
            <v>108549.23</v>
          </cell>
          <cell r="K2066">
            <v>108549.23</v>
          </cell>
          <cell r="L2066">
            <v>0</v>
          </cell>
        </row>
        <row r="2067">
          <cell r="A2067" t="str">
            <v>AAE91401RB051822</v>
          </cell>
          <cell r="B2067">
            <v>2021</v>
          </cell>
          <cell r="C2067" t="str">
            <v>14BLS</v>
          </cell>
          <cell r="D2067" t="str">
            <v>14AAE</v>
          </cell>
          <cell r="E2067">
            <v>91401</v>
          </cell>
          <cell r="F2067" t="str">
            <v>14AAE - ASSETS UNDER CONSTRUCTION</v>
          </cell>
          <cell r="G2067" t="str">
            <v>FAUC - CAPITAL PROJECTS</v>
          </cell>
          <cell r="H2067" t="str">
            <v>AESSEXCC</v>
          </cell>
          <cell r="I2067" t="str">
            <v>RB051822</v>
          </cell>
          <cell r="J2067">
            <v>101658.29</v>
          </cell>
          <cell r="K2067">
            <v>101658.29</v>
          </cell>
          <cell r="L2067">
            <v>0</v>
          </cell>
        </row>
        <row r="2068">
          <cell r="A2068" t="str">
            <v>AAE91401RB051824</v>
          </cell>
          <cell r="B2068">
            <v>2021</v>
          </cell>
          <cell r="C2068" t="str">
            <v>14BLS</v>
          </cell>
          <cell r="D2068" t="str">
            <v>14AAE</v>
          </cell>
          <cell r="E2068">
            <v>91401</v>
          </cell>
          <cell r="F2068" t="str">
            <v>14AAE - ASSETS UNDER CONSTRUCTION</v>
          </cell>
          <cell r="G2068" t="str">
            <v>FAUC - CAPITAL PROJECTS</v>
          </cell>
          <cell r="H2068" t="str">
            <v>AESSEXCC</v>
          </cell>
          <cell r="I2068" t="str">
            <v>RB051824</v>
          </cell>
          <cell r="J2068">
            <v>6816.67</v>
          </cell>
          <cell r="K2068">
            <v>6816.67</v>
          </cell>
          <cell r="L2068">
            <v>0</v>
          </cell>
        </row>
        <row r="2069">
          <cell r="A2069" t="str">
            <v>AAE91401RB051826</v>
          </cell>
          <cell r="B2069">
            <v>2021</v>
          </cell>
          <cell r="C2069" t="str">
            <v>14BLS</v>
          </cell>
          <cell r="D2069" t="str">
            <v>14AAE</v>
          </cell>
          <cell r="E2069">
            <v>91401</v>
          </cell>
          <cell r="F2069" t="str">
            <v>14AAE - ASSETS UNDER CONSTRUCTION</v>
          </cell>
          <cell r="G2069" t="str">
            <v>FAUC - CAPITAL PROJECTS</v>
          </cell>
          <cell r="H2069" t="str">
            <v>AESSEXCC</v>
          </cell>
          <cell r="I2069" t="str">
            <v>RB051826</v>
          </cell>
          <cell r="J2069">
            <v>0</v>
          </cell>
          <cell r="K2069">
            <v>0</v>
          </cell>
          <cell r="L2069">
            <v>0</v>
          </cell>
        </row>
        <row r="2070">
          <cell r="A2070" t="str">
            <v>AAE91401RB051828</v>
          </cell>
          <cell r="B2070">
            <v>2021</v>
          </cell>
          <cell r="C2070" t="str">
            <v>14BLS</v>
          </cell>
          <cell r="D2070" t="str">
            <v>14AAE</v>
          </cell>
          <cell r="E2070">
            <v>91401</v>
          </cell>
          <cell r="F2070" t="str">
            <v>14AAE - ASSETS UNDER CONSTRUCTION</v>
          </cell>
          <cell r="G2070" t="str">
            <v>FAUC - CAPITAL PROJECTS</v>
          </cell>
          <cell r="H2070" t="str">
            <v>AESSEXCC</v>
          </cell>
          <cell r="I2070" t="str">
            <v>RB051828</v>
          </cell>
          <cell r="J2070">
            <v>0</v>
          </cell>
          <cell r="K2070">
            <v>0</v>
          </cell>
          <cell r="L2070">
            <v>0</v>
          </cell>
        </row>
        <row r="2071">
          <cell r="A2071" t="str">
            <v>AAE91401RB051830</v>
          </cell>
          <cell r="B2071">
            <v>2021</v>
          </cell>
          <cell r="C2071" t="str">
            <v>14BLS</v>
          </cell>
          <cell r="D2071" t="str">
            <v>14AAE</v>
          </cell>
          <cell r="E2071">
            <v>91401</v>
          </cell>
          <cell r="F2071" t="str">
            <v>14AAE - ASSETS UNDER CONSTRUCTION</v>
          </cell>
          <cell r="G2071" t="str">
            <v>FAUC - CAPITAL PROJECTS</v>
          </cell>
          <cell r="H2071" t="str">
            <v>AESSEXCC</v>
          </cell>
          <cell r="I2071" t="str">
            <v>RB051830</v>
          </cell>
          <cell r="J2071">
            <v>6928.79</v>
          </cell>
          <cell r="K2071">
            <v>6928.79</v>
          </cell>
          <cell r="L2071">
            <v>0</v>
          </cell>
        </row>
        <row r="2072">
          <cell r="A2072" t="str">
            <v>AAE91401RB051832</v>
          </cell>
          <cell r="B2072">
            <v>2021</v>
          </cell>
          <cell r="C2072" t="str">
            <v>14BLS</v>
          </cell>
          <cell r="D2072" t="str">
            <v>14AAE</v>
          </cell>
          <cell r="E2072">
            <v>91401</v>
          </cell>
          <cell r="F2072" t="str">
            <v>14AAE - ASSETS UNDER CONSTRUCTION</v>
          </cell>
          <cell r="G2072" t="str">
            <v>FAUC - CAPITAL PROJECTS</v>
          </cell>
          <cell r="H2072" t="str">
            <v>AESSEXCC</v>
          </cell>
          <cell r="I2072" t="str">
            <v>RB051832</v>
          </cell>
          <cell r="J2072">
            <v>-8218.56</v>
          </cell>
          <cell r="K2072">
            <v>-8218.56</v>
          </cell>
          <cell r="L2072">
            <v>0</v>
          </cell>
        </row>
        <row r="2073">
          <cell r="A2073" t="str">
            <v>AAE91401RB051834</v>
          </cell>
          <cell r="B2073">
            <v>2021</v>
          </cell>
          <cell r="C2073" t="str">
            <v>14BLS</v>
          </cell>
          <cell r="D2073" t="str">
            <v>14AAE</v>
          </cell>
          <cell r="E2073">
            <v>91401</v>
          </cell>
          <cell r="F2073" t="str">
            <v>14AAE - ASSETS UNDER CONSTRUCTION</v>
          </cell>
          <cell r="G2073" t="str">
            <v>FAUC - CAPITAL PROJECTS</v>
          </cell>
          <cell r="H2073" t="str">
            <v>AESSEXCC</v>
          </cell>
          <cell r="I2073" t="str">
            <v>RB051834</v>
          </cell>
          <cell r="J2073">
            <v>0</v>
          </cell>
          <cell r="K2073">
            <v>0</v>
          </cell>
          <cell r="L2073">
            <v>0</v>
          </cell>
        </row>
        <row r="2074">
          <cell r="A2074" t="str">
            <v>AAE91401RB051836</v>
          </cell>
          <cell r="B2074">
            <v>2021</v>
          </cell>
          <cell r="C2074" t="str">
            <v>14BLS</v>
          </cell>
          <cell r="D2074" t="str">
            <v>14AAE</v>
          </cell>
          <cell r="E2074">
            <v>91401</v>
          </cell>
          <cell r="F2074" t="str">
            <v>14AAE - ASSETS UNDER CONSTRUCTION</v>
          </cell>
          <cell r="G2074" t="str">
            <v>FAUC - CAPITAL PROJECTS</v>
          </cell>
          <cell r="H2074" t="str">
            <v>AESSEXCC</v>
          </cell>
          <cell r="I2074" t="str">
            <v>RB051836</v>
          </cell>
          <cell r="J2074">
            <v>13504.52</v>
          </cell>
          <cell r="K2074">
            <v>13504.52</v>
          </cell>
          <cell r="L2074">
            <v>0</v>
          </cell>
        </row>
        <row r="2075">
          <cell r="A2075" t="str">
            <v>AAE91401RB051838</v>
          </cell>
          <cell r="B2075">
            <v>2021</v>
          </cell>
          <cell r="C2075" t="str">
            <v>14BLS</v>
          </cell>
          <cell r="D2075" t="str">
            <v>14AAE</v>
          </cell>
          <cell r="E2075">
            <v>91401</v>
          </cell>
          <cell r="F2075" t="str">
            <v>14AAE - ASSETS UNDER CONSTRUCTION</v>
          </cell>
          <cell r="G2075" t="str">
            <v>FAUC - CAPITAL PROJECTS</v>
          </cell>
          <cell r="H2075" t="str">
            <v>AESSEXCC</v>
          </cell>
          <cell r="I2075" t="str">
            <v>RB051838</v>
          </cell>
          <cell r="J2075">
            <v>98815.63</v>
          </cell>
          <cell r="K2075">
            <v>98815.63</v>
          </cell>
          <cell r="L2075">
            <v>0</v>
          </cell>
        </row>
        <row r="2076">
          <cell r="A2076" t="str">
            <v>AAE91401RB051840</v>
          </cell>
          <cell r="B2076">
            <v>2021</v>
          </cell>
          <cell r="C2076" t="str">
            <v>14BLS</v>
          </cell>
          <cell r="D2076" t="str">
            <v>14AAE</v>
          </cell>
          <cell r="E2076">
            <v>91401</v>
          </cell>
          <cell r="F2076" t="str">
            <v>14AAE - ASSETS UNDER CONSTRUCTION</v>
          </cell>
          <cell r="G2076" t="str">
            <v>FAUC - CAPITAL PROJECTS</v>
          </cell>
          <cell r="H2076" t="str">
            <v>AESSEXCC</v>
          </cell>
          <cell r="I2076" t="str">
            <v>RB051840</v>
          </cell>
          <cell r="J2076">
            <v>0</v>
          </cell>
          <cell r="K2076">
            <v>0</v>
          </cell>
          <cell r="L2076">
            <v>0</v>
          </cell>
        </row>
        <row r="2077">
          <cell r="A2077" t="str">
            <v>AAE91401RB051842</v>
          </cell>
          <cell r="B2077">
            <v>2021</v>
          </cell>
          <cell r="C2077" t="str">
            <v>14BLS</v>
          </cell>
          <cell r="D2077" t="str">
            <v>14AAE</v>
          </cell>
          <cell r="E2077">
            <v>91401</v>
          </cell>
          <cell r="F2077" t="str">
            <v>14AAE - ASSETS UNDER CONSTRUCTION</v>
          </cell>
          <cell r="G2077" t="str">
            <v>FAUC - CAPITAL PROJECTS</v>
          </cell>
          <cell r="H2077" t="str">
            <v>AESSEXCC</v>
          </cell>
          <cell r="I2077" t="str">
            <v>RB051842</v>
          </cell>
          <cell r="J2077">
            <v>-34.4</v>
          </cell>
          <cell r="K2077">
            <v>-34.4</v>
          </cell>
          <cell r="L2077">
            <v>0</v>
          </cell>
        </row>
        <row r="2078">
          <cell r="A2078" t="str">
            <v>AAE91401RB051844</v>
          </cell>
          <cell r="B2078">
            <v>2021</v>
          </cell>
          <cell r="C2078" t="str">
            <v>14BLS</v>
          </cell>
          <cell r="D2078" t="str">
            <v>14AAE</v>
          </cell>
          <cell r="E2078">
            <v>91401</v>
          </cell>
          <cell r="F2078" t="str">
            <v>14AAE - ASSETS UNDER CONSTRUCTION</v>
          </cell>
          <cell r="G2078" t="str">
            <v>FAUC - CAPITAL PROJECTS</v>
          </cell>
          <cell r="H2078" t="str">
            <v>AESSEXCC</v>
          </cell>
          <cell r="I2078" t="str">
            <v>RB051844</v>
          </cell>
          <cell r="J2078">
            <v>4218</v>
          </cell>
          <cell r="K2078">
            <v>4218</v>
          </cell>
          <cell r="L2078">
            <v>0</v>
          </cell>
        </row>
        <row r="2079">
          <cell r="A2079" t="str">
            <v>AAE91401RB051846</v>
          </cell>
          <cell r="B2079">
            <v>2021</v>
          </cell>
          <cell r="C2079" t="str">
            <v>14BLS</v>
          </cell>
          <cell r="D2079" t="str">
            <v>14AAE</v>
          </cell>
          <cell r="E2079">
            <v>91401</v>
          </cell>
          <cell r="F2079" t="str">
            <v>14AAE - ASSETS UNDER CONSTRUCTION</v>
          </cell>
          <cell r="G2079" t="str">
            <v>FAUC - CAPITAL PROJECTS</v>
          </cell>
          <cell r="H2079" t="str">
            <v>AESSEXCC</v>
          </cell>
          <cell r="I2079" t="str">
            <v>RB051846</v>
          </cell>
          <cell r="J2079">
            <v>47757.4</v>
          </cell>
          <cell r="K2079">
            <v>47757.4</v>
          </cell>
          <cell r="L2079">
            <v>0</v>
          </cell>
        </row>
        <row r="2080">
          <cell r="A2080" t="str">
            <v>AAE91401RB051848</v>
          </cell>
          <cell r="B2080">
            <v>2021</v>
          </cell>
          <cell r="C2080" t="str">
            <v>14BLS</v>
          </cell>
          <cell r="D2080" t="str">
            <v>14AAE</v>
          </cell>
          <cell r="E2080">
            <v>91401</v>
          </cell>
          <cell r="F2080" t="str">
            <v>14AAE - ASSETS UNDER CONSTRUCTION</v>
          </cell>
          <cell r="G2080" t="str">
            <v>FAUC - CAPITAL PROJECTS</v>
          </cell>
          <cell r="H2080" t="str">
            <v>AESSEXCC</v>
          </cell>
          <cell r="I2080" t="str">
            <v>RB051848</v>
          </cell>
          <cell r="J2080">
            <v>12542.95</v>
          </cell>
          <cell r="K2080">
            <v>12542.95</v>
          </cell>
          <cell r="L2080">
            <v>0</v>
          </cell>
        </row>
        <row r="2081">
          <cell r="A2081" t="str">
            <v>AAE91401RB051850</v>
          </cell>
          <cell r="B2081">
            <v>2021</v>
          </cell>
          <cell r="C2081" t="str">
            <v>14BLS</v>
          </cell>
          <cell r="D2081" t="str">
            <v>14AAE</v>
          </cell>
          <cell r="E2081">
            <v>91401</v>
          </cell>
          <cell r="F2081" t="str">
            <v>14AAE - ASSETS UNDER CONSTRUCTION</v>
          </cell>
          <cell r="G2081" t="str">
            <v>FAUC - CAPITAL PROJECTS</v>
          </cell>
          <cell r="H2081" t="str">
            <v>AESSEXCC</v>
          </cell>
          <cell r="I2081" t="str">
            <v>RB051850</v>
          </cell>
          <cell r="J2081">
            <v>0</v>
          </cell>
          <cell r="K2081">
            <v>0</v>
          </cell>
          <cell r="L2081">
            <v>0</v>
          </cell>
        </row>
        <row r="2082">
          <cell r="A2082" t="str">
            <v>AAE91401RB051852</v>
          </cell>
          <cell r="B2082">
            <v>2021</v>
          </cell>
          <cell r="C2082" t="str">
            <v>14BLS</v>
          </cell>
          <cell r="D2082" t="str">
            <v>14AAE</v>
          </cell>
          <cell r="E2082">
            <v>91401</v>
          </cell>
          <cell r="F2082" t="str">
            <v>14AAE - ASSETS UNDER CONSTRUCTION</v>
          </cell>
          <cell r="G2082" t="str">
            <v>FAUC - CAPITAL PROJECTS</v>
          </cell>
          <cell r="H2082" t="str">
            <v>AESSEXCC</v>
          </cell>
          <cell r="I2082" t="str">
            <v>RB051852</v>
          </cell>
          <cell r="J2082">
            <v>15831.42</v>
          </cell>
          <cell r="K2082">
            <v>15831.42</v>
          </cell>
          <cell r="L2082">
            <v>0</v>
          </cell>
        </row>
        <row r="2083">
          <cell r="A2083" t="str">
            <v>AAE91401RB051854</v>
          </cell>
          <cell r="B2083">
            <v>2021</v>
          </cell>
          <cell r="C2083" t="str">
            <v>14BLS</v>
          </cell>
          <cell r="D2083" t="str">
            <v>14AAE</v>
          </cell>
          <cell r="E2083">
            <v>91401</v>
          </cell>
          <cell r="F2083" t="str">
            <v>14AAE - ASSETS UNDER CONSTRUCTION</v>
          </cell>
          <cell r="G2083" t="str">
            <v>FAUC - CAPITAL PROJECTS</v>
          </cell>
          <cell r="H2083" t="str">
            <v>AESSEXCC</v>
          </cell>
          <cell r="I2083" t="str">
            <v>RB051854</v>
          </cell>
          <cell r="J2083">
            <v>0</v>
          </cell>
          <cell r="K2083">
            <v>0</v>
          </cell>
          <cell r="L2083">
            <v>0</v>
          </cell>
        </row>
        <row r="2084">
          <cell r="A2084" t="str">
            <v>AAE91401RB051856</v>
          </cell>
          <cell r="B2084">
            <v>2021</v>
          </cell>
          <cell r="C2084" t="str">
            <v>14BLS</v>
          </cell>
          <cell r="D2084" t="str">
            <v>14AAE</v>
          </cell>
          <cell r="E2084">
            <v>91401</v>
          </cell>
          <cell r="F2084" t="str">
            <v>14AAE - ASSETS UNDER CONSTRUCTION</v>
          </cell>
          <cell r="G2084" t="str">
            <v>FAUC - CAPITAL PROJECTS</v>
          </cell>
          <cell r="H2084" t="str">
            <v>AESSEXCC</v>
          </cell>
          <cell r="I2084" t="str">
            <v>RB051856</v>
          </cell>
          <cell r="J2084">
            <v>0</v>
          </cell>
          <cell r="K2084">
            <v>0</v>
          </cell>
          <cell r="L2084">
            <v>0</v>
          </cell>
        </row>
        <row r="2085">
          <cell r="A2085" t="str">
            <v>AAE91401RB051858</v>
          </cell>
          <cell r="B2085">
            <v>2021</v>
          </cell>
          <cell r="C2085" t="str">
            <v>14BLS</v>
          </cell>
          <cell r="D2085" t="str">
            <v>14AAE</v>
          </cell>
          <cell r="E2085">
            <v>91401</v>
          </cell>
          <cell r="F2085" t="str">
            <v>14AAE - ASSETS UNDER CONSTRUCTION</v>
          </cell>
          <cell r="G2085" t="str">
            <v>FAUC - CAPITAL PROJECTS</v>
          </cell>
          <cell r="H2085" t="str">
            <v>AESSEXCC</v>
          </cell>
          <cell r="I2085" t="str">
            <v>RB051858</v>
          </cell>
          <cell r="J2085">
            <v>4977.58</v>
          </cell>
          <cell r="K2085">
            <v>4977.58</v>
          </cell>
          <cell r="L2085">
            <v>0</v>
          </cell>
        </row>
        <row r="2086">
          <cell r="A2086" t="str">
            <v>AAE91401RB051860</v>
          </cell>
          <cell r="B2086">
            <v>2021</v>
          </cell>
          <cell r="C2086" t="str">
            <v>14BLS</v>
          </cell>
          <cell r="D2086" t="str">
            <v>14AAE</v>
          </cell>
          <cell r="E2086">
            <v>91401</v>
          </cell>
          <cell r="F2086" t="str">
            <v>14AAE - ASSETS UNDER CONSTRUCTION</v>
          </cell>
          <cell r="G2086" t="str">
            <v>FAUC - CAPITAL PROJECTS</v>
          </cell>
          <cell r="H2086" t="str">
            <v>AESSEXCC</v>
          </cell>
          <cell r="I2086" t="str">
            <v>RB051860</v>
          </cell>
          <cell r="J2086">
            <v>0</v>
          </cell>
          <cell r="K2086">
            <v>0</v>
          </cell>
          <cell r="L2086">
            <v>0</v>
          </cell>
        </row>
        <row r="2087">
          <cell r="A2087" t="str">
            <v>AAE91401RB051862</v>
          </cell>
          <cell r="B2087">
            <v>2021</v>
          </cell>
          <cell r="C2087" t="str">
            <v>14BLS</v>
          </cell>
          <cell r="D2087" t="str">
            <v>14AAE</v>
          </cell>
          <cell r="E2087">
            <v>91401</v>
          </cell>
          <cell r="F2087" t="str">
            <v>14AAE - ASSETS UNDER CONSTRUCTION</v>
          </cell>
          <cell r="G2087" t="str">
            <v>FAUC - CAPITAL PROJECTS</v>
          </cell>
          <cell r="H2087" t="str">
            <v>AESSEXCC</v>
          </cell>
          <cell r="I2087" t="str">
            <v>RB051862</v>
          </cell>
          <cell r="J2087">
            <v>0</v>
          </cell>
          <cell r="K2087">
            <v>0</v>
          </cell>
          <cell r="L2087">
            <v>0</v>
          </cell>
        </row>
        <row r="2088">
          <cell r="A2088" t="str">
            <v>AAE91401RB051864</v>
          </cell>
          <cell r="B2088">
            <v>2021</v>
          </cell>
          <cell r="C2088" t="str">
            <v>14BLS</v>
          </cell>
          <cell r="D2088" t="str">
            <v>14AAE</v>
          </cell>
          <cell r="E2088">
            <v>91401</v>
          </cell>
          <cell r="F2088" t="str">
            <v>14AAE - ASSETS UNDER CONSTRUCTION</v>
          </cell>
          <cell r="G2088" t="str">
            <v>FAUC - CAPITAL PROJECTS</v>
          </cell>
          <cell r="H2088" t="str">
            <v>AESSEXCC</v>
          </cell>
          <cell r="I2088" t="str">
            <v>RB051864</v>
          </cell>
          <cell r="J2088">
            <v>0</v>
          </cell>
          <cell r="K2088">
            <v>0</v>
          </cell>
          <cell r="L2088">
            <v>0</v>
          </cell>
        </row>
        <row r="2089">
          <cell r="A2089" t="str">
            <v>AAE91401RB051866</v>
          </cell>
          <cell r="B2089">
            <v>2021</v>
          </cell>
          <cell r="C2089" t="str">
            <v>14BLS</v>
          </cell>
          <cell r="D2089" t="str">
            <v>14AAE</v>
          </cell>
          <cell r="E2089">
            <v>91401</v>
          </cell>
          <cell r="F2089" t="str">
            <v>14AAE - ASSETS UNDER CONSTRUCTION</v>
          </cell>
          <cell r="G2089" t="str">
            <v>FAUC - CAPITAL PROJECTS</v>
          </cell>
          <cell r="H2089" t="str">
            <v>AESSEXCC</v>
          </cell>
          <cell r="I2089" t="str">
            <v>RB051866</v>
          </cell>
          <cell r="J2089">
            <v>0</v>
          </cell>
          <cell r="K2089">
            <v>0</v>
          </cell>
          <cell r="L2089">
            <v>0</v>
          </cell>
        </row>
        <row r="2090">
          <cell r="A2090" t="str">
            <v>AAE91401RB051868</v>
          </cell>
          <cell r="B2090">
            <v>2021</v>
          </cell>
          <cell r="C2090" t="str">
            <v>14BLS</v>
          </cell>
          <cell r="D2090" t="str">
            <v>14AAE</v>
          </cell>
          <cell r="E2090">
            <v>91401</v>
          </cell>
          <cell r="F2090" t="str">
            <v>14AAE - ASSETS UNDER CONSTRUCTION</v>
          </cell>
          <cell r="G2090" t="str">
            <v>FAUC - CAPITAL PROJECTS</v>
          </cell>
          <cell r="H2090" t="str">
            <v>AESSEXCC</v>
          </cell>
          <cell r="I2090" t="str">
            <v>RB051868</v>
          </cell>
          <cell r="J2090">
            <v>0</v>
          </cell>
          <cell r="K2090">
            <v>0</v>
          </cell>
          <cell r="L2090">
            <v>0</v>
          </cell>
        </row>
        <row r="2091">
          <cell r="A2091" t="str">
            <v>AAE91401RB051870</v>
          </cell>
          <cell r="B2091">
            <v>2021</v>
          </cell>
          <cell r="C2091" t="str">
            <v>14BLS</v>
          </cell>
          <cell r="D2091" t="str">
            <v>14AAE</v>
          </cell>
          <cell r="E2091">
            <v>91401</v>
          </cell>
          <cell r="F2091" t="str">
            <v>14AAE - ASSETS UNDER CONSTRUCTION</v>
          </cell>
          <cell r="G2091" t="str">
            <v>FAUC - CAPITAL PROJECTS</v>
          </cell>
          <cell r="H2091" t="str">
            <v>AESSEXCC</v>
          </cell>
          <cell r="I2091" t="str">
            <v>RB051870</v>
          </cell>
          <cell r="J2091">
            <v>130524.25</v>
          </cell>
          <cell r="K2091">
            <v>130524.25</v>
          </cell>
          <cell r="L2091">
            <v>0</v>
          </cell>
        </row>
        <row r="2092">
          <cell r="A2092" t="str">
            <v>AAE91401RB051872</v>
          </cell>
          <cell r="B2092">
            <v>2021</v>
          </cell>
          <cell r="C2092" t="str">
            <v>14BLS</v>
          </cell>
          <cell r="D2092" t="str">
            <v>14AAE</v>
          </cell>
          <cell r="E2092">
            <v>91401</v>
          </cell>
          <cell r="F2092" t="str">
            <v>14AAE - ASSETS UNDER CONSTRUCTION</v>
          </cell>
          <cell r="G2092" t="str">
            <v>FAUC - CAPITAL PROJECTS</v>
          </cell>
          <cell r="H2092" t="str">
            <v>AESSEXCC</v>
          </cell>
          <cell r="I2092" t="str">
            <v>RB051872</v>
          </cell>
          <cell r="J2092">
            <v>0</v>
          </cell>
          <cell r="K2092">
            <v>0</v>
          </cell>
          <cell r="L2092">
            <v>0</v>
          </cell>
        </row>
        <row r="2093">
          <cell r="A2093" t="str">
            <v>AAE91401RB051874</v>
          </cell>
          <cell r="B2093">
            <v>2021</v>
          </cell>
          <cell r="C2093" t="str">
            <v>14BLS</v>
          </cell>
          <cell r="D2093" t="str">
            <v>14AAE</v>
          </cell>
          <cell r="E2093">
            <v>91401</v>
          </cell>
          <cell r="F2093" t="str">
            <v>14AAE - ASSETS UNDER CONSTRUCTION</v>
          </cell>
          <cell r="G2093" t="str">
            <v>FAUC - CAPITAL PROJECTS</v>
          </cell>
          <cell r="H2093" t="str">
            <v>AESSEXCC</v>
          </cell>
          <cell r="I2093" t="str">
            <v>RB051874</v>
          </cell>
          <cell r="J2093">
            <v>20</v>
          </cell>
          <cell r="K2093">
            <v>20</v>
          </cell>
          <cell r="L2093">
            <v>0</v>
          </cell>
        </row>
        <row r="2094">
          <cell r="A2094" t="str">
            <v>AAE91401RB051876</v>
          </cell>
          <cell r="B2094">
            <v>2021</v>
          </cell>
          <cell r="C2094" t="str">
            <v>14BLS</v>
          </cell>
          <cell r="D2094" t="str">
            <v>14AAE</v>
          </cell>
          <cell r="E2094">
            <v>91401</v>
          </cell>
          <cell r="F2094" t="str">
            <v>14AAE - ASSETS UNDER CONSTRUCTION</v>
          </cell>
          <cell r="G2094" t="str">
            <v>FAUC - CAPITAL PROJECTS</v>
          </cell>
          <cell r="H2094" t="str">
            <v>AESSEXCC</v>
          </cell>
          <cell r="I2094" t="str">
            <v>RB051876</v>
          </cell>
          <cell r="J2094">
            <v>0</v>
          </cell>
          <cell r="K2094">
            <v>0</v>
          </cell>
          <cell r="L2094">
            <v>0</v>
          </cell>
        </row>
        <row r="2095">
          <cell r="A2095" t="str">
            <v>AAE91401RB051878</v>
          </cell>
          <cell r="B2095">
            <v>2021</v>
          </cell>
          <cell r="C2095" t="str">
            <v>14BLS</v>
          </cell>
          <cell r="D2095" t="str">
            <v>14AAE</v>
          </cell>
          <cell r="E2095">
            <v>91401</v>
          </cell>
          <cell r="F2095" t="str">
            <v>14AAE - ASSETS UNDER CONSTRUCTION</v>
          </cell>
          <cell r="G2095" t="str">
            <v>FAUC - CAPITAL PROJECTS</v>
          </cell>
          <cell r="H2095" t="str">
            <v>AESSEXCC</v>
          </cell>
          <cell r="I2095" t="str">
            <v>RB051878</v>
          </cell>
          <cell r="J2095">
            <v>77283.75</v>
          </cell>
          <cell r="K2095">
            <v>77283.75</v>
          </cell>
          <cell r="L2095">
            <v>0</v>
          </cell>
        </row>
        <row r="2096">
          <cell r="A2096" t="str">
            <v>AAE91401RB051880</v>
          </cell>
          <cell r="B2096">
            <v>2021</v>
          </cell>
          <cell r="C2096" t="str">
            <v>14BLS</v>
          </cell>
          <cell r="D2096" t="str">
            <v>14AAE</v>
          </cell>
          <cell r="E2096">
            <v>91401</v>
          </cell>
          <cell r="F2096" t="str">
            <v>14AAE - ASSETS UNDER CONSTRUCTION</v>
          </cell>
          <cell r="G2096" t="str">
            <v>FAUC - CAPITAL PROJECTS</v>
          </cell>
          <cell r="H2096" t="str">
            <v>AESSEXCC</v>
          </cell>
          <cell r="I2096" t="str">
            <v>RB051880</v>
          </cell>
          <cell r="J2096">
            <v>202653.73</v>
          </cell>
          <cell r="K2096">
            <v>202653.73</v>
          </cell>
          <cell r="L2096">
            <v>0</v>
          </cell>
        </row>
        <row r="2097">
          <cell r="A2097" t="str">
            <v>AAE91401RB051882</v>
          </cell>
          <cell r="B2097">
            <v>2021</v>
          </cell>
          <cell r="C2097" t="str">
            <v>14BLS</v>
          </cell>
          <cell r="D2097" t="str">
            <v>14AAE</v>
          </cell>
          <cell r="E2097">
            <v>91401</v>
          </cell>
          <cell r="F2097" t="str">
            <v>14AAE - ASSETS UNDER CONSTRUCTION</v>
          </cell>
          <cell r="G2097" t="str">
            <v>FAUC - CAPITAL PROJECTS</v>
          </cell>
          <cell r="H2097" t="str">
            <v>AESSEXCC</v>
          </cell>
          <cell r="I2097" t="str">
            <v>RB051882</v>
          </cell>
          <cell r="J2097">
            <v>172000</v>
          </cell>
          <cell r="K2097">
            <v>172000</v>
          </cell>
          <cell r="L2097">
            <v>0</v>
          </cell>
        </row>
        <row r="2098">
          <cell r="A2098" t="str">
            <v>AAE91401RB051884</v>
          </cell>
          <cell r="B2098">
            <v>2021</v>
          </cell>
          <cell r="C2098" t="str">
            <v>14BLS</v>
          </cell>
          <cell r="D2098" t="str">
            <v>14AAE</v>
          </cell>
          <cell r="E2098">
            <v>91401</v>
          </cell>
          <cell r="F2098" t="str">
            <v>14AAE - ASSETS UNDER CONSTRUCTION</v>
          </cell>
          <cell r="G2098" t="str">
            <v>FAUC - CAPITAL PROJECTS</v>
          </cell>
          <cell r="H2098" t="str">
            <v>AESSEXCC</v>
          </cell>
          <cell r="I2098" t="str">
            <v>RB051884</v>
          </cell>
          <cell r="J2098">
            <v>0</v>
          </cell>
          <cell r="K2098">
            <v>0</v>
          </cell>
          <cell r="L2098">
            <v>0</v>
          </cell>
        </row>
        <row r="2099">
          <cell r="A2099" t="str">
            <v>AAE91401RB051886</v>
          </cell>
          <cell r="B2099">
            <v>2021</v>
          </cell>
          <cell r="C2099" t="str">
            <v>14BLS</v>
          </cell>
          <cell r="D2099" t="str">
            <v>14AAE</v>
          </cell>
          <cell r="E2099">
            <v>91401</v>
          </cell>
          <cell r="F2099" t="str">
            <v>14AAE - ASSETS UNDER CONSTRUCTION</v>
          </cell>
          <cell r="G2099" t="str">
            <v>FAUC - CAPITAL PROJECTS</v>
          </cell>
          <cell r="H2099" t="str">
            <v>AESSEXCC</v>
          </cell>
          <cell r="I2099" t="str">
            <v>RB051886</v>
          </cell>
          <cell r="J2099">
            <v>0</v>
          </cell>
          <cell r="K2099">
            <v>0</v>
          </cell>
          <cell r="L2099">
            <v>0</v>
          </cell>
        </row>
        <row r="2100">
          <cell r="A2100" t="str">
            <v>AAE91401RB051888</v>
          </cell>
          <cell r="B2100">
            <v>2021</v>
          </cell>
          <cell r="C2100" t="str">
            <v>14BLS</v>
          </cell>
          <cell r="D2100" t="str">
            <v>14AAE</v>
          </cell>
          <cell r="E2100">
            <v>91401</v>
          </cell>
          <cell r="F2100" t="str">
            <v>14AAE - ASSETS UNDER CONSTRUCTION</v>
          </cell>
          <cell r="G2100" t="str">
            <v>FAUC - CAPITAL PROJECTS</v>
          </cell>
          <cell r="H2100" t="str">
            <v>AESSEXCC</v>
          </cell>
          <cell r="I2100" t="str">
            <v>RB051888</v>
          </cell>
          <cell r="J2100">
            <v>47.89</v>
          </cell>
          <cell r="K2100">
            <v>47.89</v>
          </cell>
          <cell r="L2100">
            <v>0</v>
          </cell>
        </row>
        <row r="2101">
          <cell r="A2101" t="str">
            <v>AAE91401RB051890</v>
          </cell>
          <cell r="B2101">
            <v>2021</v>
          </cell>
          <cell r="C2101" t="str">
            <v>14BLS</v>
          </cell>
          <cell r="D2101" t="str">
            <v>14AAE</v>
          </cell>
          <cell r="E2101">
            <v>91401</v>
          </cell>
          <cell r="F2101" t="str">
            <v>14AAE - ASSETS UNDER CONSTRUCTION</v>
          </cell>
          <cell r="G2101" t="str">
            <v>FAUC - CAPITAL PROJECTS</v>
          </cell>
          <cell r="H2101" t="str">
            <v>AESSEXCC</v>
          </cell>
          <cell r="I2101" t="str">
            <v>RB051890</v>
          </cell>
          <cell r="J2101">
            <v>6884713.2300000004</v>
          </cell>
          <cell r="K2101">
            <v>6884713.2300000004</v>
          </cell>
          <cell r="L2101">
            <v>0</v>
          </cell>
        </row>
        <row r="2102">
          <cell r="A2102" t="str">
            <v>AAE91401RB051892</v>
          </cell>
          <cell r="B2102">
            <v>2021</v>
          </cell>
          <cell r="C2102" t="str">
            <v>14BLS</v>
          </cell>
          <cell r="D2102" t="str">
            <v>14AAE</v>
          </cell>
          <cell r="E2102">
            <v>91401</v>
          </cell>
          <cell r="F2102" t="str">
            <v>14AAE - ASSETS UNDER CONSTRUCTION</v>
          </cell>
          <cell r="G2102" t="str">
            <v>FAUC - CAPITAL PROJECTS</v>
          </cell>
          <cell r="H2102" t="str">
            <v>AESSEXCC</v>
          </cell>
          <cell r="I2102" t="str">
            <v>RB051892</v>
          </cell>
          <cell r="J2102">
            <v>12633.96</v>
          </cell>
          <cell r="K2102">
            <v>12633.96</v>
          </cell>
          <cell r="L2102">
            <v>0</v>
          </cell>
        </row>
        <row r="2103">
          <cell r="A2103" t="str">
            <v>AAE91401RB051950</v>
          </cell>
          <cell r="B2103">
            <v>2021</v>
          </cell>
          <cell r="C2103" t="str">
            <v>14BLS</v>
          </cell>
          <cell r="D2103" t="str">
            <v>14AAE</v>
          </cell>
          <cell r="E2103">
            <v>91401</v>
          </cell>
          <cell r="F2103" t="str">
            <v>14AAE - ASSETS UNDER CONSTRUCTION</v>
          </cell>
          <cell r="G2103" t="str">
            <v>FAUC - CAPITAL PROJECTS</v>
          </cell>
          <cell r="H2103" t="str">
            <v>AESSEXCC</v>
          </cell>
          <cell r="I2103" t="str">
            <v>RB051950</v>
          </cell>
          <cell r="J2103">
            <v>0</v>
          </cell>
          <cell r="K2103">
            <v>0</v>
          </cell>
          <cell r="L2103">
            <v>0</v>
          </cell>
        </row>
        <row r="2104">
          <cell r="A2104" t="str">
            <v>AAE91401RB051966</v>
          </cell>
          <cell r="B2104">
            <v>2021</v>
          </cell>
          <cell r="C2104" t="str">
            <v>14BLS</v>
          </cell>
          <cell r="D2104" t="str">
            <v>14AAE</v>
          </cell>
          <cell r="E2104">
            <v>91401</v>
          </cell>
          <cell r="F2104" t="str">
            <v>14AAE - ASSETS UNDER CONSTRUCTION</v>
          </cell>
          <cell r="G2104" t="str">
            <v>FAUC - CAPITAL PROJECTS</v>
          </cell>
          <cell r="H2104" t="str">
            <v>AESSEXCC</v>
          </cell>
          <cell r="I2104" t="str">
            <v>RB051966</v>
          </cell>
          <cell r="J2104">
            <v>3327.5</v>
          </cell>
          <cell r="K2104">
            <v>3327.5</v>
          </cell>
          <cell r="L2104">
            <v>0</v>
          </cell>
        </row>
        <row r="2105">
          <cell r="A2105" t="str">
            <v>AAE91401RB051974</v>
          </cell>
          <cell r="B2105">
            <v>2021</v>
          </cell>
          <cell r="C2105" t="str">
            <v>14BLS</v>
          </cell>
          <cell r="D2105" t="str">
            <v>14AAE</v>
          </cell>
          <cell r="E2105">
            <v>91401</v>
          </cell>
          <cell r="F2105" t="str">
            <v>14AAE - ASSETS UNDER CONSTRUCTION</v>
          </cell>
          <cell r="G2105" t="str">
            <v>FAUC - CAPITAL PROJECTS</v>
          </cell>
          <cell r="H2105" t="str">
            <v>AESSEXCC</v>
          </cell>
          <cell r="I2105" t="str">
            <v>RB051974</v>
          </cell>
          <cell r="J2105">
            <v>0</v>
          </cell>
          <cell r="K2105">
            <v>0</v>
          </cell>
          <cell r="L2105">
            <v>0</v>
          </cell>
        </row>
        <row r="2106">
          <cell r="A2106" t="str">
            <v>AAE91401RB052008</v>
          </cell>
          <cell r="B2106">
            <v>2021</v>
          </cell>
          <cell r="C2106" t="str">
            <v>14BLS</v>
          </cell>
          <cell r="D2106" t="str">
            <v>14AAE</v>
          </cell>
          <cell r="E2106">
            <v>91401</v>
          </cell>
          <cell r="F2106" t="str">
            <v>14AAE - ASSETS UNDER CONSTRUCTION</v>
          </cell>
          <cell r="G2106" t="str">
            <v>FAUC - CAPITAL PROJECTS</v>
          </cell>
          <cell r="H2106" t="str">
            <v>AESSEXCC</v>
          </cell>
          <cell r="I2106" t="str">
            <v>RB052008</v>
          </cell>
          <cell r="J2106">
            <v>34.4</v>
          </cell>
          <cell r="K2106">
            <v>34.4</v>
          </cell>
          <cell r="L2106">
            <v>0</v>
          </cell>
        </row>
        <row r="2107">
          <cell r="A2107" t="str">
            <v>AAE91401RB052016</v>
          </cell>
          <cell r="B2107">
            <v>2021</v>
          </cell>
          <cell r="C2107" t="str">
            <v>14BLS</v>
          </cell>
          <cell r="D2107" t="str">
            <v>14AAE</v>
          </cell>
          <cell r="E2107">
            <v>91401</v>
          </cell>
          <cell r="F2107" t="str">
            <v>14AAE - ASSETS UNDER CONSTRUCTION</v>
          </cell>
          <cell r="G2107" t="str">
            <v>FAUC - CAPITAL PROJECTS</v>
          </cell>
          <cell r="H2107" t="str">
            <v>AESSEXCC</v>
          </cell>
          <cell r="I2107" t="str">
            <v>RB052016</v>
          </cell>
          <cell r="J2107">
            <v>154583.31</v>
          </cell>
          <cell r="K2107">
            <v>154583.31</v>
          </cell>
          <cell r="L2107">
            <v>0</v>
          </cell>
        </row>
        <row r="2108">
          <cell r="A2108" t="str">
            <v>AAE91401RB052070</v>
          </cell>
          <cell r="B2108">
            <v>2021</v>
          </cell>
          <cell r="C2108" t="str">
            <v>14BLS</v>
          </cell>
          <cell r="D2108" t="str">
            <v>14AAE</v>
          </cell>
          <cell r="E2108">
            <v>91401</v>
          </cell>
          <cell r="F2108" t="str">
            <v>14AAE - ASSETS UNDER CONSTRUCTION</v>
          </cell>
          <cell r="G2108" t="str">
            <v>FAUC - CAPITAL PROJECTS</v>
          </cell>
          <cell r="H2108" t="str">
            <v>AESSEXCC</v>
          </cell>
          <cell r="I2108" t="str">
            <v>RB052070</v>
          </cell>
          <cell r="J2108">
            <v>80.14</v>
          </cell>
          <cell r="K2108">
            <v>80.14</v>
          </cell>
          <cell r="L2108">
            <v>0</v>
          </cell>
        </row>
        <row r="2109">
          <cell r="A2109" t="str">
            <v>AAE91401RB052072</v>
          </cell>
          <cell r="B2109">
            <v>2021</v>
          </cell>
          <cell r="C2109" t="str">
            <v>14BLS</v>
          </cell>
          <cell r="D2109" t="str">
            <v>14AAE</v>
          </cell>
          <cell r="E2109">
            <v>91401</v>
          </cell>
          <cell r="F2109" t="str">
            <v>14AAE - ASSETS UNDER CONSTRUCTION</v>
          </cell>
          <cell r="G2109" t="str">
            <v>FAUC - CAPITAL PROJECTS</v>
          </cell>
          <cell r="H2109" t="str">
            <v>AESSEXCC</v>
          </cell>
          <cell r="I2109" t="str">
            <v>RB052072</v>
          </cell>
          <cell r="J2109">
            <v>48331.08</v>
          </cell>
          <cell r="K2109">
            <v>48331.08</v>
          </cell>
          <cell r="L2109">
            <v>0</v>
          </cell>
        </row>
        <row r="2110">
          <cell r="A2110" t="str">
            <v>AAE91401RB052084</v>
          </cell>
          <cell r="B2110">
            <v>2021</v>
          </cell>
          <cell r="C2110" t="str">
            <v>14BLS</v>
          </cell>
          <cell r="D2110" t="str">
            <v>14AAE</v>
          </cell>
          <cell r="E2110">
            <v>91401</v>
          </cell>
          <cell r="F2110" t="str">
            <v>14AAE - ASSETS UNDER CONSTRUCTION</v>
          </cell>
          <cell r="G2110" t="str">
            <v>FAUC - CAPITAL PROJECTS</v>
          </cell>
          <cell r="H2110" t="str">
            <v>AESSEXCC</v>
          </cell>
          <cell r="I2110" t="str">
            <v>RB052084</v>
          </cell>
          <cell r="J2110">
            <v>0</v>
          </cell>
          <cell r="K2110">
            <v>0</v>
          </cell>
          <cell r="L2110">
            <v>0</v>
          </cell>
        </row>
        <row r="2111">
          <cell r="A2111" t="str">
            <v>AAE91401RB052092</v>
          </cell>
          <cell r="B2111">
            <v>2021</v>
          </cell>
          <cell r="C2111" t="str">
            <v>14BLS</v>
          </cell>
          <cell r="D2111" t="str">
            <v>14AAE</v>
          </cell>
          <cell r="E2111">
            <v>91401</v>
          </cell>
          <cell r="F2111" t="str">
            <v>14AAE - ASSETS UNDER CONSTRUCTION</v>
          </cell>
          <cell r="G2111" t="str">
            <v>FAUC - CAPITAL PROJECTS</v>
          </cell>
          <cell r="H2111" t="str">
            <v>AESSEXCC</v>
          </cell>
          <cell r="I2111" t="str">
            <v>RB052092</v>
          </cell>
          <cell r="J2111">
            <v>-34.4</v>
          </cell>
          <cell r="K2111">
            <v>-34.4</v>
          </cell>
          <cell r="L2111">
            <v>0</v>
          </cell>
        </row>
        <row r="2112">
          <cell r="A2112" t="str">
            <v>AAE91401RB052100</v>
          </cell>
          <cell r="B2112">
            <v>2021</v>
          </cell>
          <cell r="C2112" t="str">
            <v>14BLS</v>
          </cell>
          <cell r="D2112" t="str">
            <v>14AAE</v>
          </cell>
          <cell r="E2112">
            <v>91401</v>
          </cell>
          <cell r="F2112" t="str">
            <v>14AAE - ASSETS UNDER CONSTRUCTION</v>
          </cell>
          <cell r="G2112" t="str">
            <v>FAUC - CAPITAL PROJECTS</v>
          </cell>
          <cell r="H2112" t="str">
            <v>AESSEXCC</v>
          </cell>
          <cell r="I2112" t="str">
            <v>RB052100</v>
          </cell>
          <cell r="J2112">
            <v>49291.07</v>
          </cell>
          <cell r="K2112">
            <v>49291.07</v>
          </cell>
          <cell r="L2112">
            <v>0</v>
          </cell>
        </row>
        <row r="2113">
          <cell r="A2113" t="str">
            <v>AAE91401RB052102</v>
          </cell>
          <cell r="B2113">
            <v>2021</v>
          </cell>
          <cell r="C2113" t="str">
            <v>14BLS</v>
          </cell>
          <cell r="D2113" t="str">
            <v>14AAE</v>
          </cell>
          <cell r="E2113">
            <v>91401</v>
          </cell>
          <cell r="F2113" t="str">
            <v>14AAE - ASSETS UNDER CONSTRUCTION</v>
          </cell>
          <cell r="G2113" t="str">
            <v>FAUC - CAPITAL PROJECTS</v>
          </cell>
          <cell r="H2113" t="str">
            <v>AESSEXCC</v>
          </cell>
          <cell r="I2113" t="str">
            <v>RB052102</v>
          </cell>
          <cell r="J2113">
            <v>0</v>
          </cell>
          <cell r="K2113">
            <v>0</v>
          </cell>
          <cell r="L2113">
            <v>0</v>
          </cell>
        </row>
        <row r="2114">
          <cell r="A2114" t="str">
            <v>AAE91401RB052114</v>
          </cell>
          <cell r="B2114">
            <v>2021</v>
          </cell>
          <cell r="C2114" t="str">
            <v>14BLS</v>
          </cell>
          <cell r="D2114" t="str">
            <v>14AAE</v>
          </cell>
          <cell r="E2114">
            <v>91401</v>
          </cell>
          <cell r="F2114" t="str">
            <v>14AAE - ASSETS UNDER CONSTRUCTION</v>
          </cell>
          <cell r="G2114" t="str">
            <v>FAUC - CAPITAL PROJECTS</v>
          </cell>
          <cell r="H2114" t="str">
            <v>AESSEXCC</v>
          </cell>
          <cell r="I2114" t="str">
            <v>RB052114</v>
          </cell>
          <cell r="J2114">
            <v>0</v>
          </cell>
          <cell r="K2114">
            <v>0</v>
          </cell>
          <cell r="L2114">
            <v>0</v>
          </cell>
        </row>
        <row r="2115">
          <cell r="A2115" t="str">
            <v>AAE91401RB052125</v>
          </cell>
          <cell r="B2115">
            <v>2021</v>
          </cell>
          <cell r="C2115" t="str">
            <v>14BLS</v>
          </cell>
          <cell r="D2115" t="str">
            <v>14AAE</v>
          </cell>
          <cell r="E2115">
            <v>91401</v>
          </cell>
          <cell r="F2115" t="str">
            <v>14AAE - ASSETS UNDER CONSTRUCTION</v>
          </cell>
          <cell r="G2115" t="str">
            <v>FAUC - CAPITAL PROJECTS</v>
          </cell>
          <cell r="H2115" t="str">
            <v>AESSEXCC</v>
          </cell>
          <cell r="I2115" t="str">
            <v>RB052125</v>
          </cell>
          <cell r="J2115">
            <v>0</v>
          </cell>
          <cell r="K2115">
            <v>0</v>
          </cell>
          <cell r="L2115">
            <v>0</v>
          </cell>
        </row>
        <row r="2116">
          <cell r="A2116" t="str">
            <v>AAE91401RB052168</v>
          </cell>
          <cell r="B2116">
            <v>2021</v>
          </cell>
          <cell r="C2116" t="str">
            <v>14BLS</v>
          </cell>
          <cell r="D2116" t="str">
            <v>14AAE</v>
          </cell>
          <cell r="E2116">
            <v>91401</v>
          </cell>
          <cell r="F2116" t="str">
            <v>14AAE - ASSETS UNDER CONSTRUCTION</v>
          </cell>
          <cell r="G2116" t="str">
            <v>FAUC - CAPITAL PROJECTS</v>
          </cell>
          <cell r="H2116" t="str">
            <v>AESSEXCC</v>
          </cell>
          <cell r="I2116" t="str">
            <v>RB052168</v>
          </cell>
          <cell r="J2116">
            <v>415.6</v>
          </cell>
          <cell r="K2116">
            <v>415.6</v>
          </cell>
          <cell r="L2116">
            <v>0</v>
          </cell>
        </row>
        <row r="2117">
          <cell r="A2117" t="str">
            <v>AAE91401RB052176</v>
          </cell>
          <cell r="B2117">
            <v>2021</v>
          </cell>
          <cell r="C2117" t="str">
            <v>14BLS</v>
          </cell>
          <cell r="D2117" t="str">
            <v>14AAE</v>
          </cell>
          <cell r="E2117">
            <v>91401</v>
          </cell>
          <cell r="F2117" t="str">
            <v>14AAE - ASSETS UNDER CONSTRUCTION</v>
          </cell>
          <cell r="G2117" t="str">
            <v>FAUC - CAPITAL PROJECTS</v>
          </cell>
          <cell r="H2117" t="str">
            <v>AESSEXCC</v>
          </cell>
          <cell r="I2117" t="str">
            <v>RB052176</v>
          </cell>
          <cell r="J2117">
            <v>0</v>
          </cell>
          <cell r="K2117">
            <v>0</v>
          </cell>
          <cell r="L2117">
            <v>0</v>
          </cell>
        </row>
        <row r="2118">
          <cell r="A2118" t="str">
            <v>AAE91401RB052184</v>
          </cell>
          <cell r="B2118">
            <v>2021</v>
          </cell>
          <cell r="C2118" t="str">
            <v>14BLS</v>
          </cell>
          <cell r="D2118" t="str">
            <v>14AAE</v>
          </cell>
          <cell r="E2118">
            <v>91401</v>
          </cell>
          <cell r="F2118" t="str">
            <v>14AAE - ASSETS UNDER CONSTRUCTION</v>
          </cell>
          <cell r="G2118" t="str">
            <v>FAUC - CAPITAL PROJECTS</v>
          </cell>
          <cell r="H2118" t="str">
            <v>AESSEXCC</v>
          </cell>
          <cell r="I2118" t="str">
            <v>RB052184</v>
          </cell>
          <cell r="J2118">
            <v>0</v>
          </cell>
          <cell r="K2118">
            <v>0</v>
          </cell>
          <cell r="L2118">
            <v>0</v>
          </cell>
        </row>
        <row r="2119">
          <cell r="A2119" t="str">
            <v>AAE91401RB052200</v>
          </cell>
          <cell r="B2119">
            <v>2021</v>
          </cell>
          <cell r="C2119" t="str">
            <v>14BLS</v>
          </cell>
          <cell r="D2119" t="str">
            <v>14AAE</v>
          </cell>
          <cell r="E2119">
            <v>91401</v>
          </cell>
          <cell r="F2119" t="str">
            <v>14AAE - ASSETS UNDER CONSTRUCTION</v>
          </cell>
          <cell r="G2119" t="str">
            <v>FAUC - CAPITAL PROJECTS</v>
          </cell>
          <cell r="H2119" t="str">
            <v>AESSEXCC</v>
          </cell>
          <cell r="I2119" t="str">
            <v>RB052200</v>
          </cell>
          <cell r="J2119">
            <v>6486.25</v>
          </cell>
          <cell r="K2119">
            <v>6486.25</v>
          </cell>
          <cell r="L2119">
            <v>0</v>
          </cell>
        </row>
        <row r="2120">
          <cell r="A2120" t="str">
            <v>AAE91401RB052210</v>
          </cell>
          <cell r="B2120">
            <v>2021</v>
          </cell>
          <cell r="C2120" t="str">
            <v>14BLS</v>
          </cell>
          <cell r="D2120" t="str">
            <v>14AAE</v>
          </cell>
          <cell r="E2120">
            <v>91401</v>
          </cell>
          <cell r="F2120" t="str">
            <v>14AAE - ASSETS UNDER CONSTRUCTION</v>
          </cell>
          <cell r="G2120" t="str">
            <v>FAUC - CAPITAL PROJECTS</v>
          </cell>
          <cell r="H2120" t="str">
            <v>AESSEXCC</v>
          </cell>
          <cell r="I2120" t="str">
            <v>RB052210</v>
          </cell>
          <cell r="J2120">
            <v>0</v>
          </cell>
          <cell r="K2120">
            <v>0</v>
          </cell>
          <cell r="L2120">
            <v>0</v>
          </cell>
        </row>
        <row r="2121">
          <cell r="A2121" t="str">
            <v>AAE91401RB052211</v>
          </cell>
          <cell r="B2121">
            <v>2021</v>
          </cell>
          <cell r="C2121" t="str">
            <v>14BLS</v>
          </cell>
          <cell r="D2121" t="str">
            <v>14AAE</v>
          </cell>
          <cell r="E2121">
            <v>91401</v>
          </cell>
          <cell r="F2121" t="str">
            <v>14AAE - ASSETS UNDER CONSTRUCTION</v>
          </cell>
          <cell r="G2121" t="str">
            <v>FAUC - CAPITAL PROJECTS</v>
          </cell>
          <cell r="H2121" t="str">
            <v>AESSEXCC</v>
          </cell>
          <cell r="I2121" t="str">
            <v>RB052211</v>
          </cell>
          <cell r="J2121">
            <v>2422.7399999999998</v>
          </cell>
          <cell r="K2121">
            <v>2422.7399999999998</v>
          </cell>
          <cell r="L2121">
            <v>0</v>
          </cell>
        </row>
        <row r="2122">
          <cell r="A2122" t="str">
            <v>AAE91401RB052212</v>
          </cell>
          <cell r="B2122">
            <v>2021</v>
          </cell>
          <cell r="C2122" t="str">
            <v>14BLS</v>
          </cell>
          <cell r="D2122" t="str">
            <v>14AAE</v>
          </cell>
          <cell r="E2122">
            <v>91401</v>
          </cell>
          <cell r="F2122" t="str">
            <v>14AAE - ASSETS UNDER CONSTRUCTION</v>
          </cell>
          <cell r="G2122" t="str">
            <v>FAUC - CAPITAL PROJECTS</v>
          </cell>
          <cell r="H2122" t="str">
            <v>AESSEXCC</v>
          </cell>
          <cell r="I2122" t="str">
            <v>RB052212</v>
          </cell>
          <cell r="J2122">
            <v>0</v>
          </cell>
          <cell r="K2122">
            <v>0</v>
          </cell>
          <cell r="L2122">
            <v>0</v>
          </cell>
        </row>
        <row r="2123">
          <cell r="A2123" t="str">
            <v>AAE91401RB052214</v>
          </cell>
          <cell r="B2123">
            <v>2021</v>
          </cell>
          <cell r="C2123" t="str">
            <v>14BLS</v>
          </cell>
          <cell r="D2123" t="str">
            <v>14AAE</v>
          </cell>
          <cell r="E2123">
            <v>91401</v>
          </cell>
          <cell r="F2123" t="str">
            <v>14AAE - ASSETS UNDER CONSTRUCTION</v>
          </cell>
          <cell r="G2123" t="str">
            <v>FAUC - CAPITAL PROJECTS</v>
          </cell>
          <cell r="H2123" t="str">
            <v>AESSEXCC</v>
          </cell>
          <cell r="I2123" t="str">
            <v>RB052214</v>
          </cell>
          <cell r="J2123">
            <v>41689.07</v>
          </cell>
          <cell r="K2123">
            <v>41689.07</v>
          </cell>
          <cell r="L2123">
            <v>0</v>
          </cell>
        </row>
        <row r="2124">
          <cell r="A2124" t="str">
            <v>AAE91401RB052216</v>
          </cell>
          <cell r="B2124">
            <v>2021</v>
          </cell>
          <cell r="C2124" t="str">
            <v>14BLS</v>
          </cell>
          <cell r="D2124" t="str">
            <v>14AAE</v>
          </cell>
          <cell r="E2124">
            <v>91401</v>
          </cell>
          <cell r="F2124" t="str">
            <v>14AAE - ASSETS UNDER CONSTRUCTION</v>
          </cell>
          <cell r="G2124" t="str">
            <v>FAUC - CAPITAL PROJECTS</v>
          </cell>
          <cell r="H2124" t="str">
            <v>AESSEXCC</v>
          </cell>
          <cell r="I2124" t="str">
            <v>RB052216</v>
          </cell>
          <cell r="J2124">
            <v>0</v>
          </cell>
          <cell r="K2124">
            <v>0</v>
          </cell>
          <cell r="L2124">
            <v>0</v>
          </cell>
        </row>
        <row r="2125">
          <cell r="A2125" t="str">
            <v>AAE91401RB052258</v>
          </cell>
          <cell r="B2125">
            <v>2021</v>
          </cell>
          <cell r="C2125" t="str">
            <v>14BLS</v>
          </cell>
          <cell r="D2125" t="str">
            <v>14AAE</v>
          </cell>
          <cell r="E2125">
            <v>91401</v>
          </cell>
          <cell r="F2125" t="str">
            <v>14AAE - ASSETS UNDER CONSTRUCTION</v>
          </cell>
          <cell r="G2125" t="str">
            <v>FAUC - CAPITAL PROJECTS</v>
          </cell>
          <cell r="H2125" t="str">
            <v>AESSEXCC</v>
          </cell>
          <cell r="I2125" t="str">
            <v>RB052258</v>
          </cell>
          <cell r="J2125">
            <v>-34.4</v>
          </cell>
          <cell r="K2125">
            <v>-34.4</v>
          </cell>
          <cell r="L2125">
            <v>0</v>
          </cell>
        </row>
        <row r="2126">
          <cell r="A2126" t="str">
            <v>AAE91401RB052266</v>
          </cell>
          <cell r="B2126">
            <v>2021</v>
          </cell>
          <cell r="C2126" t="str">
            <v>14BLS</v>
          </cell>
          <cell r="D2126" t="str">
            <v>14AAE</v>
          </cell>
          <cell r="E2126">
            <v>91401</v>
          </cell>
          <cell r="F2126" t="str">
            <v>14AAE - ASSETS UNDER CONSTRUCTION</v>
          </cell>
          <cell r="G2126" t="str">
            <v>FAUC - CAPITAL PROJECTS</v>
          </cell>
          <cell r="H2126" t="str">
            <v>AESSEXCC</v>
          </cell>
          <cell r="I2126" t="str">
            <v>RB052266</v>
          </cell>
          <cell r="J2126">
            <v>1438.78</v>
          </cell>
          <cell r="K2126">
            <v>1438.78</v>
          </cell>
          <cell r="L2126">
            <v>0</v>
          </cell>
        </row>
        <row r="2127">
          <cell r="A2127" t="str">
            <v>AAE91401RB052268</v>
          </cell>
          <cell r="B2127">
            <v>2021</v>
          </cell>
          <cell r="C2127" t="str">
            <v>14BLS</v>
          </cell>
          <cell r="D2127" t="str">
            <v>14AAE</v>
          </cell>
          <cell r="E2127">
            <v>91401</v>
          </cell>
          <cell r="F2127" t="str">
            <v>14AAE - ASSETS UNDER CONSTRUCTION</v>
          </cell>
          <cell r="G2127" t="str">
            <v>FAUC - CAPITAL PROJECTS</v>
          </cell>
          <cell r="H2127" t="str">
            <v>AESSEXCC</v>
          </cell>
          <cell r="I2127" t="str">
            <v>RB052268</v>
          </cell>
          <cell r="J2127">
            <v>0</v>
          </cell>
          <cell r="K2127">
            <v>0</v>
          </cell>
          <cell r="L2127">
            <v>0</v>
          </cell>
        </row>
        <row r="2128">
          <cell r="A2128" t="str">
            <v>AAE91401RB052274</v>
          </cell>
          <cell r="B2128">
            <v>2021</v>
          </cell>
          <cell r="C2128" t="str">
            <v>14BLS</v>
          </cell>
          <cell r="D2128" t="str">
            <v>14AAE</v>
          </cell>
          <cell r="E2128">
            <v>91401</v>
          </cell>
          <cell r="F2128" t="str">
            <v>14AAE - ASSETS UNDER CONSTRUCTION</v>
          </cell>
          <cell r="G2128" t="str">
            <v>FAUC - CAPITAL PROJECTS</v>
          </cell>
          <cell r="H2128" t="str">
            <v>AESSEXCC</v>
          </cell>
          <cell r="I2128" t="str">
            <v>RB052274</v>
          </cell>
          <cell r="J2128">
            <v>3368.23</v>
          </cell>
          <cell r="K2128">
            <v>3368.23</v>
          </cell>
          <cell r="L2128">
            <v>0</v>
          </cell>
        </row>
        <row r="2129">
          <cell r="A2129" t="str">
            <v>AAE91401RB052290</v>
          </cell>
          <cell r="B2129">
            <v>2021</v>
          </cell>
          <cell r="C2129" t="str">
            <v>14BLS</v>
          </cell>
          <cell r="D2129" t="str">
            <v>14AAE</v>
          </cell>
          <cell r="E2129">
            <v>91401</v>
          </cell>
          <cell r="F2129" t="str">
            <v>14AAE - ASSETS UNDER CONSTRUCTION</v>
          </cell>
          <cell r="G2129" t="str">
            <v>FAUC - CAPITAL PROJECTS</v>
          </cell>
          <cell r="H2129" t="str">
            <v>AESSEXCC</v>
          </cell>
          <cell r="I2129" t="str">
            <v>RB052290</v>
          </cell>
          <cell r="J2129">
            <v>0</v>
          </cell>
          <cell r="K2129">
            <v>0</v>
          </cell>
          <cell r="L2129">
            <v>0</v>
          </cell>
        </row>
        <row r="2130">
          <cell r="A2130" t="str">
            <v>AAE91401RB052298</v>
          </cell>
          <cell r="B2130">
            <v>2021</v>
          </cell>
          <cell r="C2130" t="str">
            <v>14BLS</v>
          </cell>
          <cell r="D2130" t="str">
            <v>14AAE</v>
          </cell>
          <cell r="E2130">
            <v>91401</v>
          </cell>
          <cell r="F2130" t="str">
            <v>14AAE - ASSETS UNDER CONSTRUCTION</v>
          </cell>
          <cell r="G2130" t="str">
            <v>FAUC - CAPITAL PROJECTS</v>
          </cell>
          <cell r="H2130" t="str">
            <v>AESSEXCC</v>
          </cell>
          <cell r="I2130" t="str">
            <v>RB052298</v>
          </cell>
          <cell r="J2130">
            <v>5530</v>
          </cell>
          <cell r="K2130">
            <v>5530</v>
          </cell>
          <cell r="L2130">
            <v>0</v>
          </cell>
        </row>
        <row r="2131">
          <cell r="A2131" t="str">
            <v>AAE91401RB052322</v>
          </cell>
          <cell r="B2131">
            <v>2021</v>
          </cell>
          <cell r="C2131" t="str">
            <v>14BLS</v>
          </cell>
          <cell r="D2131" t="str">
            <v>14AAE</v>
          </cell>
          <cell r="E2131">
            <v>91401</v>
          </cell>
          <cell r="F2131" t="str">
            <v>14AAE - ASSETS UNDER CONSTRUCTION</v>
          </cell>
          <cell r="G2131" t="str">
            <v>FAUC - CAPITAL PROJECTS</v>
          </cell>
          <cell r="H2131" t="str">
            <v>AESSEXCC</v>
          </cell>
          <cell r="I2131" t="str">
            <v>RB052322</v>
          </cell>
          <cell r="J2131">
            <v>0</v>
          </cell>
          <cell r="K2131">
            <v>0</v>
          </cell>
          <cell r="L2131">
            <v>0</v>
          </cell>
        </row>
        <row r="2132">
          <cell r="A2132" t="str">
            <v>AAE91401RB052324</v>
          </cell>
          <cell r="B2132">
            <v>2021</v>
          </cell>
          <cell r="C2132" t="str">
            <v>14BLS</v>
          </cell>
          <cell r="D2132" t="str">
            <v>14AAE</v>
          </cell>
          <cell r="E2132">
            <v>91401</v>
          </cell>
          <cell r="F2132" t="str">
            <v>14AAE - ASSETS UNDER CONSTRUCTION</v>
          </cell>
          <cell r="G2132" t="str">
            <v>FAUC - CAPITAL PROJECTS</v>
          </cell>
          <cell r="H2132" t="str">
            <v>AESSEXCC</v>
          </cell>
          <cell r="I2132" t="str">
            <v>RB052324</v>
          </cell>
          <cell r="J2132">
            <v>0</v>
          </cell>
          <cell r="K2132">
            <v>0</v>
          </cell>
          <cell r="L2132">
            <v>0</v>
          </cell>
        </row>
        <row r="2133">
          <cell r="A2133" t="str">
            <v>AAE91401RB052334</v>
          </cell>
          <cell r="B2133">
            <v>2021</v>
          </cell>
          <cell r="C2133" t="str">
            <v>14BLS</v>
          </cell>
          <cell r="D2133" t="str">
            <v>14AAE</v>
          </cell>
          <cell r="E2133">
            <v>91401</v>
          </cell>
          <cell r="F2133" t="str">
            <v>14AAE - ASSETS UNDER CONSTRUCTION</v>
          </cell>
          <cell r="G2133" t="str">
            <v>FAUC - CAPITAL PROJECTS</v>
          </cell>
          <cell r="H2133" t="str">
            <v>AESSEXCC</v>
          </cell>
          <cell r="I2133" t="str">
            <v>RB052334</v>
          </cell>
          <cell r="J2133">
            <v>0</v>
          </cell>
          <cell r="K2133">
            <v>0</v>
          </cell>
          <cell r="L2133">
            <v>0</v>
          </cell>
        </row>
        <row r="2134">
          <cell r="A2134" t="str">
            <v>AAE91401RB052370</v>
          </cell>
          <cell r="B2134">
            <v>2021</v>
          </cell>
          <cell r="C2134" t="str">
            <v>14BLS</v>
          </cell>
          <cell r="D2134" t="str">
            <v>14AAE</v>
          </cell>
          <cell r="E2134">
            <v>91401</v>
          </cell>
          <cell r="F2134" t="str">
            <v>14AAE - ASSETS UNDER CONSTRUCTION</v>
          </cell>
          <cell r="G2134" t="str">
            <v>FAUC - CAPITAL PROJECTS</v>
          </cell>
          <cell r="H2134" t="str">
            <v>AESSEXCC</v>
          </cell>
          <cell r="I2134" t="str">
            <v>RB052370</v>
          </cell>
          <cell r="J2134">
            <v>0</v>
          </cell>
          <cell r="K2134">
            <v>0</v>
          </cell>
          <cell r="L2134">
            <v>0</v>
          </cell>
        </row>
        <row r="2135">
          <cell r="A2135" t="str">
            <v>AAE91401RB052372</v>
          </cell>
          <cell r="B2135">
            <v>2021</v>
          </cell>
          <cell r="C2135" t="str">
            <v>14BLS</v>
          </cell>
          <cell r="D2135" t="str">
            <v>14AAE</v>
          </cell>
          <cell r="E2135">
            <v>91401</v>
          </cell>
          <cell r="F2135" t="str">
            <v>14AAE - ASSETS UNDER CONSTRUCTION</v>
          </cell>
          <cell r="G2135" t="str">
            <v>FAUC - CAPITAL PROJECTS</v>
          </cell>
          <cell r="H2135" t="str">
            <v>AESSEXCC</v>
          </cell>
          <cell r="I2135" t="str">
            <v>RB052372</v>
          </cell>
          <cell r="J2135">
            <v>0</v>
          </cell>
          <cell r="K2135">
            <v>0</v>
          </cell>
          <cell r="L2135">
            <v>0</v>
          </cell>
        </row>
        <row r="2136">
          <cell r="A2136" t="str">
            <v>AAE91401RB052388</v>
          </cell>
          <cell r="B2136">
            <v>2021</v>
          </cell>
          <cell r="C2136" t="str">
            <v>14BLS</v>
          </cell>
          <cell r="D2136" t="str">
            <v>14AAE</v>
          </cell>
          <cell r="E2136">
            <v>91401</v>
          </cell>
          <cell r="F2136" t="str">
            <v>14AAE - ASSETS UNDER CONSTRUCTION</v>
          </cell>
          <cell r="G2136" t="str">
            <v>FAUC - CAPITAL PROJECTS</v>
          </cell>
          <cell r="H2136" t="str">
            <v>AESSEXCC</v>
          </cell>
          <cell r="I2136" t="str">
            <v>RB052388</v>
          </cell>
          <cell r="J2136">
            <v>53606.6</v>
          </cell>
          <cell r="K2136">
            <v>53606.6</v>
          </cell>
          <cell r="L2136">
            <v>0</v>
          </cell>
        </row>
        <row r="2137">
          <cell r="A2137" t="str">
            <v>AAE91401RB052410</v>
          </cell>
          <cell r="B2137">
            <v>2021</v>
          </cell>
          <cell r="C2137" t="str">
            <v>14BLS</v>
          </cell>
          <cell r="D2137" t="str">
            <v>14AAE</v>
          </cell>
          <cell r="E2137">
            <v>91401</v>
          </cell>
          <cell r="F2137" t="str">
            <v>14AAE - ASSETS UNDER CONSTRUCTION</v>
          </cell>
          <cell r="G2137" t="str">
            <v>FAUC - CAPITAL PROJECTS</v>
          </cell>
          <cell r="H2137" t="str">
            <v>AESSEXCC</v>
          </cell>
          <cell r="I2137" t="str">
            <v>RB052410</v>
          </cell>
          <cell r="J2137">
            <v>0</v>
          </cell>
          <cell r="K2137">
            <v>0</v>
          </cell>
          <cell r="L2137">
            <v>0</v>
          </cell>
        </row>
        <row r="2138">
          <cell r="A2138" t="str">
            <v>AAE91401RB052414</v>
          </cell>
          <cell r="B2138">
            <v>2021</v>
          </cell>
          <cell r="C2138" t="str">
            <v>14BLS</v>
          </cell>
          <cell r="D2138" t="str">
            <v>14AAE</v>
          </cell>
          <cell r="E2138">
            <v>91401</v>
          </cell>
          <cell r="F2138" t="str">
            <v>14AAE - ASSETS UNDER CONSTRUCTION</v>
          </cell>
          <cell r="G2138" t="str">
            <v>FAUC - CAPITAL PROJECTS</v>
          </cell>
          <cell r="H2138" t="str">
            <v>AESSEXCC</v>
          </cell>
          <cell r="I2138" t="str">
            <v>RB052414</v>
          </cell>
          <cell r="J2138">
            <v>0</v>
          </cell>
          <cell r="K2138">
            <v>0</v>
          </cell>
          <cell r="L2138">
            <v>0</v>
          </cell>
        </row>
        <row r="2139">
          <cell r="A2139" t="str">
            <v>AAE91401RB052416</v>
          </cell>
          <cell r="B2139">
            <v>2021</v>
          </cell>
          <cell r="C2139" t="str">
            <v>14BLS</v>
          </cell>
          <cell r="D2139" t="str">
            <v>14AAE</v>
          </cell>
          <cell r="E2139">
            <v>91401</v>
          </cell>
          <cell r="F2139" t="str">
            <v>14AAE - ASSETS UNDER CONSTRUCTION</v>
          </cell>
          <cell r="G2139" t="str">
            <v>FAUC - CAPITAL PROJECTS</v>
          </cell>
          <cell r="H2139" t="str">
            <v>AESSEXCC</v>
          </cell>
          <cell r="I2139" t="str">
            <v>RB052416</v>
          </cell>
          <cell r="J2139">
            <v>0</v>
          </cell>
          <cell r="K2139">
            <v>0</v>
          </cell>
          <cell r="L2139">
            <v>0</v>
          </cell>
        </row>
        <row r="2140">
          <cell r="A2140" t="str">
            <v>AAE91401RB052420</v>
          </cell>
          <cell r="B2140">
            <v>2021</v>
          </cell>
          <cell r="C2140" t="str">
            <v>14BLS</v>
          </cell>
          <cell r="D2140" t="str">
            <v>14AAE</v>
          </cell>
          <cell r="E2140">
            <v>91401</v>
          </cell>
          <cell r="F2140" t="str">
            <v>14AAE - ASSETS UNDER CONSTRUCTION</v>
          </cell>
          <cell r="G2140" t="str">
            <v>FAUC - CAPITAL PROJECTS</v>
          </cell>
          <cell r="H2140" t="str">
            <v>AESSEXCC</v>
          </cell>
          <cell r="I2140" t="str">
            <v>RB052420</v>
          </cell>
          <cell r="J2140">
            <v>0</v>
          </cell>
          <cell r="K2140">
            <v>0</v>
          </cell>
          <cell r="L2140">
            <v>0</v>
          </cell>
        </row>
        <row r="2141">
          <cell r="A2141" t="str">
            <v>AAE91401RB052422</v>
          </cell>
          <cell r="B2141">
            <v>2021</v>
          </cell>
          <cell r="C2141" t="str">
            <v>14BLS</v>
          </cell>
          <cell r="D2141" t="str">
            <v>14AAE</v>
          </cell>
          <cell r="E2141">
            <v>91401</v>
          </cell>
          <cell r="F2141" t="str">
            <v>14AAE - ASSETS UNDER CONSTRUCTION</v>
          </cell>
          <cell r="G2141" t="str">
            <v>FAUC - CAPITAL PROJECTS</v>
          </cell>
          <cell r="H2141" t="str">
            <v>AESSEXCC</v>
          </cell>
          <cell r="I2141" t="str">
            <v>RB052422</v>
          </cell>
          <cell r="J2141">
            <v>0</v>
          </cell>
          <cell r="K2141">
            <v>0</v>
          </cell>
          <cell r="L2141">
            <v>0</v>
          </cell>
        </row>
        <row r="2142">
          <cell r="A2142" t="str">
            <v>AAE91401RB052424</v>
          </cell>
          <cell r="B2142">
            <v>2021</v>
          </cell>
          <cell r="C2142" t="str">
            <v>14BLS</v>
          </cell>
          <cell r="D2142" t="str">
            <v>14AAE</v>
          </cell>
          <cell r="E2142">
            <v>91401</v>
          </cell>
          <cell r="F2142" t="str">
            <v>14AAE - ASSETS UNDER CONSTRUCTION</v>
          </cell>
          <cell r="G2142" t="str">
            <v>FAUC - CAPITAL PROJECTS</v>
          </cell>
          <cell r="H2142" t="str">
            <v>AESSEXCC</v>
          </cell>
          <cell r="I2142" t="str">
            <v>RB052424</v>
          </cell>
          <cell r="J2142">
            <v>0</v>
          </cell>
          <cell r="K2142">
            <v>0</v>
          </cell>
          <cell r="L2142">
            <v>0</v>
          </cell>
        </row>
        <row r="2143">
          <cell r="A2143" t="str">
            <v>AAE91401RB052426</v>
          </cell>
          <cell r="B2143">
            <v>2021</v>
          </cell>
          <cell r="C2143" t="str">
            <v>14BLS</v>
          </cell>
          <cell r="D2143" t="str">
            <v>14AAE</v>
          </cell>
          <cell r="E2143">
            <v>91401</v>
          </cell>
          <cell r="F2143" t="str">
            <v>14AAE - ASSETS UNDER CONSTRUCTION</v>
          </cell>
          <cell r="G2143" t="str">
            <v>FAUC - CAPITAL PROJECTS</v>
          </cell>
          <cell r="H2143" t="str">
            <v>AESSEXCC</v>
          </cell>
          <cell r="I2143" t="str">
            <v>RB052426</v>
          </cell>
          <cell r="J2143">
            <v>0</v>
          </cell>
          <cell r="K2143">
            <v>0</v>
          </cell>
          <cell r="L2143">
            <v>0</v>
          </cell>
        </row>
        <row r="2144">
          <cell r="A2144" t="str">
            <v>AAE91401RB052450</v>
          </cell>
          <cell r="B2144">
            <v>2021</v>
          </cell>
          <cell r="C2144" t="str">
            <v>14BLS</v>
          </cell>
          <cell r="D2144" t="str">
            <v>14AAE</v>
          </cell>
          <cell r="E2144">
            <v>91401</v>
          </cell>
          <cell r="F2144" t="str">
            <v>14AAE - ASSETS UNDER CONSTRUCTION</v>
          </cell>
          <cell r="G2144" t="str">
            <v>FAUC - CAPITAL PROJECTS</v>
          </cell>
          <cell r="H2144" t="str">
            <v>AESSEXCC</v>
          </cell>
          <cell r="I2144" t="str">
            <v>RB052450</v>
          </cell>
          <cell r="J2144">
            <v>780.8</v>
          </cell>
          <cell r="K2144">
            <v>780.8</v>
          </cell>
          <cell r="L2144">
            <v>0</v>
          </cell>
        </row>
        <row r="2145">
          <cell r="A2145" t="str">
            <v>AAE91401RB052452</v>
          </cell>
          <cell r="B2145">
            <v>2021</v>
          </cell>
          <cell r="C2145" t="str">
            <v>14BLS</v>
          </cell>
          <cell r="D2145" t="str">
            <v>14AAE</v>
          </cell>
          <cell r="E2145">
            <v>91401</v>
          </cell>
          <cell r="F2145" t="str">
            <v>14AAE - ASSETS UNDER CONSTRUCTION</v>
          </cell>
          <cell r="G2145" t="str">
            <v>FAUC - CAPITAL PROJECTS</v>
          </cell>
          <cell r="H2145" t="str">
            <v>AESSEXCC</v>
          </cell>
          <cell r="I2145" t="str">
            <v>RB052452</v>
          </cell>
          <cell r="J2145">
            <v>6153.46</v>
          </cell>
          <cell r="K2145">
            <v>6153.46</v>
          </cell>
          <cell r="L2145">
            <v>0</v>
          </cell>
        </row>
        <row r="2146">
          <cell r="A2146" t="str">
            <v>AAE91401RB052454</v>
          </cell>
          <cell r="B2146">
            <v>2021</v>
          </cell>
          <cell r="C2146" t="str">
            <v>14BLS</v>
          </cell>
          <cell r="D2146" t="str">
            <v>14AAE</v>
          </cell>
          <cell r="E2146">
            <v>91401</v>
          </cell>
          <cell r="F2146" t="str">
            <v>14AAE - ASSETS UNDER CONSTRUCTION</v>
          </cell>
          <cell r="G2146" t="str">
            <v>FAUC - CAPITAL PROJECTS</v>
          </cell>
          <cell r="H2146" t="str">
            <v>AESSEXCC</v>
          </cell>
          <cell r="I2146" t="str">
            <v>RB052454</v>
          </cell>
          <cell r="J2146">
            <v>0</v>
          </cell>
          <cell r="K2146">
            <v>0</v>
          </cell>
          <cell r="L2146">
            <v>0</v>
          </cell>
        </row>
        <row r="2147">
          <cell r="A2147" t="str">
            <v>AAE91401RB052456</v>
          </cell>
          <cell r="B2147">
            <v>2021</v>
          </cell>
          <cell r="C2147" t="str">
            <v>14BLS</v>
          </cell>
          <cell r="D2147" t="str">
            <v>14AAE</v>
          </cell>
          <cell r="E2147">
            <v>91401</v>
          </cell>
          <cell r="F2147" t="str">
            <v>14AAE - ASSETS UNDER CONSTRUCTION</v>
          </cell>
          <cell r="G2147" t="str">
            <v>FAUC - CAPITAL PROJECTS</v>
          </cell>
          <cell r="H2147" t="str">
            <v>AESSEXCC</v>
          </cell>
          <cell r="I2147" t="str">
            <v>RB052456</v>
          </cell>
          <cell r="J2147">
            <v>0</v>
          </cell>
          <cell r="K2147">
            <v>0</v>
          </cell>
          <cell r="L2147">
            <v>0</v>
          </cell>
        </row>
        <row r="2148">
          <cell r="A2148" t="str">
            <v>AAE91401RB052460</v>
          </cell>
          <cell r="B2148">
            <v>2021</v>
          </cell>
          <cell r="C2148" t="str">
            <v>14BLS</v>
          </cell>
          <cell r="D2148" t="str">
            <v>14AAE</v>
          </cell>
          <cell r="E2148">
            <v>91401</v>
          </cell>
          <cell r="F2148" t="str">
            <v>14AAE - ASSETS UNDER CONSTRUCTION</v>
          </cell>
          <cell r="G2148" t="str">
            <v>FAUC - CAPITAL PROJECTS</v>
          </cell>
          <cell r="H2148" t="str">
            <v>AESSEXCC</v>
          </cell>
          <cell r="I2148" t="str">
            <v>RB052460</v>
          </cell>
          <cell r="J2148">
            <v>0</v>
          </cell>
          <cell r="K2148">
            <v>0</v>
          </cell>
          <cell r="L2148">
            <v>0</v>
          </cell>
        </row>
        <row r="2149">
          <cell r="A2149" t="str">
            <v>AAE91401RB052480</v>
          </cell>
          <cell r="B2149">
            <v>2021</v>
          </cell>
          <cell r="C2149" t="str">
            <v>14BLS</v>
          </cell>
          <cell r="D2149" t="str">
            <v>14AAE</v>
          </cell>
          <cell r="E2149">
            <v>91401</v>
          </cell>
          <cell r="F2149" t="str">
            <v>14AAE - ASSETS UNDER CONSTRUCTION</v>
          </cell>
          <cell r="G2149" t="str">
            <v>FAUC - CAPITAL PROJECTS</v>
          </cell>
          <cell r="H2149" t="str">
            <v>AESSEXCC</v>
          </cell>
          <cell r="I2149" t="str">
            <v>RB052480</v>
          </cell>
          <cell r="J2149">
            <v>0</v>
          </cell>
          <cell r="K2149">
            <v>0</v>
          </cell>
          <cell r="L2149">
            <v>0</v>
          </cell>
        </row>
        <row r="2150">
          <cell r="A2150" t="str">
            <v>AAE91401RB052488</v>
          </cell>
          <cell r="B2150">
            <v>2021</v>
          </cell>
          <cell r="C2150" t="str">
            <v>14BLS</v>
          </cell>
          <cell r="D2150" t="str">
            <v>14AAE</v>
          </cell>
          <cell r="E2150">
            <v>91401</v>
          </cell>
          <cell r="F2150" t="str">
            <v>14AAE - ASSETS UNDER CONSTRUCTION</v>
          </cell>
          <cell r="G2150" t="str">
            <v>FAUC - CAPITAL PROJECTS</v>
          </cell>
          <cell r="H2150" t="str">
            <v>AESSEXCC</v>
          </cell>
          <cell r="I2150" t="str">
            <v>RB052488</v>
          </cell>
          <cell r="J2150">
            <v>0</v>
          </cell>
          <cell r="K2150">
            <v>0</v>
          </cell>
          <cell r="L2150">
            <v>0</v>
          </cell>
        </row>
        <row r="2151">
          <cell r="A2151" t="str">
            <v>AAE91401RB052496</v>
          </cell>
          <cell r="B2151">
            <v>2021</v>
          </cell>
          <cell r="C2151" t="str">
            <v>14BLS</v>
          </cell>
          <cell r="D2151" t="str">
            <v>14AAE</v>
          </cell>
          <cell r="E2151">
            <v>91401</v>
          </cell>
          <cell r="F2151" t="str">
            <v>14AAE - ASSETS UNDER CONSTRUCTION</v>
          </cell>
          <cell r="G2151" t="str">
            <v>FAUC - CAPITAL PROJECTS</v>
          </cell>
          <cell r="H2151" t="str">
            <v>AESSEXCC</v>
          </cell>
          <cell r="I2151" t="str">
            <v>RB052496</v>
          </cell>
          <cell r="J2151">
            <v>0</v>
          </cell>
          <cell r="K2151">
            <v>0</v>
          </cell>
          <cell r="L2151">
            <v>0</v>
          </cell>
        </row>
        <row r="2152">
          <cell r="A2152" t="str">
            <v>AAE91401RB052504</v>
          </cell>
          <cell r="B2152">
            <v>2021</v>
          </cell>
          <cell r="C2152" t="str">
            <v>14BLS</v>
          </cell>
          <cell r="D2152" t="str">
            <v>14AAE</v>
          </cell>
          <cell r="E2152">
            <v>91401</v>
          </cell>
          <cell r="F2152" t="str">
            <v>14AAE - ASSETS UNDER CONSTRUCTION</v>
          </cell>
          <cell r="G2152" t="str">
            <v>FAUC - CAPITAL PROJECTS</v>
          </cell>
          <cell r="H2152" t="str">
            <v>AESSEXCC</v>
          </cell>
          <cell r="I2152" t="str">
            <v>RB052504</v>
          </cell>
          <cell r="J2152">
            <v>0</v>
          </cell>
          <cell r="K2152">
            <v>0</v>
          </cell>
          <cell r="L2152">
            <v>0</v>
          </cell>
        </row>
        <row r="2153">
          <cell r="A2153" t="str">
            <v>AAE91401RB052512</v>
          </cell>
          <cell r="B2153">
            <v>2021</v>
          </cell>
          <cell r="C2153" t="str">
            <v>14BLS</v>
          </cell>
          <cell r="D2153" t="str">
            <v>14AAE</v>
          </cell>
          <cell r="E2153">
            <v>91401</v>
          </cell>
          <cell r="F2153" t="str">
            <v>14AAE - ASSETS UNDER CONSTRUCTION</v>
          </cell>
          <cell r="G2153" t="str">
            <v>FAUC - CAPITAL PROJECTS</v>
          </cell>
          <cell r="H2153" t="str">
            <v>AESSEXCC</v>
          </cell>
          <cell r="I2153" t="str">
            <v>RB052512</v>
          </cell>
          <cell r="J2153">
            <v>0</v>
          </cell>
          <cell r="K2153">
            <v>0</v>
          </cell>
          <cell r="L2153">
            <v>0</v>
          </cell>
        </row>
        <row r="2154">
          <cell r="A2154" t="str">
            <v>AAE91401RB052528</v>
          </cell>
          <cell r="B2154">
            <v>2021</v>
          </cell>
          <cell r="C2154" t="str">
            <v>14BLS</v>
          </cell>
          <cell r="D2154" t="str">
            <v>14AAE</v>
          </cell>
          <cell r="E2154">
            <v>91401</v>
          </cell>
          <cell r="F2154" t="str">
            <v>14AAE - ASSETS UNDER CONSTRUCTION</v>
          </cell>
          <cell r="G2154" t="str">
            <v>FAUC - CAPITAL PROJECTS</v>
          </cell>
          <cell r="H2154" t="str">
            <v>AESSEXCC</v>
          </cell>
          <cell r="I2154" t="str">
            <v>RB052528</v>
          </cell>
          <cell r="J2154">
            <v>0</v>
          </cell>
          <cell r="K2154">
            <v>0</v>
          </cell>
          <cell r="L2154">
            <v>0</v>
          </cell>
        </row>
        <row r="2155">
          <cell r="A2155" t="str">
            <v>AAE91401RB052536</v>
          </cell>
          <cell r="B2155">
            <v>2021</v>
          </cell>
          <cell r="C2155" t="str">
            <v>14BLS</v>
          </cell>
          <cell r="D2155" t="str">
            <v>14AAE</v>
          </cell>
          <cell r="E2155">
            <v>91401</v>
          </cell>
          <cell r="F2155" t="str">
            <v>14AAE - ASSETS UNDER CONSTRUCTION</v>
          </cell>
          <cell r="G2155" t="str">
            <v>FAUC - CAPITAL PROJECTS</v>
          </cell>
          <cell r="H2155" t="str">
            <v>AESSEXCC</v>
          </cell>
          <cell r="I2155" t="str">
            <v>RB052536</v>
          </cell>
          <cell r="J2155">
            <v>8606.9</v>
          </cell>
          <cell r="K2155">
            <v>8606.9</v>
          </cell>
          <cell r="L2155">
            <v>0</v>
          </cell>
        </row>
        <row r="2156">
          <cell r="A2156" t="str">
            <v>AAE91401RB052544</v>
          </cell>
          <cell r="B2156">
            <v>2021</v>
          </cell>
          <cell r="C2156" t="str">
            <v>14BLS</v>
          </cell>
          <cell r="D2156" t="str">
            <v>14AAE</v>
          </cell>
          <cell r="E2156">
            <v>91401</v>
          </cell>
          <cell r="F2156" t="str">
            <v>14AAE - ASSETS UNDER CONSTRUCTION</v>
          </cell>
          <cell r="G2156" t="str">
            <v>FAUC - CAPITAL PROJECTS</v>
          </cell>
          <cell r="H2156" t="str">
            <v>AESSEXCC</v>
          </cell>
          <cell r="I2156" t="str">
            <v>RB052544</v>
          </cell>
          <cell r="J2156">
            <v>-34.4</v>
          </cell>
          <cell r="K2156">
            <v>-34.4</v>
          </cell>
          <cell r="L2156">
            <v>0</v>
          </cell>
        </row>
        <row r="2157">
          <cell r="A2157" t="str">
            <v>AAE91401RB052548</v>
          </cell>
          <cell r="B2157">
            <v>2021</v>
          </cell>
          <cell r="C2157" t="str">
            <v>14BLS</v>
          </cell>
          <cell r="D2157" t="str">
            <v>14AAE</v>
          </cell>
          <cell r="E2157">
            <v>91401</v>
          </cell>
          <cell r="F2157" t="str">
            <v>14AAE - ASSETS UNDER CONSTRUCTION</v>
          </cell>
          <cell r="G2157" t="str">
            <v>FAUC - CAPITAL PROJECTS</v>
          </cell>
          <cell r="H2157" t="str">
            <v>AESSEXCC</v>
          </cell>
          <cell r="I2157" t="str">
            <v>RB052548</v>
          </cell>
          <cell r="J2157">
            <v>0</v>
          </cell>
          <cell r="K2157">
            <v>0</v>
          </cell>
          <cell r="L2157">
            <v>0</v>
          </cell>
        </row>
        <row r="2158">
          <cell r="A2158" t="str">
            <v>AAE91401RB052552</v>
          </cell>
          <cell r="B2158">
            <v>2021</v>
          </cell>
          <cell r="C2158" t="str">
            <v>14BLS</v>
          </cell>
          <cell r="D2158" t="str">
            <v>14AAE</v>
          </cell>
          <cell r="E2158">
            <v>91401</v>
          </cell>
          <cell r="F2158" t="str">
            <v>14AAE - ASSETS UNDER CONSTRUCTION</v>
          </cell>
          <cell r="G2158" t="str">
            <v>FAUC - CAPITAL PROJECTS</v>
          </cell>
          <cell r="H2158" t="str">
            <v>AESSEXCC</v>
          </cell>
          <cell r="I2158" t="str">
            <v>RB052552</v>
          </cell>
          <cell r="J2158">
            <v>0</v>
          </cell>
          <cell r="K2158">
            <v>0</v>
          </cell>
          <cell r="L2158">
            <v>0</v>
          </cell>
        </row>
        <row r="2159">
          <cell r="A2159" t="str">
            <v>AAE91401RB052560</v>
          </cell>
          <cell r="B2159">
            <v>2021</v>
          </cell>
          <cell r="C2159" t="str">
            <v>14BLS</v>
          </cell>
          <cell r="D2159" t="str">
            <v>14AAE</v>
          </cell>
          <cell r="E2159">
            <v>91401</v>
          </cell>
          <cell r="F2159" t="str">
            <v>14AAE - ASSETS UNDER CONSTRUCTION</v>
          </cell>
          <cell r="G2159" t="str">
            <v>FAUC - CAPITAL PROJECTS</v>
          </cell>
          <cell r="H2159" t="str">
            <v>AESSEXCC</v>
          </cell>
          <cell r="I2159" t="str">
            <v>RB052560</v>
          </cell>
          <cell r="J2159">
            <v>-2223.6</v>
          </cell>
          <cell r="K2159">
            <v>-2223.6</v>
          </cell>
          <cell r="L2159">
            <v>0</v>
          </cell>
        </row>
        <row r="2160">
          <cell r="A2160" t="str">
            <v>AAE91401RB052568</v>
          </cell>
          <cell r="B2160">
            <v>2021</v>
          </cell>
          <cell r="C2160" t="str">
            <v>14BLS</v>
          </cell>
          <cell r="D2160" t="str">
            <v>14AAE</v>
          </cell>
          <cell r="E2160">
            <v>91401</v>
          </cell>
          <cell r="F2160" t="str">
            <v>14AAE - ASSETS UNDER CONSTRUCTION</v>
          </cell>
          <cell r="G2160" t="str">
            <v>FAUC - CAPITAL PROJECTS</v>
          </cell>
          <cell r="H2160" t="str">
            <v>AESSEXCC</v>
          </cell>
          <cell r="I2160" t="str">
            <v>RB052568</v>
          </cell>
          <cell r="J2160">
            <v>0</v>
          </cell>
          <cell r="K2160">
            <v>0</v>
          </cell>
          <cell r="L2160">
            <v>0</v>
          </cell>
        </row>
        <row r="2161">
          <cell r="A2161" t="str">
            <v>AAE91401RB052584</v>
          </cell>
          <cell r="B2161">
            <v>2021</v>
          </cell>
          <cell r="C2161" t="str">
            <v>14BLS</v>
          </cell>
          <cell r="D2161" t="str">
            <v>14AAE</v>
          </cell>
          <cell r="E2161">
            <v>91401</v>
          </cell>
          <cell r="F2161" t="str">
            <v>14AAE - ASSETS UNDER CONSTRUCTION</v>
          </cell>
          <cell r="G2161" t="str">
            <v>FAUC - CAPITAL PROJECTS</v>
          </cell>
          <cell r="H2161" t="str">
            <v>AESSEXCC</v>
          </cell>
          <cell r="I2161" t="str">
            <v>RB052584</v>
          </cell>
          <cell r="J2161">
            <v>13619.58</v>
          </cell>
          <cell r="K2161">
            <v>13619.58</v>
          </cell>
          <cell r="L2161">
            <v>0</v>
          </cell>
        </row>
        <row r="2162">
          <cell r="A2162" t="str">
            <v>AAE91401RB052592</v>
          </cell>
          <cell r="B2162">
            <v>2021</v>
          </cell>
          <cell r="C2162" t="str">
            <v>14BLS</v>
          </cell>
          <cell r="D2162" t="str">
            <v>14AAE</v>
          </cell>
          <cell r="E2162">
            <v>91401</v>
          </cell>
          <cell r="F2162" t="str">
            <v>14AAE - ASSETS UNDER CONSTRUCTION</v>
          </cell>
          <cell r="G2162" t="str">
            <v>FAUC - CAPITAL PROJECTS</v>
          </cell>
          <cell r="H2162" t="str">
            <v>AESSEXCC</v>
          </cell>
          <cell r="I2162" t="str">
            <v>RB052592</v>
          </cell>
          <cell r="J2162">
            <v>0</v>
          </cell>
          <cell r="K2162">
            <v>0</v>
          </cell>
          <cell r="L2162">
            <v>0</v>
          </cell>
        </row>
        <row r="2163">
          <cell r="A2163" t="str">
            <v>AAE91401RB052598</v>
          </cell>
          <cell r="B2163">
            <v>2021</v>
          </cell>
          <cell r="C2163" t="str">
            <v>14BLS</v>
          </cell>
          <cell r="D2163" t="str">
            <v>14AAE</v>
          </cell>
          <cell r="E2163">
            <v>91401</v>
          </cell>
          <cell r="F2163" t="str">
            <v>14AAE - ASSETS UNDER CONSTRUCTION</v>
          </cell>
          <cell r="G2163" t="str">
            <v>FAUC - CAPITAL PROJECTS</v>
          </cell>
          <cell r="H2163" t="str">
            <v>AESSEXCC</v>
          </cell>
          <cell r="I2163" t="str">
            <v>RB052598</v>
          </cell>
          <cell r="J2163">
            <v>-0.01</v>
          </cell>
          <cell r="K2163">
            <v>-0.01</v>
          </cell>
          <cell r="L2163">
            <v>0</v>
          </cell>
        </row>
        <row r="2164">
          <cell r="A2164" t="str">
            <v>AAE91401RB052656</v>
          </cell>
          <cell r="B2164">
            <v>2021</v>
          </cell>
          <cell r="C2164" t="str">
            <v>14BLS</v>
          </cell>
          <cell r="D2164" t="str">
            <v>14AAE</v>
          </cell>
          <cell r="E2164">
            <v>91401</v>
          </cell>
          <cell r="F2164" t="str">
            <v>14AAE - ASSETS UNDER CONSTRUCTION</v>
          </cell>
          <cell r="G2164" t="str">
            <v>FAUC - CAPITAL PROJECTS</v>
          </cell>
          <cell r="H2164" t="str">
            <v>AESSEXCC</v>
          </cell>
          <cell r="I2164" t="str">
            <v>RB052656</v>
          </cell>
          <cell r="J2164">
            <v>0</v>
          </cell>
          <cell r="K2164">
            <v>0</v>
          </cell>
          <cell r="L2164">
            <v>0</v>
          </cell>
        </row>
        <row r="2165">
          <cell r="A2165" t="str">
            <v>AAE91401RB052680</v>
          </cell>
          <cell r="B2165">
            <v>2021</v>
          </cell>
          <cell r="C2165" t="str">
            <v>14BLS</v>
          </cell>
          <cell r="D2165" t="str">
            <v>14AAE</v>
          </cell>
          <cell r="E2165">
            <v>91401</v>
          </cell>
          <cell r="F2165" t="str">
            <v>14AAE - ASSETS UNDER CONSTRUCTION</v>
          </cell>
          <cell r="G2165" t="str">
            <v>FAUC - CAPITAL PROJECTS</v>
          </cell>
          <cell r="H2165" t="str">
            <v>AESSEXCC</v>
          </cell>
          <cell r="I2165" t="str">
            <v>RB052680</v>
          </cell>
          <cell r="J2165">
            <v>8039.34</v>
          </cell>
          <cell r="K2165">
            <v>8039.34</v>
          </cell>
          <cell r="L2165">
            <v>0</v>
          </cell>
        </row>
        <row r="2166">
          <cell r="A2166" t="str">
            <v>AAE91401RB052682</v>
          </cell>
          <cell r="B2166">
            <v>2021</v>
          </cell>
          <cell r="C2166" t="str">
            <v>14BLS</v>
          </cell>
          <cell r="D2166" t="str">
            <v>14AAE</v>
          </cell>
          <cell r="E2166">
            <v>91401</v>
          </cell>
          <cell r="F2166" t="str">
            <v>14AAE - ASSETS UNDER CONSTRUCTION</v>
          </cell>
          <cell r="G2166" t="str">
            <v>FAUC - CAPITAL PROJECTS</v>
          </cell>
          <cell r="H2166" t="str">
            <v>AESSEXCC</v>
          </cell>
          <cell r="I2166" t="str">
            <v>RB052682</v>
          </cell>
          <cell r="J2166">
            <v>312641.77</v>
          </cell>
          <cell r="K2166">
            <v>312641.77</v>
          </cell>
          <cell r="L2166">
            <v>0</v>
          </cell>
        </row>
        <row r="2167">
          <cell r="A2167" t="str">
            <v>AAE91401RB052684</v>
          </cell>
          <cell r="B2167">
            <v>2021</v>
          </cell>
          <cell r="C2167" t="str">
            <v>14BLS</v>
          </cell>
          <cell r="D2167" t="str">
            <v>14AAE</v>
          </cell>
          <cell r="E2167">
            <v>91401</v>
          </cell>
          <cell r="F2167" t="str">
            <v>14AAE - ASSETS UNDER CONSTRUCTION</v>
          </cell>
          <cell r="G2167" t="str">
            <v>FAUC - CAPITAL PROJECTS</v>
          </cell>
          <cell r="H2167" t="str">
            <v>AESSEXCC</v>
          </cell>
          <cell r="I2167" t="str">
            <v>RB052684</v>
          </cell>
          <cell r="J2167">
            <v>0</v>
          </cell>
          <cell r="K2167">
            <v>0</v>
          </cell>
          <cell r="L2167">
            <v>0</v>
          </cell>
        </row>
        <row r="2168">
          <cell r="A2168" t="str">
            <v>AAE91401RB052700</v>
          </cell>
          <cell r="B2168">
            <v>2021</v>
          </cell>
          <cell r="C2168" t="str">
            <v>14BLS</v>
          </cell>
          <cell r="D2168" t="str">
            <v>14AAE</v>
          </cell>
          <cell r="E2168">
            <v>91401</v>
          </cell>
          <cell r="F2168" t="str">
            <v>14AAE - ASSETS UNDER CONSTRUCTION</v>
          </cell>
          <cell r="G2168" t="str">
            <v>FAUC - CAPITAL PROJECTS</v>
          </cell>
          <cell r="H2168" t="str">
            <v>AESSEXCC</v>
          </cell>
          <cell r="I2168" t="str">
            <v>RB052700</v>
          </cell>
          <cell r="J2168">
            <v>0</v>
          </cell>
          <cell r="K2168">
            <v>0</v>
          </cell>
          <cell r="L2168">
            <v>0</v>
          </cell>
        </row>
        <row r="2169">
          <cell r="A2169" t="str">
            <v>AAE91401RB052704</v>
          </cell>
          <cell r="B2169">
            <v>2021</v>
          </cell>
          <cell r="C2169" t="str">
            <v>14BLS</v>
          </cell>
          <cell r="D2169" t="str">
            <v>14AAE</v>
          </cell>
          <cell r="E2169">
            <v>91401</v>
          </cell>
          <cell r="F2169" t="str">
            <v>14AAE - ASSETS UNDER CONSTRUCTION</v>
          </cell>
          <cell r="G2169" t="str">
            <v>FAUC - CAPITAL PROJECTS</v>
          </cell>
          <cell r="H2169" t="str">
            <v>AESSEXCC</v>
          </cell>
          <cell r="I2169" t="str">
            <v>RB052704</v>
          </cell>
          <cell r="J2169">
            <v>0</v>
          </cell>
          <cell r="K2169">
            <v>0</v>
          </cell>
          <cell r="L2169">
            <v>0</v>
          </cell>
        </row>
        <row r="2170">
          <cell r="A2170" t="str">
            <v>AAE91401RB052706</v>
          </cell>
          <cell r="B2170">
            <v>2021</v>
          </cell>
          <cell r="C2170" t="str">
            <v>14BLS</v>
          </cell>
          <cell r="D2170" t="str">
            <v>14AAE</v>
          </cell>
          <cell r="E2170">
            <v>91401</v>
          </cell>
          <cell r="F2170" t="str">
            <v>14AAE - ASSETS UNDER CONSTRUCTION</v>
          </cell>
          <cell r="G2170" t="str">
            <v>FAUC - CAPITAL PROJECTS</v>
          </cell>
          <cell r="H2170" t="str">
            <v>AESSEXCC</v>
          </cell>
          <cell r="I2170" t="str">
            <v>RB052706</v>
          </cell>
          <cell r="J2170">
            <v>0</v>
          </cell>
          <cell r="K2170">
            <v>0</v>
          </cell>
          <cell r="L2170">
            <v>0</v>
          </cell>
        </row>
        <row r="2171">
          <cell r="A2171" t="str">
            <v>AAE91401RB052707</v>
          </cell>
          <cell r="B2171">
            <v>2021</v>
          </cell>
          <cell r="C2171" t="str">
            <v>14BLS</v>
          </cell>
          <cell r="D2171" t="str">
            <v>14AAE</v>
          </cell>
          <cell r="E2171">
            <v>91401</v>
          </cell>
          <cell r="F2171" t="str">
            <v>14AAE - ASSETS UNDER CONSTRUCTION</v>
          </cell>
          <cell r="G2171" t="str">
            <v>FAUC - CAPITAL PROJECTS</v>
          </cell>
          <cell r="H2171" t="str">
            <v>AESSEXCC</v>
          </cell>
          <cell r="I2171" t="str">
            <v>RB052707</v>
          </cell>
          <cell r="J2171">
            <v>0</v>
          </cell>
          <cell r="K2171">
            <v>0</v>
          </cell>
          <cell r="L2171">
            <v>0</v>
          </cell>
        </row>
        <row r="2172">
          <cell r="A2172" t="str">
            <v>AAE91401RB052708</v>
          </cell>
          <cell r="B2172">
            <v>2021</v>
          </cell>
          <cell r="C2172" t="str">
            <v>14BLS</v>
          </cell>
          <cell r="D2172" t="str">
            <v>14AAE</v>
          </cell>
          <cell r="E2172">
            <v>91401</v>
          </cell>
          <cell r="F2172" t="str">
            <v>14AAE - ASSETS UNDER CONSTRUCTION</v>
          </cell>
          <cell r="G2172" t="str">
            <v>FAUC - CAPITAL PROJECTS</v>
          </cell>
          <cell r="H2172" t="str">
            <v>AESSEXCC</v>
          </cell>
          <cell r="I2172" t="str">
            <v>RB052708</v>
          </cell>
          <cell r="J2172">
            <v>0</v>
          </cell>
          <cell r="K2172">
            <v>0</v>
          </cell>
          <cell r="L2172">
            <v>0</v>
          </cell>
        </row>
        <row r="2173">
          <cell r="A2173" t="str">
            <v>AAE91401RB052710</v>
          </cell>
          <cell r="B2173">
            <v>2021</v>
          </cell>
          <cell r="C2173" t="str">
            <v>14BLS</v>
          </cell>
          <cell r="D2173" t="str">
            <v>14AAE</v>
          </cell>
          <cell r="E2173">
            <v>91401</v>
          </cell>
          <cell r="F2173" t="str">
            <v>14AAE - ASSETS UNDER CONSTRUCTION</v>
          </cell>
          <cell r="G2173" t="str">
            <v>FAUC - CAPITAL PROJECTS</v>
          </cell>
          <cell r="H2173" t="str">
            <v>AESSEXCC</v>
          </cell>
          <cell r="I2173" t="str">
            <v>RB052710</v>
          </cell>
          <cell r="J2173">
            <v>0</v>
          </cell>
          <cell r="K2173">
            <v>0</v>
          </cell>
          <cell r="L2173">
            <v>0</v>
          </cell>
        </row>
        <row r="2174">
          <cell r="A2174" t="str">
            <v>AAE91401RB052712</v>
          </cell>
          <cell r="B2174">
            <v>2021</v>
          </cell>
          <cell r="C2174" t="str">
            <v>14BLS</v>
          </cell>
          <cell r="D2174" t="str">
            <v>14AAE</v>
          </cell>
          <cell r="E2174">
            <v>91401</v>
          </cell>
          <cell r="F2174" t="str">
            <v>14AAE - ASSETS UNDER CONSTRUCTION</v>
          </cell>
          <cell r="G2174" t="str">
            <v>FAUC - CAPITAL PROJECTS</v>
          </cell>
          <cell r="H2174" t="str">
            <v>AESSEXCC</v>
          </cell>
          <cell r="I2174" t="str">
            <v>RB052712</v>
          </cell>
          <cell r="J2174">
            <v>0</v>
          </cell>
          <cell r="K2174">
            <v>0</v>
          </cell>
          <cell r="L2174">
            <v>0</v>
          </cell>
        </row>
        <row r="2175">
          <cell r="A2175" t="str">
            <v>AAE91401RB052714</v>
          </cell>
          <cell r="B2175">
            <v>2021</v>
          </cell>
          <cell r="C2175" t="str">
            <v>14BLS</v>
          </cell>
          <cell r="D2175" t="str">
            <v>14AAE</v>
          </cell>
          <cell r="E2175">
            <v>91401</v>
          </cell>
          <cell r="F2175" t="str">
            <v>14AAE - ASSETS UNDER CONSTRUCTION</v>
          </cell>
          <cell r="G2175" t="str">
            <v>FAUC - CAPITAL PROJECTS</v>
          </cell>
          <cell r="H2175" t="str">
            <v>AESSEXCC</v>
          </cell>
          <cell r="I2175" t="str">
            <v>RB052714</v>
          </cell>
          <cell r="J2175">
            <v>0</v>
          </cell>
          <cell r="K2175">
            <v>0</v>
          </cell>
          <cell r="L2175">
            <v>0</v>
          </cell>
        </row>
        <row r="2176">
          <cell r="A2176" t="str">
            <v>AAE91401RB052715</v>
          </cell>
          <cell r="B2176">
            <v>2021</v>
          </cell>
          <cell r="C2176" t="str">
            <v>14BLS</v>
          </cell>
          <cell r="D2176" t="str">
            <v>14AAE</v>
          </cell>
          <cell r="E2176">
            <v>91401</v>
          </cell>
          <cell r="F2176" t="str">
            <v>14AAE - ASSETS UNDER CONSTRUCTION</v>
          </cell>
          <cell r="G2176" t="str">
            <v>FAUC - CAPITAL PROJECTS</v>
          </cell>
          <cell r="H2176" t="str">
            <v>AESSEXCC</v>
          </cell>
          <cell r="I2176" t="str">
            <v>RB052715</v>
          </cell>
          <cell r="J2176">
            <v>8060</v>
          </cell>
          <cell r="K2176">
            <v>8060</v>
          </cell>
          <cell r="L2176">
            <v>0</v>
          </cell>
        </row>
        <row r="2177">
          <cell r="A2177" t="str">
            <v>AAE91401RB052716</v>
          </cell>
          <cell r="B2177">
            <v>2021</v>
          </cell>
          <cell r="C2177" t="str">
            <v>14BLS</v>
          </cell>
          <cell r="D2177" t="str">
            <v>14AAE</v>
          </cell>
          <cell r="E2177">
            <v>91401</v>
          </cell>
          <cell r="F2177" t="str">
            <v>14AAE - ASSETS UNDER CONSTRUCTION</v>
          </cell>
          <cell r="G2177" t="str">
            <v>FAUC - CAPITAL PROJECTS</v>
          </cell>
          <cell r="H2177" t="str">
            <v>AESSEXCC</v>
          </cell>
          <cell r="I2177" t="str">
            <v>RB052716</v>
          </cell>
          <cell r="J2177">
            <v>0</v>
          </cell>
          <cell r="K2177">
            <v>0</v>
          </cell>
          <cell r="L2177">
            <v>0</v>
          </cell>
        </row>
        <row r="2178">
          <cell r="A2178" t="str">
            <v>AAE91401RB052720</v>
          </cell>
          <cell r="B2178">
            <v>2021</v>
          </cell>
          <cell r="C2178" t="str">
            <v>14BLS</v>
          </cell>
          <cell r="D2178" t="str">
            <v>14AAE</v>
          </cell>
          <cell r="E2178">
            <v>91401</v>
          </cell>
          <cell r="F2178" t="str">
            <v>14AAE - ASSETS UNDER CONSTRUCTION</v>
          </cell>
          <cell r="G2178" t="str">
            <v>FAUC - CAPITAL PROJECTS</v>
          </cell>
          <cell r="H2178" t="str">
            <v>AESSEXCC</v>
          </cell>
          <cell r="I2178" t="str">
            <v>RB052720</v>
          </cell>
          <cell r="J2178">
            <v>0</v>
          </cell>
          <cell r="K2178">
            <v>0</v>
          </cell>
          <cell r="L2178">
            <v>0</v>
          </cell>
        </row>
        <row r="2179">
          <cell r="A2179" t="str">
            <v>AAE91401RB052722</v>
          </cell>
          <cell r="B2179">
            <v>2021</v>
          </cell>
          <cell r="C2179" t="str">
            <v>14BLS</v>
          </cell>
          <cell r="D2179" t="str">
            <v>14AAE</v>
          </cell>
          <cell r="E2179">
            <v>91401</v>
          </cell>
          <cell r="F2179" t="str">
            <v>14AAE - ASSETS UNDER CONSTRUCTION</v>
          </cell>
          <cell r="G2179" t="str">
            <v>FAUC - CAPITAL PROJECTS</v>
          </cell>
          <cell r="H2179" t="str">
            <v>AESSEXCC</v>
          </cell>
          <cell r="I2179" t="str">
            <v>RB052722</v>
          </cell>
          <cell r="J2179">
            <v>0</v>
          </cell>
          <cell r="K2179">
            <v>0</v>
          </cell>
          <cell r="L2179">
            <v>0</v>
          </cell>
        </row>
        <row r="2180">
          <cell r="A2180" t="str">
            <v>AAE91401RB052726</v>
          </cell>
          <cell r="B2180">
            <v>2021</v>
          </cell>
          <cell r="C2180" t="str">
            <v>14BLS</v>
          </cell>
          <cell r="D2180" t="str">
            <v>14AAE</v>
          </cell>
          <cell r="E2180">
            <v>91401</v>
          </cell>
          <cell r="F2180" t="str">
            <v>14AAE - ASSETS UNDER CONSTRUCTION</v>
          </cell>
          <cell r="G2180" t="str">
            <v>FAUC - CAPITAL PROJECTS</v>
          </cell>
          <cell r="H2180" t="str">
            <v>AESSEXCC</v>
          </cell>
          <cell r="I2180" t="str">
            <v>RB052726</v>
          </cell>
          <cell r="J2180">
            <v>0</v>
          </cell>
          <cell r="K2180">
            <v>0</v>
          </cell>
          <cell r="L2180">
            <v>0</v>
          </cell>
        </row>
        <row r="2181">
          <cell r="A2181" t="str">
            <v>AAE91401RB052727</v>
          </cell>
          <cell r="B2181">
            <v>2021</v>
          </cell>
          <cell r="C2181" t="str">
            <v>14BLS</v>
          </cell>
          <cell r="D2181" t="str">
            <v>14AAE</v>
          </cell>
          <cell r="E2181">
            <v>91401</v>
          </cell>
          <cell r="F2181" t="str">
            <v>14AAE - ASSETS UNDER CONSTRUCTION</v>
          </cell>
          <cell r="G2181" t="str">
            <v>FAUC - CAPITAL PROJECTS</v>
          </cell>
          <cell r="H2181" t="str">
            <v>AESSEXCC</v>
          </cell>
          <cell r="I2181" t="str">
            <v>RB052727</v>
          </cell>
          <cell r="J2181">
            <v>0</v>
          </cell>
          <cell r="K2181">
            <v>0</v>
          </cell>
          <cell r="L2181">
            <v>0</v>
          </cell>
        </row>
        <row r="2182">
          <cell r="A2182" t="str">
            <v>AAE91401RB052730</v>
          </cell>
          <cell r="B2182">
            <v>2021</v>
          </cell>
          <cell r="C2182" t="str">
            <v>14BLS</v>
          </cell>
          <cell r="D2182" t="str">
            <v>14AAE</v>
          </cell>
          <cell r="E2182">
            <v>91401</v>
          </cell>
          <cell r="F2182" t="str">
            <v>14AAE - ASSETS UNDER CONSTRUCTION</v>
          </cell>
          <cell r="G2182" t="str">
            <v>FAUC - CAPITAL PROJECTS</v>
          </cell>
          <cell r="H2182" t="str">
            <v>AESSEXCC</v>
          </cell>
          <cell r="I2182" t="str">
            <v>RB052730</v>
          </cell>
          <cell r="J2182">
            <v>0</v>
          </cell>
          <cell r="K2182">
            <v>0</v>
          </cell>
          <cell r="L2182">
            <v>0</v>
          </cell>
        </row>
        <row r="2183">
          <cell r="A2183" t="str">
            <v>AAE91401RB052734</v>
          </cell>
          <cell r="B2183">
            <v>2021</v>
          </cell>
          <cell r="C2183" t="str">
            <v>14BLS</v>
          </cell>
          <cell r="D2183" t="str">
            <v>14AAE</v>
          </cell>
          <cell r="E2183">
            <v>91401</v>
          </cell>
          <cell r="F2183" t="str">
            <v>14AAE - ASSETS UNDER CONSTRUCTION</v>
          </cell>
          <cell r="G2183" t="str">
            <v>FAUC - CAPITAL PROJECTS</v>
          </cell>
          <cell r="H2183" t="str">
            <v>AESSEXCC</v>
          </cell>
          <cell r="I2183" t="str">
            <v>RB052734</v>
          </cell>
          <cell r="J2183">
            <v>0</v>
          </cell>
          <cell r="K2183">
            <v>0</v>
          </cell>
          <cell r="L2183">
            <v>0</v>
          </cell>
        </row>
        <row r="2184">
          <cell r="A2184" t="str">
            <v>AAE91401RB052737</v>
          </cell>
          <cell r="B2184">
            <v>2021</v>
          </cell>
          <cell r="C2184" t="str">
            <v>14BLS</v>
          </cell>
          <cell r="D2184" t="str">
            <v>14AAE</v>
          </cell>
          <cell r="E2184">
            <v>91401</v>
          </cell>
          <cell r="F2184" t="str">
            <v>14AAE - ASSETS UNDER CONSTRUCTION</v>
          </cell>
          <cell r="G2184" t="str">
            <v>FAUC - CAPITAL PROJECTS</v>
          </cell>
          <cell r="H2184" t="str">
            <v>AESSEXCC</v>
          </cell>
          <cell r="I2184" t="str">
            <v>RB052737</v>
          </cell>
          <cell r="J2184">
            <v>0</v>
          </cell>
          <cell r="K2184">
            <v>0</v>
          </cell>
          <cell r="L2184">
            <v>0</v>
          </cell>
        </row>
        <row r="2185">
          <cell r="A2185" t="str">
            <v>AAE91401RB052738</v>
          </cell>
          <cell r="B2185">
            <v>2021</v>
          </cell>
          <cell r="C2185" t="str">
            <v>14BLS</v>
          </cell>
          <cell r="D2185" t="str">
            <v>14AAE</v>
          </cell>
          <cell r="E2185">
            <v>91401</v>
          </cell>
          <cell r="F2185" t="str">
            <v>14AAE - ASSETS UNDER CONSTRUCTION</v>
          </cell>
          <cell r="G2185" t="str">
            <v>FAUC - CAPITAL PROJECTS</v>
          </cell>
          <cell r="H2185" t="str">
            <v>AESSEXCC</v>
          </cell>
          <cell r="I2185" t="str">
            <v>RB052738</v>
          </cell>
          <cell r="J2185">
            <v>0</v>
          </cell>
          <cell r="K2185">
            <v>0</v>
          </cell>
          <cell r="L2185">
            <v>0</v>
          </cell>
        </row>
        <row r="2186">
          <cell r="A2186" t="str">
            <v>AAE91401RB052740</v>
          </cell>
          <cell r="B2186">
            <v>2021</v>
          </cell>
          <cell r="C2186" t="str">
            <v>14BLS</v>
          </cell>
          <cell r="D2186" t="str">
            <v>14AAE</v>
          </cell>
          <cell r="E2186">
            <v>91401</v>
          </cell>
          <cell r="F2186" t="str">
            <v>14AAE - ASSETS UNDER CONSTRUCTION</v>
          </cell>
          <cell r="G2186" t="str">
            <v>FAUC - CAPITAL PROJECTS</v>
          </cell>
          <cell r="H2186" t="str">
            <v>AESSEXCC</v>
          </cell>
          <cell r="I2186" t="str">
            <v>RB052740</v>
          </cell>
          <cell r="J2186">
            <v>12454.67</v>
          </cell>
          <cell r="K2186">
            <v>12454.67</v>
          </cell>
          <cell r="L2186">
            <v>0</v>
          </cell>
        </row>
        <row r="2187">
          <cell r="A2187" t="str">
            <v>AAE91401RB052742</v>
          </cell>
          <cell r="B2187">
            <v>2021</v>
          </cell>
          <cell r="C2187" t="str">
            <v>14BLS</v>
          </cell>
          <cell r="D2187" t="str">
            <v>14AAE</v>
          </cell>
          <cell r="E2187">
            <v>91401</v>
          </cell>
          <cell r="F2187" t="str">
            <v>14AAE - ASSETS UNDER CONSTRUCTION</v>
          </cell>
          <cell r="G2187" t="str">
            <v>FAUC - CAPITAL PROJECTS</v>
          </cell>
          <cell r="H2187" t="str">
            <v>AESSEXCC</v>
          </cell>
          <cell r="I2187" t="str">
            <v>RB052742</v>
          </cell>
          <cell r="J2187">
            <v>12921.7</v>
          </cell>
          <cell r="K2187">
            <v>12921.7</v>
          </cell>
          <cell r="L2187">
            <v>0</v>
          </cell>
        </row>
        <row r="2188">
          <cell r="A2188" t="str">
            <v>AAE91401RB052746</v>
          </cell>
          <cell r="B2188">
            <v>2021</v>
          </cell>
          <cell r="C2188" t="str">
            <v>14BLS</v>
          </cell>
          <cell r="D2188" t="str">
            <v>14AAE</v>
          </cell>
          <cell r="E2188">
            <v>91401</v>
          </cell>
          <cell r="F2188" t="str">
            <v>14AAE - ASSETS UNDER CONSTRUCTION</v>
          </cell>
          <cell r="G2188" t="str">
            <v>FAUC - CAPITAL PROJECTS</v>
          </cell>
          <cell r="H2188" t="str">
            <v>AESSEXCC</v>
          </cell>
          <cell r="I2188" t="str">
            <v>RB052746</v>
          </cell>
          <cell r="J2188">
            <v>0</v>
          </cell>
          <cell r="K2188">
            <v>0</v>
          </cell>
          <cell r="L2188">
            <v>0</v>
          </cell>
        </row>
        <row r="2189">
          <cell r="A2189" t="str">
            <v>AAE91401RB052747</v>
          </cell>
          <cell r="B2189">
            <v>2021</v>
          </cell>
          <cell r="C2189" t="str">
            <v>14BLS</v>
          </cell>
          <cell r="D2189" t="str">
            <v>14AAE</v>
          </cell>
          <cell r="E2189">
            <v>91401</v>
          </cell>
          <cell r="F2189" t="str">
            <v>14AAE - ASSETS UNDER CONSTRUCTION</v>
          </cell>
          <cell r="G2189" t="str">
            <v>FAUC - CAPITAL PROJECTS</v>
          </cell>
          <cell r="H2189" t="str">
            <v>AESSEXCC</v>
          </cell>
          <cell r="I2189" t="str">
            <v>RB052747</v>
          </cell>
          <cell r="J2189">
            <v>0</v>
          </cell>
          <cell r="K2189">
            <v>0</v>
          </cell>
          <cell r="L2189">
            <v>0</v>
          </cell>
        </row>
        <row r="2190">
          <cell r="A2190" t="str">
            <v>AAE91401RB052748</v>
          </cell>
          <cell r="B2190">
            <v>2021</v>
          </cell>
          <cell r="C2190" t="str">
            <v>14BLS</v>
          </cell>
          <cell r="D2190" t="str">
            <v>14AAE</v>
          </cell>
          <cell r="E2190">
            <v>91401</v>
          </cell>
          <cell r="F2190" t="str">
            <v>14AAE - ASSETS UNDER CONSTRUCTION</v>
          </cell>
          <cell r="G2190" t="str">
            <v>FAUC - CAPITAL PROJECTS</v>
          </cell>
          <cell r="H2190" t="str">
            <v>AESSEXCC</v>
          </cell>
          <cell r="I2190" t="str">
            <v>RB052748</v>
          </cell>
          <cell r="J2190">
            <v>0</v>
          </cell>
          <cell r="K2190">
            <v>0</v>
          </cell>
          <cell r="L2190">
            <v>0</v>
          </cell>
        </row>
        <row r="2191">
          <cell r="A2191" t="str">
            <v>AAE91401RB052750</v>
          </cell>
          <cell r="B2191">
            <v>2021</v>
          </cell>
          <cell r="C2191" t="str">
            <v>14BLS</v>
          </cell>
          <cell r="D2191" t="str">
            <v>14AAE</v>
          </cell>
          <cell r="E2191">
            <v>91401</v>
          </cell>
          <cell r="F2191" t="str">
            <v>14AAE - ASSETS UNDER CONSTRUCTION</v>
          </cell>
          <cell r="G2191" t="str">
            <v>FAUC - CAPITAL PROJECTS</v>
          </cell>
          <cell r="H2191" t="str">
            <v>AESSEXCC</v>
          </cell>
          <cell r="I2191" t="str">
            <v>RB052750</v>
          </cell>
          <cell r="J2191">
            <v>1289.5899999999999</v>
          </cell>
          <cell r="K2191">
            <v>1289.5899999999999</v>
          </cell>
          <cell r="L2191">
            <v>0</v>
          </cell>
        </row>
        <row r="2192">
          <cell r="A2192" t="str">
            <v>AAE91401RB052754</v>
          </cell>
          <cell r="B2192">
            <v>2021</v>
          </cell>
          <cell r="C2192" t="str">
            <v>14BLS</v>
          </cell>
          <cell r="D2192" t="str">
            <v>14AAE</v>
          </cell>
          <cell r="E2192">
            <v>91401</v>
          </cell>
          <cell r="F2192" t="str">
            <v>14AAE - ASSETS UNDER CONSTRUCTION</v>
          </cell>
          <cell r="G2192" t="str">
            <v>FAUC - CAPITAL PROJECTS</v>
          </cell>
          <cell r="H2192" t="str">
            <v>AESSEXCC</v>
          </cell>
          <cell r="I2192" t="str">
            <v>RB052754</v>
          </cell>
          <cell r="J2192">
            <v>0</v>
          </cell>
          <cell r="K2192">
            <v>0</v>
          </cell>
          <cell r="L2192">
            <v>0</v>
          </cell>
        </row>
        <row r="2193">
          <cell r="A2193" t="str">
            <v>AAE91401RB052756</v>
          </cell>
          <cell r="B2193">
            <v>2021</v>
          </cell>
          <cell r="C2193" t="str">
            <v>14BLS</v>
          </cell>
          <cell r="D2193" t="str">
            <v>14AAE</v>
          </cell>
          <cell r="E2193">
            <v>91401</v>
          </cell>
          <cell r="F2193" t="str">
            <v>14AAE - ASSETS UNDER CONSTRUCTION</v>
          </cell>
          <cell r="G2193" t="str">
            <v>FAUC - CAPITAL PROJECTS</v>
          </cell>
          <cell r="H2193" t="str">
            <v>AESSEXCC</v>
          </cell>
          <cell r="I2193" t="str">
            <v>RB052756</v>
          </cell>
          <cell r="J2193">
            <v>0</v>
          </cell>
          <cell r="K2193">
            <v>0</v>
          </cell>
          <cell r="L2193">
            <v>0</v>
          </cell>
        </row>
        <row r="2194">
          <cell r="A2194" t="str">
            <v>AAE91401RB052760</v>
          </cell>
          <cell r="B2194">
            <v>2021</v>
          </cell>
          <cell r="C2194" t="str">
            <v>14BLS</v>
          </cell>
          <cell r="D2194" t="str">
            <v>14AAE</v>
          </cell>
          <cell r="E2194">
            <v>91401</v>
          </cell>
          <cell r="F2194" t="str">
            <v>14AAE - ASSETS UNDER CONSTRUCTION</v>
          </cell>
          <cell r="G2194" t="str">
            <v>FAUC - CAPITAL PROJECTS</v>
          </cell>
          <cell r="H2194" t="str">
            <v>AESSEXCC</v>
          </cell>
          <cell r="I2194" t="str">
            <v>RB052760</v>
          </cell>
          <cell r="J2194">
            <v>0</v>
          </cell>
          <cell r="K2194">
            <v>0</v>
          </cell>
          <cell r="L2194">
            <v>0</v>
          </cell>
        </row>
        <row r="2195">
          <cell r="A2195" t="str">
            <v>AAE91401RB052762</v>
          </cell>
          <cell r="B2195">
            <v>2021</v>
          </cell>
          <cell r="C2195" t="str">
            <v>14BLS</v>
          </cell>
          <cell r="D2195" t="str">
            <v>14AAE</v>
          </cell>
          <cell r="E2195">
            <v>91401</v>
          </cell>
          <cell r="F2195" t="str">
            <v>14AAE - ASSETS UNDER CONSTRUCTION</v>
          </cell>
          <cell r="G2195" t="str">
            <v>FAUC - CAPITAL PROJECTS</v>
          </cell>
          <cell r="H2195" t="str">
            <v>AESSEXCC</v>
          </cell>
          <cell r="I2195" t="str">
            <v>RB052762</v>
          </cell>
          <cell r="J2195">
            <v>0</v>
          </cell>
          <cell r="K2195">
            <v>0</v>
          </cell>
          <cell r="L2195">
            <v>0</v>
          </cell>
        </row>
        <row r="2196">
          <cell r="A2196" t="str">
            <v>AAE91401RB052764</v>
          </cell>
          <cell r="B2196">
            <v>2021</v>
          </cell>
          <cell r="C2196" t="str">
            <v>14BLS</v>
          </cell>
          <cell r="D2196" t="str">
            <v>14AAE</v>
          </cell>
          <cell r="E2196">
            <v>91401</v>
          </cell>
          <cell r="F2196" t="str">
            <v>14AAE - ASSETS UNDER CONSTRUCTION</v>
          </cell>
          <cell r="G2196" t="str">
            <v>FAUC - CAPITAL PROJECTS</v>
          </cell>
          <cell r="H2196" t="str">
            <v>AESSEXCC</v>
          </cell>
          <cell r="I2196" t="str">
            <v>RB052764</v>
          </cell>
          <cell r="J2196">
            <v>0</v>
          </cell>
          <cell r="K2196">
            <v>0</v>
          </cell>
          <cell r="L2196">
            <v>0</v>
          </cell>
        </row>
        <row r="2197">
          <cell r="A2197" t="str">
            <v>AAE91401RB052765</v>
          </cell>
          <cell r="B2197">
            <v>2021</v>
          </cell>
          <cell r="C2197" t="str">
            <v>14BLS</v>
          </cell>
          <cell r="D2197" t="str">
            <v>14AAE</v>
          </cell>
          <cell r="E2197">
            <v>91401</v>
          </cell>
          <cell r="F2197" t="str">
            <v>14AAE - ASSETS UNDER CONSTRUCTION</v>
          </cell>
          <cell r="G2197" t="str">
            <v>FAUC - CAPITAL PROJECTS</v>
          </cell>
          <cell r="H2197" t="str">
            <v>AESSEXCC</v>
          </cell>
          <cell r="I2197" t="str">
            <v>RB052765</v>
          </cell>
          <cell r="J2197">
            <v>0</v>
          </cell>
          <cell r="K2197">
            <v>0</v>
          </cell>
          <cell r="L2197">
            <v>0</v>
          </cell>
        </row>
        <row r="2198">
          <cell r="A2198" t="str">
            <v>AAE91401RB052766</v>
          </cell>
          <cell r="B2198">
            <v>2021</v>
          </cell>
          <cell r="C2198" t="str">
            <v>14BLS</v>
          </cell>
          <cell r="D2198" t="str">
            <v>14AAE</v>
          </cell>
          <cell r="E2198">
            <v>91401</v>
          </cell>
          <cell r="F2198" t="str">
            <v>14AAE - ASSETS UNDER CONSTRUCTION</v>
          </cell>
          <cell r="G2198" t="str">
            <v>FAUC - CAPITAL PROJECTS</v>
          </cell>
          <cell r="H2198" t="str">
            <v>AESSEXCC</v>
          </cell>
          <cell r="I2198" t="str">
            <v>RB052766</v>
          </cell>
          <cell r="J2198">
            <v>190555.59</v>
          </cell>
          <cell r="K2198">
            <v>190555.59</v>
          </cell>
          <cell r="L2198">
            <v>0</v>
          </cell>
        </row>
        <row r="2199">
          <cell r="A2199" t="str">
            <v>AAE91401RB052770</v>
          </cell>
          <cell r="B2199">
            <v>2021</v>
          </cell>
          <cell r="C2199" t="str">
            <v>14BLS</v>
          </cell>
          <cell r="D2199" t="str">
            <v>14AAE</v>
          </cell>
          <cell r="E2199">
            <v>91401</v>
          </cell>
          <cell r="F2199" t="str">
            <v>14AAE - ASSETS UNDER CONSTRUCTION</v>
          </cell>
          <cell r="G2199" t="str">
            <v>FAUC - CAPITAL PROJECTS</v>
          </cell>
          <cell r="H2199" t="str">
            <v>AESSEXCC</v>
          </cell>
          <cell r="I2199" t="str">
            <v>RB052770</v>
          </cell>
          <cell r="J2199">
            <v>88637.58</v>
          </cell>
          <cell r="K2199">
            <v>88637.58</v>
          </cell>
          <cell r="L2199">
            <v>0</v>
          </cell>
        </row>
        <row r="2200">
          <cell r="A2200" t="str">
            <v>AAE91401RB052772</v>
          </cell>
          <cell r="B2200">
            <v>2021</v>
          </cell>
          <cell r="C2200" t="str">
            <v>14BLS</v>
          </cell>
          <cell r="D2200" t="str">
            <v>14AAE</v>
          </cell>
          <cell r="E2200">
            <v>91401</v>
          </cell>
          <cell r="F2200" t="str">
            <v>14AAE - ASSETS UNDER CONSTRUCTION</v>
          </cell>
          <cell r="G2200" t="str">
            <v>FAUC - CAPITAL PROJECTS</v>
          </cell>
          <cell r="H2200" t="str">
            <v>AESSEXCC</v>
          </cell>
          <cell r="I2200" t="str">
            <v>RB052772</v>
          </cell>
          <cell r="J2200">
            <v>0</v>
          </cell>
          <cell r="K2200">
            <v>0</v>
          </cell>
          <cell r="L2200">
            <v>0</v>
          </cell>
        </row>
        <row r="2201">
          <cell r="A2201" t="str">
            <v>AAE91401RB052774</v>
          </cell>
          <cell r="B2201">
            <v>2021</v>
          </cell>
          <cell r="C2201" t="str">
            <v>14BLS</v>
          </cell>
          <cell r="D2201" t="str">
            <v>14AAE</v>
          </cell>
          <cell r="E2201">
            <v>91401</v>
          </cell>
          <cell r="F2201" t="str">
            <v>14AAE - ASSETS UNDER CONSTRUCTION</v>
          </cell>
          <cell r="G2201" t="str">
            <v>FAUC - CAPITAL PROJECTS</v>
          </cell>
          <cell r="H2201" t="str">
            <v>AESSEXCC</v>
          </cell>
          <cell r="I2201" t="str">
            <v>RB052774</v>
          </cell>
          <cell r="J2201">
            <v>0</v>
          </cell>
          <cell r="K2201">
            <v>0</v>
          </cell>
          <cell r="L2201">
            <v>0</v>
          </cell>
        </row>
        <row r="2202">
          <cell r="A2202" t="str">
            <v>AAE91401RB052776</v>
          </cell>
          <cell r="B2202">
            <v>2021</v>
          </cell>
          <cell r="C2202" t="str">
            <v>14BLS</v>
          </cell>
          <cell r="D2202" t="str">
            <v>14AAE</v>
          </cell>
          <cell r="E2202">
            <v>91401</v>
          </cell>
          <cell r="F2202" t="str">
            <v>14AAE - ASSETS UNDER CONSTRUCTION</v>
          </cell>
          <cell r="G2202" t="str">
            <v>FAUC - CAPITAL PROJECTS</v>
          </cell>
          <cell r="H2202" t="str">
            <v>AESSEXCC</v>
          </cell>
          <cell r="I2202" t="str">
            <v>RB052776</v>
          </cell>
          <cell r="J2202">
            <v>0</v>
          </cell>
          <cell r="K2202">
            <v>0</v>
          </cell>
          <cell r="L2202">
            <v>0</v>
          </cell>
        </row>
        <row r="2203">
          <cell r="A2203" t="str">
            <v>AAE91401RB052778</v>
          </cell>
          <cell r="B2203">
            <v>2021</v>
          </cell>
          <cell r="C2203" t="str">
            <v>14BLS</v>
          </cell>
          <cell r="D2203" t="str">
            <v>14AAE</v>
          </cell>
          <cell r="E2203">
            <v>91401</v>
          </cell>
          <cell r="F2203" t="str">
            <v>14AAE - ASSETS UNDER CONSTRUCTION</v>
          </cell>
          <cell r="G2203" t="str">
            <v>FAUC - CAPITAL PROJECTS</v>
          </cell>
          <cell r="H2203" t="str">
            <v>AESSEXCC</v>
          </cell>
          <cell r="I2203" t="str">
            <v>RB052778</v>
          </cell>
          <cell r="J2203">
            <v>0</v>
          </cell>
          <cell r="K2203">
            <v>0</v>
          </cell>
          <cell r="L2203">
            <v>0</v>
          </cell>
        </row>
        <row r="2204">
          <cell r="A2204" t="str">
            <v>AAE91401RB052780</v>
          </cell>
          <cell r="B2204">
            <v>2021</v>
          </cell>
          <cell r="C2204" t="str">
            <v>14BLS</v>
          </cell>
          <cell r="D2204" t="str">
            <v>14AAE</v>
          </cell>
          <cell r="E2204">
            <v>91401</v>
          </cell>
          <cell r="F2204" t="str">
            <v>14AAE - ASSETS UNDER CONSTRUCTION</v>
          </cell>
          <cell r="G2204" t="str">
            <v>FAUC - CAPITAL PROJECTS</v>
          </cell>
          <cell r="H2204" t="str">
            <v>AESSEXCC</v>
          </cell>
          <cell r="I2204" t="str">
            <v>RB052780</v>
          </cell>
          <cell r="J2204">
            <v>643034.67000000004</v>
          </cell>
          <cell r="K2204">
            <v>643034.67000000004</v>
          </cell>
          <cell r="L2204">
            <v>0</v>
          </cell>
        </row>
        <row r="2205">
          <cell r="A2205" t="str">
            <v>AAE91401RB052842</v>
          </cell>
          <cell r="B2205">
            <v>2021</v>
          </cell>
          <cell r="C2205" t="str">
            <v>14BLS</v>
          </cell>
          <cell r="D2205" t="str">
            <v>14AAE</v>
          </cell>
          <cell r="E2205">
            <v>91401</v>
          </cell>
          <cell r="F2205" t="str">
            <v>14AAE - ASSETS UNDER CONSTRUCTION</v>
          </cell>
          <cell r="G2205" t="str">
            <v>FAUC - CAPITAL PROJECTS</v>
          </cell>
          <cell r="H2205" t="str">
            <v>AESSEXCC</v>
          </cell>
          <cell r="I2205" t="str">
            <v>RB052842</v>
          </cell>
          <cell r="J2205">
            <v>0</v>
          </cell>
          <cell r="K2205">
            <v>0</v>
          </cell>
          <cell r="L2205">
            <v>0</v>
          </cell>
        </row>
        <row r="2206">
          <cell r="A2206" t="str">
            <v>AAE91401RB052846</v>
          </cell>
          <cell r="B2206">
            <v>2021</v>
          </cell>
          <cell r="C2206" t="str">
            <v>14BLS</v>
          </cell>
          <cell r="D2206" t="str">
            <v>14AAE</v>
          </cell>
          <cell r="E2206">
            <v>91401</v>
          </cell>
          <cell r="F2206" t="str">
            <v>14AAE - ASSETS UNDER CONSTRUCTION</v>
          </cell>
          <cell r="G2206" t="str">
            <v>FAUC - CAPITAL PROJECTS</v>
          </cell>
          <cell r="H2206" t="str">
            <v>AESSEXCC</v>
          </cell>
          <cell r="I2206" t="str">
            <v>RB052846</v>
          </cell>
          <cell r="J2206">
            <v>80.14</v>
          </cell>
          <cell r="K2206">
            <v>80.14</v>
          </cell>
          <cell r="L2206">
            <v>0</v>
          </cell>
        </row>
        <row r="2207">
          <cell r="A2207" t="str">
            <v>AAE91401RB052848</v>
          </cell>
          <cell r="B2207">
            <v>2021</v>
          </cell>
          <cell r="C2207" t="str">
            <v>14BLS</v>
          </cell>
          <cell r="D2207" t="str">
            <v>14AAE</v>
          </cell>
          <cell r="E2207">
            <v>91401</v>
          </cell>
          <cell r="F2207" t="str">
            <v>14AAE - ASSETS UNDER CONSTRUCTION</v>
          </cell>
          <cell r="G2207" t="str">
            <v>FAUC - CAPITAL PROJECTS</v>
          </cell>
          <cell r="H2207" t="str">
            <v>AESSEXCC</v>
          </cell>
          <cell r="I2207" t="str">
            <v>RB052848</v>
          </cell>
          <cell r="J2207">
            <v>0</v>
          </cell>
          <cell r="K2207">
            <v>0</v>
          </cell>
          <cell r="L2207">
            <v>0</v>
          </cell>
        </row>
        <row r="2208">
          <cell r="A2208" t="str">
            <v>AAE91401RB052852</v>
          </cell>
          <cell r="B2208">
            <v>2021</v>
          </cell>
          <cell r="C2208" t="str">
            <v>14BLS</v>
          </cell>
          <cell r="D2208" t="str">
            <v>14AAE</v>
          </cell>
          <cell r="E2208">
            <v>91401</v>
          </cell>
          <cell r="F2208" t="str">
            <v>14AAE - ASSETS UNDER CONSTRUCTION</v>
          </cell>
          <cell r="G2208" t="str">
            <v>FAUC - CAPITAL PROJECTS</v>
          </cell>
          <cell r="H2208" t="str">
            <v>AESSEXCC</v>
          </cell>
          <cell r="I2208" t="str">
            <v>RB052852</v>
          </cell>
          <cell r="J2208">
            <v>0</v>
          </cell>
          <cell r="K2208">
            <v>0</v>
          </cell>
          <cell r="L2208">
            <v>0</v>
          </cell>
        </row>
        <row r="2209">
          <cell r="A2209" t="str">
            <v>AAE91401RB052856</v>
          </cell>
          <cell r="B2209">
            <v>2021</v>
          </cell>
          <cell r="C2209" t="str">
            <v>14BLS</v>
          </cell>
          <cell r="D2209" t="str">
            <v>14AAE</v>
          </cell>
          <cell r="E2209">
            <v>91401</v>
          </cell>
          <cell r="F2209" t="str">
            <v>14AAE - ASSETS UNDER CONSTRUCTION</v>
          </cell>
          <cell r="G2209" t="str">
            <v>FAUC - CAPITAL PROJECTS</v>
          </cell>
          <cell r="H2209" t="str">
            <v>AESSEXCC</v>
          </cell>
          <cell r="I2209" t="str">
            <v>RB052856</v>
          </cell>
          <cell r="J2209">
            <v>3948.55</v>
          </cell>
          <cell r="K2209">
            <v>3948.55</v>
          </cell>
          <cell r="L2209">
            <v>0</v>
          </cell>
        </row>
        <row r="2210">
          <cell r="A2210" t="str">
            <v>AAE91401RB052870</v>
          </cell>
          <cell r="B2210">
            <v>2021</v>
          </cell>
          <cell r="C2210" t="str">
            <v>14BLS</v>
          </cell>
          <cell r="D2210" t="str">
            <v>14AAE</v>
          </cell>
          <cell r="E2210">
            <v>91401</v>
          </cell>
          <cell r="F2210" t="str">
            <v>14AAE - ASSETS UNDER CONSTRUCTION</v>
          </cell>
          <cell r="G2210" t="str">
            <v>FAUC - CAPITAL PROJECTS</v>
          </cell>
          <cell r="H2210" t="str">
            <v>AESSEXCC</v>
          </cell>
          <cell r="I2210" t="str">
            <v>RB052870</v>
          </cell>
          <cell r="J2210">
            <v>0</v>
          </cell>
          <cell r="K2210">
            <v>0</v>
          </cell>
          <cell r="L2210">
            <v>0</v>
          </cell>
        </row>
        <row r="2211">
          <cell r="A2211" t="str">
            <v>AAE91401RB052878</v>
          </cell>
          <cell r="B2211">
            <v>2021</v>
          </cell>
          <cell r="C2211" t="str">
            <v>14BLS</v>
          </cell>
          <cell r="D2211" t="str">
            <v>14AAE</v>
          </cell>
          <cell r="E2211">
            <v>91401</v>
          </cell>
          <cell r="F2211" t="str">
            <v>14AAE - ASSETS UNDER CONSTRUCTION</v>
          </cell>
          <cell r="G2211" t="str">
            <v>FAUC - CAPITAL PROJECTS</v>
          </cell>
          <cell r="H2211" t="str">
            <v>AESSEXCC</v>
          </cell>
          <cell r="I2211" t="str">
            <v>RB052878</v>
          </cell>
          <cell r="J2211">
            <v>0</v>
          </cell>
          <cell r="K2211">
            <v>0</v>
          </cell>
          <cell r="L2211">
            <v>0</v>
          </cell>
        </row>
        <row r="2212">
          <cell r="A2212" t="str">
            <v>AAE91401RB052886</v>
          </cell>
          <cell r="B2212">
            <v>2021</v>
          </cell>
          <cell r="C2212" t="str">
            <v>14BLS</v>
          </cell>
          <cell r="D2212" t="str">
            <v>14AAE</v>
          </cell>
          <cell r="E2212">
            <v>91401</v>
          </cell>
          <cell r="F2212" t="str">
            <v>14AAE - ASSETS UNDER CONSTRUCTION</v>
          </cell>
          <cell r="G2212" t="str">
            <v>FAUC - CAPITAL PROJECTS</v>
          </cell>
          <cell r="H2212" t="str">
            <v>AESSEXCC</v>
          </cell>
          <cell r="I2212" t="str">
            <v>RB052886</v>
          </cell>
          <cell r="J2212">
            <v>132677.98000000001</v>
          </cell>
          <cell r="K2212">
            <v>132677.98000000001</v>
          </cell>
          <cell r="L2212">
            <v>0</v>
          </cell>
        </row>
        <row r="2213">
          <cell r="A2213" t="str">
            <v>AAE91401RB052912</v>
          </cell>
          <cell r="B2213">
            <v>2021</v>
          </cell>
          <cell r="C2213" t="str">
            <v>14BLS</v>
          </cell>
          <cell r="D2213" t="str">
            <v>14AAE</v>
          </cell>
          <cell r="E2213">
            <v>91401</v>
          </cell>
          <cell r="F2213" t="str">
            <v>14AAE - ASSETS UNDER CONSTRUCTION</v>
          </cell>
          <cell r="G2213" t="str">
            <v>FAUC - CAPITAL PROJECTS</v>
          </cell>
          <cell r="H2213" t="str">
            <v>AESSEXCC</v>
          </cell>
          <cell r="I2213" t="str">
            <v>RB052912</v>
          </cell>
          <cell r="J2213">
            <v>1767.5</v>
          </cell>
          <cell r="K2213">
            <v>1767.5</v>
          </cell>
          <cell r="L2213">
            <v>0</v>
          </cell>
        </row>
        <row r="2214">
          <cell r="A2214" t="str">
            <v>AAE91401RB052928</v>
          </cell>
          <cell r="B2214">
            <v>2021</v>
          </cell>
          <cell r="C2214" t="str">
            <v>14BLS</v>
          </cell>
          <cell r="D2214" t="str">
            <v>14AAE</v>
          </cell>
          <cell r="E2214">
            <v>91401</v>
          </cell>
          <cell r="F2214" t="str">
            <v>14AAE - ASSETS UNDER CONSTRUCTION</v>
          </cell>
          <cell r="G2214" t="str">
            <v>FAUC - CAPITAL PROJECTS</v>
          </cell>
          <cell r="H2214" t="str">
            <v>AESSEXCC</v>
          </cell>
          <cell r="I2214" t="str">
            <v>RB052928</v>
          </cell>
          <cell r="J2214">
            <v>-312676.17</v>
          </cell>
          <cell r="K2214">
            <v>-312676.17</v>
          </cell>
          <cell r="L2214">
            <v>0</v>
          </cell>
        </row>
        <row r="2215">
          <cell r="A2215" t="str">
            <v>AAE91401RB052936</v>
          </cell>
          <cell r="B2215">
            <v>2021</v>
          </cell>
          <cell r="C2215" t="str">
            <v>14BLS</v>
          </cell>
          <cell r="D2215" t="str">
            <v>14AAE</v>
          </cell>
          <cell r="E2215">
            <v>91401</v>
          </cell>
          <cell r="F2215" t="str">
            <v>14AAE - ASSETS UNDER CONSTRUCTION</v>
          </cell>
          <cell r="G2215" t="str">
            <v>FAUC - CAPITAL PROJECTS</v>
          </cell>
          <cell r="H2215" t="str">
            <v>AESSEXCC</v>
          </cell>
          <cell r="I2215" t="str">
            <v>RB052936</v>
          </cell>
          <cell r="J2215">
            <v>0</v>
          </cell>
          <cell r="K2215">
            <v>0</v>
          </cell>
          <cell r="L2215">
            <v>0</v>
          </cell>
        </row>
        <row r="2216">
          <cell r="A2216" t="str">
            <v>AAE91401RB052944</v>
          </cell>
          <cell r="B2216">
            <v>2021</v>
          </cell>
          <cell r="C2216" t="str">
            <v>14BLS</v>
          </cell>
          <cell r="D2216" t="str">
            <v>14AAE</v>
          </cell>
          <cell r="E2216">
            <v>91401</v>
          </cell>
          <cell r="F2216" t="str">
            <v>14AAE - ASSETS UNDER CONSTRUCTION</v>
          </cell>
          <cell r="G2216" t="str">
            <v>FAUC - CAPITAL PROJECTS</v>
          </cell>
          <cell r="H2216" t="str">
            <v>AESSEXCC</v>
          </cell>
          <cell r="I2216" t="str">
            <v>RB052944</v>
          </cell>
          <cell r="J2216">
            <v>-34.4</v>
          </cell>
          <cell r="K2216">
            <v>-34.4</v>
          </cell>
          <cell r="L2216">
            <v>0</v>
          </cell>
        </row>
        <row r="2217">
          <cell r="A2217" t="str">
            <v>AAE91401RB052974</v>
          </cell>
          <cell r="B2217">
            <v>2021</v>
          </cell>
          <cell r="C2217" t="str">
            <v>14BLS</v>
          </cell>
          <cell r="D2217" t="str">
            <v>14AAE</v>
          </cell>
          <cell r="E2217">
            <v>91401</v>
          </cell>
          <cell r="F2217" t="str">
            <v>14AAE - ASSETS UNDER CONSTRUCTION</v>
          </cell>
          <cell r="G2217" t="str">
            <v>FAUC - CAPITAL PROJECTS</v>
          </cell>
          <cell r="H2217" t="str">
            <v>AESSEXCC</v>
          </cell>
          <cell r="I2217" t="str">
            <v>RB052974</v>
          </cell>
          <cell r="J2217">
            <v>0</v>
          </cell>
          <cell r="K2217">
            <v>0</v>
          </cell>
          <cell r="L2217">
            <v>0</v>
          </cell>
        </row>
        <row r="2218">
          <cell r="A2218" t="str">
            <v>AAE91401RB052975</v>
          </cell>
          <cell r="B2218">
            <v>2021</v>
          </cell>
          <cell r="C2218" t="str">
            <v>14BLS</v>
          </cell>
          <cell r="D2218" t="str">
            <v>14AAE</v>
          </cell>
          <cell r="E2218">
            <v>91401</v>
          </cell>
          <cell r="F2218" t="str">
            <v>14AAE - ASSETS UNDER CONSTRUCTION</v>
          </cell>
          <cell r="G2218" t="str">
            <v>FAUC - CAPITAL PROJECTS</v>
          </cell>
          <cell r="H2218" t="str">
            <v>AESSEXCC</v>
          </cell>
          <cell r="I2218" t="str">
            <v>RB052975</v>
          </cell>
          <cell r="J2218">
            <v>0</v>
          </cell>
          <cell r="K2218">
            <v>0</v>
          </cell>
          <cell r="L2218">
            <v>0</v>
          </cell>
        </row>
        <row r="2219">
          <cell r="A2219" t="str">
            <v>AAE91401RB052976</v>
          </cell>
          <cell r="B2219">
            <v>2021</v>
          </cell>
          <cell r="C2219" t="str">
            <v>14BLS</v>
          </cell>
          <cell r="D2219" t="str">
            <v>14AAE</v>
          </cell>
          <cell r="E2219">
            <v>91401</v>
          </cell>
          <cell r="F2219" t="str">
            <v>14AAE - ASSETS UNDER CONSTRUCTION</v>
          </cell>
          <cell r="G2219" t="str">
            <v>FAUC - CAPITAL PROJECTS</v>
          </cell>
          <cell r="H2219" t="str">
            <v>AESSEXCC</v>
          </cell>
          <cell r="I2219" t="str">
            <v>RB052976</v>
          </cell>
          <cell r="J2219">
            <v>0</v>
          </cell>
          <cell r="K2219">
            <v>0</v>
          </cell>
          <cell r="L2219">
            <v>0</v>
          </cell>
        </row>
        <row r="2220">
          <cell r="A2220" t="str">
            <v>AAE91401RB052988</v>
          </cell>
          <cell r="B2220">
            <v>2021</v>
          </cell>
          <cell r="C2220" t="str">
            <v>14BLS</v>
          </cell>
          <cell r="D2220" t="str">
            <v>14AAE</v>
          </cell>
          <cell r="E2220">
            <v>91401</v>
          </cell>
          <cell r="F2220" t="str">
            <v>14AAE - ASSETS UNDER CONSTRUCTION</v>
          </cell>
          <cell r="G2220" t="str">
            <v>FAUC - CAPITAL PROJECTS</v>
          </cell>
          <cell r="H2220" t="str">
            <v>AESSEXCC</v>
          </cell>
          <cell r="I2220" t="str">
            <v>RB052988</v>
          </cell>
          <cell r="J2220">
            <v>48270.54</v>
          </cell>
          <cell r="K2220">
            <v>48270.54</v>
          </cell>
          <cell r="L2220">
            <v>0</v>
          </cell>
        </row>
        <row r="2221">
          <cell r="A2221" t="str">
            <v>AAE91401RB052992</v>
          </cell>
          <cell r="B2221">
            <v>2021</v>
          </cell>
          <cell r="C2221" t="str">
            <v>14BLS</v>
          </cell>
          <cell r="D2221" t="str">
            <v>14AAE</v>
          </cell>
          <cell r="E2221">
            <v>91401</v>
          </cell>
          <cell r="F2221" t="str">
            <v>14AAE - ASSETS UNDER CONSTRUCTION</v>
          </cell>
          <cell r="G2221" t="str">
            <v>FAUC - CAPITAL PROJECTS</v>
          </cell>
          <cell r="H2221" t="str">
            <v>AESSEXCC</v>
          </cell>
          <cell r="I2221" t="str">
            <v>RB052992</v>
          </cell>
          <cell r="J2221">
            <v>0</v>
          </cell>
          <cell r="K2221">
            <v>0</v>
          </cell>
          <cell r="L2221">
            <v>0</v>
          </cell>
        </row>
        <row r="2222">
          <cell r="A2222" t="str">
            <v>AAE91401RB052996</v>
          </cell>
          <cell r="B2222">
            <v>2021</v>
          </cell>
          <cell r="C2222" t="str">
            <v>14BLS</v>
          </cell>
          <cell r="D2222" t="str">
            <v>14AAE</v>
          </cell>
          <cell r="E2222">
            <v>91401</v>
          </cell>
          <cell r="F2222" t="str">
            <v>14AAE - ASSETS UNDER CONSTRUCTION</v>
          </cell>
          <cell r="G2222" t="str">
            <v>FAUC - CAPITAL PROJECTS</v>
          </cell>
          <cell r="H2222" t="str">
            <v>AESSEXCC</v>
          </cell>
          <cell r="I2222" t="str">
            <v>RB052996</v>
          </cell>
          <cell r="J2222">
            <v>0</v>
          </cell>
          <cell r="K2222">
            <v>0</v>
          </cell>
          <cell r="L2222">
            <v>0</v>
          </cell>
        </row>
        <row r="2223">
          <cell r="A2223" t="str">
            <v>AAE91401RB053050</v>
          </cell>
          <cell r="B2223">
            <v>2021</v>
          </cell>
          <cell r="C2223" t="str">
            <v>14BLS</v>
          </cell>
          <cell r="D2223" t="str">
            <v>14AAE</v>
          </cell>
          <cell r="E2223">
            <v>91401</v>
          </cell>
          <cell r="F2223" t="str">
            <v>14AAE - ASSETS UNDER CONSTRUCTION</v>
          </cell>
          <cell r="G2223" t="str">
            <v>FAUC - CAPITAL PROJECTS</v>
          </cell>
          <cell r="H2223" t="str">
            <v>AESSEXCC</v>
          </cell>
          <cell r="I2223" t="str">
            <v>RB053050</v>
          </cell>
          <cell r="J2223">
            <v>80.73</v>
          </cell>
          <cell r="K2223">
            <v>80.73</v>
          </cell>
          <cell r="L2223">
            <v>0</v>
          </cell>
        </row>
        <row r="2224">
          <cell r="A2224" t="str">
            <v>AAE91401RB053052</v>
          </cell>
          <cell r="B2224">
            <v>2021</v>
          </cell>
          <cell r="C2224" t="str">
            <v>14BLS</v>
          </cell>
          <cell r="D2224" t="str">
            <v>14AAE</v>
          </cell>
          <cell r="E2224">
            <v>91401</v>
          </cell>
          <cell r="F2224" t="str">
            <v>14AAE - ASSETS UNDER CONSTRUCTION</v>
          </cell>
          <cell r="G2224" t="str">
            <v>FAUC - CAPITAL PROJECTS</v>
          </cell>
          <cell r="H2224" t="str">
            <v>AESSEXCC</v>
          </cell>
          <cell r="I2224" t="str">
            <v>RB053052</v>
          </cell>
          <cell r="J2224">
            <v>0</v>
          </cell>
          <cell r="K2224">
            <v>0</v>
          </cell>
          <cell r="L2224">
            <v>0</v>
          </cell>
        </row>
        <row r="2225">
          <cell r="A2225" t="str">
            <v>AAE91401RB053064</v>
          </cell>
          <cell r="B2225">
            <v>2021</v>
          </cell>
          <cell r="C2225" t="str">
            <v>14BLS</v>
          </cell>
          <cell r="D2225" t="str">
            <v>14AAE</v>
          </cell>
          <cell r="E2225">
            <v>91401</v>
          </cell>
          <cell r="F2225" t="str">
            <v>14AAE - ASSETS UNDER CONSTRUCTION</v>
          </cell>
          <cell r="G2225" t="str">
            <v>FAUC - CAPITAL PROJECTS</v>
          </cell>
          <cell r="H2225" t="str">
            <v>AESSEXCC</v>
          </cell>
          <cell r="I2225" t="str">
            <v>RB053064</v>
          </cell>
          <cell r="J2225">
            <v>0</v>
          </cell>
          <cell r="K2225">
            <v>0</v>
          </cell>
          <cell r="L2225">
            <v>0</v>
          </cell>
        </row>
        <row r="2226">
          <cell r="A2226" t="str">
            <v>AAE91401RB053100</v>
          </cell>
          <cell r="B2226">
            <v>2021</v>
          </cell>
          <cell r="C2226" t="str">
            <v>14BLS</v>
          </cell>
          <cell r="D2226" t="str">
            <v>14AAE</v>
          </cell>
          <cell r="E2226">
            <v>91401</v>
          </cell>
          <cell r="F2226" t="str">
            <v>14AAE - ASSETS UNDER CONSTRUCTION</v>
          </cell>
          <cell r="G2226" t="str">
            <v>FAUC - CAPITAL PROJECTS</v>
          </cell>
          <cell r="H2226" t="str">
            <v>AESSEXCC</v>
          </cell>
          <cell r="I2226" t="str">
            <v>RB053100</v>
          </cell>
          <cell r="J2226">
            <v>0</v>
          </cell>
          <cell r="K2226">
            <v>0</v>
          </cell>
          <cell r="L2226">
            <v>0</v>
          </cell>
        </row>
        <row r="2227">
          <cell r="A2227" t="str">
            <v>AAE91401RB053108</v>
          </cell>
          <cell r="B2227">
            <v>2021</v>
          </cell>
          <cell r="C2227" t="str">
            <v>14BLS</v>
          </cell>
          <cell r="D2227" t="str">
            <v>14AAE</v>
          </cell>
          <cell r="E2227">
            <v>91401</v>
          </cell>
          <cell r="F2227" t="str">
            <v>14AAE - ASSETS UNDER CONSTRUCTION</v>
          </cell>
          <cell r="G2227" t="str">
            <v>FAUC - CAPITAL PROJECTS</v>
          </cell>
          <cell r="H2227" t="str">
            <v>AESSEXCC</v>
          </cell>
          <cell r="I2227" t="str">
            <v>RB053108</v>
          </cell>
          <cell r="J2227">
            <v>0</v>
          </cell>
          <cell r="K2227">
            <v>0</v>
          </cell>
          <cell r="L2227">
            <v>0</v>
          </cell>
        </row>
        <row r="2228">
          <cell r="A2228" t="str">
            <v>AAE91401RB053116</v>
          </cell>
          <cell r="B2228">
            <v>2021</v>
          </cell>
          <cell r="C2228" t="str">
            <v>14BLS</v>
          </cell>
          <cell r="D2228" t="str">
            <v>14AAE</v>
          </cell>
          <cell r="E2228">
            <v>91401</v>
          </cell>
          <cell r="F2228" t="str">
            <v>14AAE - ASSETS UNDER CONSTRUCTION</v>
          </cell>
          <cell r="G2228" t="str">
            <v>FAUC - CAPITAL PROJECTS</v>
          </cell>
          <cell r="H2228" t="str">
            <v>AESSEXCC</v>
          </cell>
          <cell r="I2228" t="str">
            <v>RB053116</v>
          </cell>
          <cell r="J2228">
            <v>0</v>
          </cell>
          <cell r="K2228">
            <v>0</v>
          </cell>
          <cell r="L2228">
            <v>0</v>
          </cell>
        </row>
        <row r="2229">
          <cell r="A2229" t="str">
            <v>AAE91401RB053168</v>
          </cell>
          <cell r="B2229">
            <v>2021</v>
          </cell>
          <cell r="C2229" t="str">
            <v>14BLS</v>
          </cell>
          <cell r="D2229" t="str">
            <v>14AAE</v>
          </cell>
          <cell r="E2229">
            <v>91401</v>
          </cell>
          <cell r="F2229" t="str">
            <v>14AAE - ASSETS UNDER CONSTRUCTION</v>
          </cell>
          <cell r="G2229" t="str">
            <v>FAUC - CAPITAL PROJECTS</v>
          </cell>
          <cell r="H2229" t="str">
            <v>AESSEXCC</v>
          </cell>
          <cell r="I2229" t="str">
            <v>RB053168</v>
          </cell>
          <cell r="J2229">
            <v>0</v>
          </cell>
          <cell r="K2229">
            <v>0</v>
          </cell>
          <cell r="L2229">
            <v>0</v>
          </cell>
        </row>
        <row r="2230">
          <cell r="A2230" t="str">
            <v>AAE91401RB053170</v>
          </cell>
          <cell r="B2230">
            <v>2021</v>
          </cell>
          <cell r="C2230" t="str">
            <v>14BLS</v>
          </cell>
          <cell r="D2230" t="str">
            <v>14AAE</v>
          </cell>
          <cell r="E2230">
            <v>91401</v>
          </cell>
          <cell r="F2230" t="str">
            <v>14AAE - ASSETS UNDER CONSTRUCTION</v>
          </cell>
          <cell r="G2230" t="str">
            <v>FAUC - CAPITAL PROJECTS</v>
          </cell>
          <cell r="H2230" t="str">
            <v>AESSEXCC</v>
          </cell>
          <cell r="I2230" t="str">
            <v>RB053170</v>
          </cell>
          <cell r="J2230">
            <v>0</v>
          </cell>
          <cell r="K2230">
            <v>0</v>
          </cell>
          <cell r="L2230">
            <v>0</v>
          </cell>
        </row>
        <row r="2231">
          <cell r="A2231" t="str">
            <v>AAE91401RB053172</v>
          </cell>
          <cell r="B2231">
            <v>2021</v>
          </cell>
          <cell r="C2231" t="str">
            <v>14BLS</v>
          </cell>
          <cell r="D2231" t="str">
            <v>14AAE</v>
          </cell>
          <cell r="E2231">
            <v>91401</v>
          </cell>
          <cell r="F2231" t="str">
            <v>14AAE - ASSETS UNDER CONSTRUCTION</v>
          </cell>
          <cell r="G2231" t="str">
            <v>FAUC - CAPITAL PROJECTS</v>
          </cell>
          <cell r="H2231" t="str">
            <v>AESSEXCC</v>
          </cell>
          <cell r="I2231" t="str">
            <v>RB053172</v>
          </cell>
          <cell r="J2231">
            <v>-4055.6</v>
          </cell>
          <cell r="K2231">
            <v>-4055.6</v>
          </cell>
          <cell r="L2231">
            <v>0</v>
          </cell>
        </row>
        <row r="2232">
          <cell r="A2232" t="str">
            <v>AAE91401RB053173</v>
          </cell>
          <cell r="B2232">
            <v>2021</v>
          </cell>
          <cell r="C2232" t="str">
            <v>14BLS</v>
          </cell>
          <cell r="D2232" t="str">
            <v>14AAE</v>
          </cell>
          <cell r="E2232">
            <v>91401</v>
          </cell>
          <cell r="F2232" t="str">
            <v>14AAE - ASSETS UNDER CONSTRUCTION</v>
          </cell>
          <cell r="G2232" t="str">
            <v>FAUC - CAPITAL PROJECTS</v>
          </cell>
          <cell r="H2232" t="str">
            <v>AESSEXCC</v>
          </cell>
          <cell r="I2232" t="str">
            <v>RB053173</v>
          </cell>
          <cell r="J2232">
            <v>7744.24</v>
          </cell>
          <cell r="K2232">
            <v>7744.24</v>
          </cell>
          <cell r="L2232">
            <v>0</v>
          </cell>
        </row>
        <row r="2233">
          <cell r="A2233" t="str">
            <v>AAE91401RB053175</v>
          </cell>
          <cell r="B2233">
            <v>2021</v>
          </cell>
          <cell r="C2233" t="str">
            <v>14BLS</v>
          </cell>
          <cell r="D2233" t="str">
            <v>14AAE</v>
          </cell>
          <cell r="E2233">
            <v>91401</v>
          </cell>
          <cell r="F2233" t="str">
            <v>14AAE - ASSETS UNDER CONSTRUCTION</v>
          </cell>
          <cell r="G2233" t="str">
            <v>FAUC - CAPITAL PROJECTS</v>
          </cell>
          <cell r="H2233" t="str">
            <v>AESSEXCC</v>
          </cell>
          <cell r="I2233" t="str">
            <v>RB053175</v>
          </cell>
          <cell r="J2233">
            <v>0</v>
          </cell>
          <cell r="K2233">
            <v>0</v>
          </cell>
          <cell r="L2233">
            <v>0</v>
          </cell>
        </row>
        <row r="2234">
          <cell r="A2234" t="str">
            <v>AAE91401RB053176</v>
          </cell>
          <cell r="B2234">
            <v>2021</v>
          </cell>
          <cell r="C2234" t="str">
            <v>14BLS</v>
          </cell>
          <cell r="D2234" t="str">
            <v>14AAE</v>
          </cell>
          <cell r="E2234">
            <v>91401</v>
          </cell>
          <cell r="F2234" t="str">
            <v>14AAE - ASSETS UNDER CONSTRUCTION</v>
          </cell>
          <cell r="G2234" t="str">
            <v>FAUC - CAPITAL PROJECTS</v>
          </cell>
          <cell r="H2234" t="str">
            <v>AESSEXCC</v>
          </cell>
          <cell r="I2234" t="str">
            <v>RB053176</v>
          </cell>
          <cell r="J2234">
            <v>153151.85</v>
          </cell>
          <cell r="K2234">
            <v>153151.85</v>
          </cell>
          <cell r="L2234">
            <v>0</v>
          </cell>
        </row>
        <row r="2235">
          <cell r="A2235" t="str">
            <v>AAE91401RB053178</v>
          </cell>
          <cell r="B2235">
            <v>2021</v>
          </cell>
          <cell r="C2235" t="str">
            <v>14BLS</v>
          </cell>
          <cell r="D2235" t="str">
            <v>14AAE</v>
          </cell>
          <cell r="E2235">
            <v>91401</v>
          </cell>
          <cell r="F2235" t="str">
            <v>14AAE - ASSETS UNDER CONSTRUCTION</v>
          </cell>
          <cell r="G2235" t="str">
            <v>FAUC - CAPITAL PROJECTS</v>
          </cell>
          <cell r="H2235" t="str">
            <v>AESSEXCC</v>
          </cell>
          <cell r="I2235" t="str">
            <v>RB053178</v>
          </cell>
          <cell r="J2235">
            <v>11644.85</v>
          </cell>
          <cell r="K2235">
            <v>11644.85</v>
          </cell>
          <cell r="L2235">
            <v>0</v>
          </cell>
        </row>
        <row r="2236">
          <cell r="A2236" t="str">
            <v>AAE91401RB053180</v>
          </cell>
          <cell r="B2236">
            <v>2021</v>
          </cell>
          <cell r="C2236" t="str">
            <v>14BLS</v>
          </cell>
          <cell r="D2236" t="str">
            <v>14AAE</v>
          </cell>
          <cell r="E2236">
            <v>91401</v>
          </cell>
          <cell r="F2236" t="str">
            <v>14AAE - ASSETS UNDER CONSTRUCTION</v>
          </cell>
          <cell r="G2236" t="str">
            <v>FAUC - CAPITAL PROJECTS</v>
          </cell>
          <cell r="H2236" t="str">
            <v>AESSEXCC</v>
          </cell>
          <cell r="I2236" t="str">
            <v>RB053180</v>
          </cell>
          <cell r="J2236">
            <v>6925</v>
          </cell>
          <cell r="K2236">
            <v>6925</v>
          </cell>
          <cell r="L2236">
            <v>0</v>
          </cell>
        </row>
        <row r="2237">
          <cell r="A2237" t="str">
            <v>AAE91401RB053182</v>
          </cell>
          <cell r="B2237">
            <v>2021</v>
          </cell>
          <cell r="C2237" t="str">
            <v>14BLS</v>
          </cell>
          <cell r="D2237" t="str">
            <v>14AAE</v>
          </cell>
          <cell r="E2237">
            <v>91401</v>
          </cell>
          <cell r="F2237" t="str">
            <v>14AAE - ASSETS UNDER CONSTRUCTION</v>
          </cell>
          <cell r="G2237" t="str">
            <v>FAUC - CAPITAL PROJECTS</v>
          </cell>
          <cell r="H2237" t="str">
            <v>AESSEXCC</v>
          </cell>
          <cell r="I2237" t="str">
            <v>RB053182</v>
          </cell>
          <cell r="J2237">
            <v>6328.75</v>
          </cell>
          <cell r="K2237">
            <v>6328.75</v>
          </cell>
          <cell r="L2237">
            <v>0</v>
          </cell>
        </row>
        <row r="2238">
          <cell r="A2238" t="str">
            <v>AAE91401RB053200</v>
          </cell>
          <cell r="B2238">
            <v>2021</v>
          </cell>
          <cell r="C2238" t="str">
            <v>14BLS</v>
          </cell>
          <cell r="D2238" t="str">
            <v>14AAE</v>
          </cell>
          <cell r="E2238">
            <v>91401</v>
          </cell>
          <cell r="F2238" t="str">
            <v>14AAE - ASSETS UNDER CONSTRUCTION</v>
          </cell>
          <cell r="G2238" t="str">
            <v>FAUC - CAPITAL PROJECTS</v>
          </cell>
          <cell r="H2238" t="str">
            <v>AESSEXCC</v>
          </cell>
          <cell r="I2238" t="str">
            <v>RB053200</v>
          </cell>
          <cell r="J2238">
            <v>0</v>
          </cell>
          <cell r="K2238">
            <v>0</v>
          </cell>
          <cell r="L2238">
            <v>0</v>
          </cell>
        </row>
        <row r="2239">
          <cell r="A2239" t="str">
            <v>AAE91401RB053208</v>
          </cell>
          <cell r="B2239">
            <v>2021</v>
          </cell>
          <cell r="C2239" t="str">
            <v>14BLS</v>
          </cell>
          <cell r="D2239" t="str">
            <v>14AAE</v>
          </cell>
          <cell r="E2239">
            <v>91401</v>
          </cell>
          <cell r="F2239" t="str">
            <v>14AAE - ASSETS UNDER CONSTRUCTION</v>
          </cell>
          <cell r="G2239" t="str">
            <v>FAUC - CAPITAL PROJECTS</v>
          </cell>
          <cell r="H2239" t="str">
            <v>AESSEXCC</v>
          </cell>
          <cell r="I2239" t="str">
            <v>RB053208</v>
          </cell>
          <cell r="J2239">
            <v>0</v>
          </cell>
          <cell r="K2239">
            <v>0</v>
          </cell>
          <cell r="L2239">
            <v>0</v>
          </cell>
        </row>
        <row r="2240">
          <cell r="A2240" t="str">
            <v>AAE91401RB053216</v>
          </cell>
          <cell r="B2240">
            <v>2021</v>
          </cell>
          <cell r="C2240" t="str">
            <v>14BLS</v>
          </cell>
          <cell r="D2240" t="str">
            <v>14AAE</v>
          </cell>
          <cell r="E2240">
            <v>91401</v>
          </cell>
          <cell r="F2240" t="str">
            <v>14AAE - ASSETS UNDER CONSTRUCTION</v>
          </cell>
          <cell r="G2240" t="str">
            <v>FAUC - CAPITAL PROJECTS</v>
          </cell>
          <cell r="H2240" t="str">
            <v>AESSEXCC</v>
          </cell>
          <cell r="I2240" t="str">
            <v>RB053216</v>
          </cell>
          <cell r="J2240">
            <v>7673</v>
          </cell>
          <cell r="K2240">
            <v>7673</v>
          </cell>
          <cell r="L2240">
            <v>0</v>
          </cell>
        </row>
        <row r="2241">
          <cell r="A2241" t="str">
            <v>AAE91401RB053224</v>
          </cell>
          <cell r="B2241">
            <v>2021</v>
          </cell>
          <cell r="C2241" t="str">
            <v>14BLS</v>
          </cell>
          <cell r="D2241" t="str">
            <v>14AAE</v>
          </cell>
          <cell r="E2241">
            <v>91401</v>
          </cell>
          <cell r="F2241" t="str">
            <v>14AAE - ASSETS UNDER CONSTRUCTION</v>
          </cell>
          <cell r="G2241" t="str">
            <v>FAUC - CAPITAL PROJECTS</v>
          </cell>
          <cell r="H2241" t="str">
            <v>AESSEXCC</v>
          </cell>
          <cell r="I2241" t="str">
            <v>RB053224</v>
          </cell>
          <cell r="J2241">
            <v>-34.4</v>
          </cell>
          <cell r="K2241">
            <v>-34.4</v>
          </cell>
          <cell r="L2241">
            <v>0</v>
          </cell>
        </row>
        <row r="2242">
          <cell r="A2242" t="str">
            <v>AAE91401RB053234</v>
          </cell>
          <cell r="B2242">
            <v>2021</v>
          </cell>
          <cell r="C2242" t="str">
            <v>14BLS</v>
          </cell>
          <cell r="D2242" t="str">
            <v>14AAE</v>
          </cell>
          <cell r="E2242">
            <v>91401</v>
          </cell>
          <cell r="F2242" t="str">
            <v>14AAE - ASSETS UNDER CONSTRUCTION</v>
          </cell>
          <cell r="G2242" t="str">
            <v>FAUC - CAPITAL PROJECTS</v>
          </cell>
          <cell r="H2242" t="str">
            <v>AESSEXCC</v>
          </cell>
          <cell r="I2242" t="str">
            <v>RB053234</v>
          </cell>
          <cell r="J2242">
            <v>0</v>
          </cell>
          <cell r="K2242">
            <v>0</v>
          </cell>
          <cell r="L2242">
            <v>0</v>
          </cell>
        </row>
        <row r="2243">
          <cell r="A2243" t="str">
            <v>AAE91401RB053246</v>
          </cell>
          <cell r="B2243">
            <v>2021</v>
          </cell>
          <cell r="C2243" t="str">
            <v>14BLS</v>
          </cell>
          <cell r="D2243" t="str">
            <v>14AAE</v>
          </cell>
          <cell r="E2243">
            <v>91401</v>
          </cell>
          <cell r="F2243" t="str">
            <v>14AAE - ASSETS UNDER CONSTRUCTION</v>
          </cell>
          <cell r="G2243" t="str">
            <v>FAUC - CAPITAL PROJECTS</v>
          </cell>
          <cell r="H2243" t="str">
            <v>AESSEXCC</v>
          </cell>
          <cell r="I2243" t="str">
            <v>RB053246</v>
          </cell>
          <cell r="J2243">
            <v>-34.4</v>
          </cell>
          <cell r="K2243">
            <v>-34.4</v>
          </cell>
          <cell r="L2243">
            <v>0</v>
          </cell>
        </row>
        <row r="2244">
          <cell r="A2244" t="str">
            <v>AAE91401RB053262</v>
          </cell>
          <cell r="B2244">
            <v>2021</v>
          </cell>
          <cell r="C2244" t="str">
            <v>14BLS</v>
          </cell>
          <cell r="D2244" t="str">
            <v>14AAE</v>
          </cell>
          <cell r="E2244">
            <v>91401</v>
          </cell>
          <cell r="F2244" t="str">
            <v>14AAE - ASSETS UNDER CONSTRUCTION</v>
          </cell>
          <cell r="G2244" t="str">
            <v>FAUC - CAPITAL PROJECTS</v>
          </cell>
          <cell r="H2244" t="str">
            <v>AESSEXCC</v>
          </cell>
          <cell r="I2244" t="str">
            <v>RB053262</v>
          </cell>
          <cell r="J2244">
            <v>0</v>
          </cell>
          <cell r="K2244">
            <v>0</v>
          </cell>
          <cell r="L2244">
            <v>0</v>
          </cell>
        </row>
        <row r="2245">
          <cell r="A2245" t="str">
            <v>AAE91401RB053278</v>
          </cell>
          <cell r="B2245">
            <v>2021</v>
          </cell>
          <cell r="C2245" t="str">
            <v>14BLS</v>
          </cell>
          <cell r="D2245" t="str">
            <v>14AAE</v>
          </cell>
          <cell r="E2245">
            <v>91401</v>
          </cell>
          <cell r="F2245" t="str">
            <v>14AAE - ASSETS UNDER CONSTRUCTION</v>
          </cell>
          <cell r="G2245" t="str">
            <v>FAUC - CAPITAL PROJECTS</v>
          </cell>
          <cell r="H2245" t="str">
            <v>AESSEXCC</v>
          </cell>
          <cell r="I2245" t="str">
            <v>RB053278</v>
          </cell>
          <cell r="J2245">
            <v>2162</v>
          </cell>
          <cell r="K2245">
            <v>2162</v>
          </cell>
          <cell r="L2245">
            <v>0</v>
          </cell>
        </row>
        <row r="2246">
          <cell r="A2246" t="str">
            <v>AAE91401RB053282</v>
          </cell>
          <cell r="B2246">
            <v>2021</v>
          </cell>
          <cell r="C2246" t="str">
            <v>14BLS</v>
          </cell>
          <cell r="D2246" t="str">
            <v>14AAE</v>
          </cell>
          <cell r="E2246">
            <v>91401</v>
          </cell>
          <cell r="F2246" t="str">
            <v>14AAE - ASSETS UNDER CONSTRUCTION</v>
          </cell>
          <cell r="G2246" t="str">
            <v>FAUC - CAPITAL PROJECTS</v>
          </cell>
          <cell r="H2246" t="str">
            <v>AESSEXCC</v>
          </cell>
          <cell r="I2246" t="str">
            <v>RB053282</v>
          </cell>
          <cell r="J2246">
            <v>0</v>
          </cell>
          <cell r="K2246">
            <v>0</v>
          </cell>
          <cell r="L2246">
            <v>0</v>
          </cell>
        </row>
        <row r="2247">
          <cell r="A2247" t="str">
            <v>AAE91401RB053283</v>
          </cell>
          <cell r="B2247">
            <v>2021</v>
          </cell>
          <cell r="C2247" t="str">
            <v>14BLS</v>
          </cell>
          <cell r="D2247" t="str">
            <v>14AAE</v>
          </cell>
          <cell r="E2247">
            <v>91401</v>
          </cell>
          <cell r="F2247" t="str">
            <v>14AAE - ASSETS UNDER CONSTRUCTION</v>
          </cell>
          <cell r="G2247" t="str">
            <v>FAUC - CAPITAL PROJECTS</v>
          </cell>
          <cell r="H2247" t="str">
            <v>AESSEXCC</v>
          </cell>
          <cell r="I2247" t="str">
            <v>RB053283</v>
          </cell>
          <cell r="J2247">
            <v>36767.599999999999</v>
          </cell>
          <cell r="K2247">
            <v>36767.599999999999</v>
          </cell>
          <cell r="L2247">
            <v>0</v>
          </cell>
        </row>
        <row r="2248">
          <cell r="A2248" t="str">
            <v>AAE91401RB053284</v>
          </cell>
          <cell r="B2248">
            <v>2021</v>
          </cell>
          <cell r="C2248" t="str">
            <v>14BLS</v>
          </cell>
          <cell r="D2248" t="str">
            <v>14AAE</v>
          </cell>
          <cell r="E2248">
            <v>91401</v>
          </cell>
          <cell r="F2248" t="str">
            <v>14AAE - ASSETS UNDER CONSTRUCTION</v>
          </cell>
          <cell r="G2248" t="str">
            <v>FAUC - CAPITAL PROJECTS</v>
          </cell>
          <cell r="H2248" t="str">
            <v>AESSEXCC</v>
          </cell>
          <cell r="I2248" t="str">
            <v>RB053284</v>
          </cell>
          <cell r="J2248">
            <v>0</v>
          </cell>
          <cell r="K2248">
            <v>0</v>
          </cell>
          <cell r="L2248">
            <v>0</v>
          </cell>
        </row>
        <row r="2249">
          <cell r="A2249" t="str">
            <v>AAE91401RB053286</v>
          </cell>
          <cell r="B2249">
            <v>2021</v>
          </cell>
          <cell r="C2249" t="str">
            <v>14BLS</v>
          </cell>
          <cell r="D2249" t="str">
            <v>14AAE</v>
          </cell>
          <cell r="E2249">
            <v>91401</v>
          </cell>
          <cell r="F2249" t="str">
            <v>14AAE - ASSETS UNDER CONSTRUCTION</v>
          </cell>
          <cell r="G2249" t="str">
            <v>FAUC - CAPITAL PROJECTS</v>
          </cell>
          <cell r="H2249" t="str">
            <v>AESSEXCC</v>
          </cell>
          <cell r="I2249" t="str">
            <v>RB053286</v>
          </cell>
          <cell r="J2249">
            <v>12667.29</v>
          </cell>
          <cell r="K2249">
            <v>12667.29</v>
          </cell>
          <cell r="L2249">
            <v>0</v>
          </cell>
        </row>
        <row r="2250">
          <cell r="A2250" t="str">
            <v>AAE91401RB053288</v>
          </cell>
          <cell r="B2250">
            <v>2021</v>
          </cell>
          <cell r="C2250" t="str">
            <v>14BLS</v>
          </cell>
          <cell r="D2250" t="str">
            <v>14AAE</v>
          </cell>
          <cell r="E2250">
            <v>91401</v>
          </cell>
          <cell r="F2250" t="str">
            <v>14AAE - ASSETS UNDER CONSTRUCTION</v>
          </cell>
          <cell r="G2250" t="str">
            <v>FAUC - CAPITAL PROJECTS</v>
          </cell>
          <cell r="H2250" t="str">
            <v>AESSEXCC</v>
          </cell>
          <cell r="I2250" t="str">
            <v>RB053288</v>
          </cell>
          <cell r="J2250">
            <v>288823.40999999997</v>
          </cell>
          <cell r="K2250">
            <v>288823.40999999997</v>
          </cell>
          <cell r="L2250">
            <v>0</v>
          </cell>
        </row>
        <row r="2251">
          <cell r="A2251" t="str">
            <v>AAE91401RB053290</v>
          </cell>
          <cell r="B2251">
            <v>2021</v>
          </cell>
          <cell r="C2251" t="str">
            <v>14BLS</v>
          </cell>
          <cell r="D2251" t="str">
            <v>14AAE</v>
          </cell>
          <cell r="E2251">
            <v>91401</v>
          </cell>
          <cell r="F2251" t="str">
            <v>14AAE - ASSETS UNDER CONSTRUCTION</v>
          </cell>
          <cell r="G2251" t="str">
            <v>FAUC - CAPITAL PROJECTS</v>
          </cell>
          <cell r="H2251" t="str">
            <v>AESSEXCC</v>
          </cell>
          <cell r="I2251" t="str">
            <v>RB053290</v>
          </cell>
          <cell r="J2251">
            <v>8335.6200000000008</v>
          </cell>
          <cell r="K2251">
            <v>8335.6200000000008</v>
          </cell>
          <cell r="L2251">
            <v>0</v>
          </cell>
        </row>
        <row r="2252">
          <cell r="A2252" t="str">
            <v>AAE91401RB053296</v>
          </cell>
          <cell r="B2252">
            <v>2021</v>
          </cell>
          <cell r="C2252" t="str">
            <v>14BLS</v>
          </cell>
          <cell r="D2252" t="str">
            <v>14AAE</v>
          </cell>
          <cell r="E2252">
            <v>91401</v>
          </cell>
          <cell r="F2252" t="str">
            <v>14AAE - ASSETS UNDER CONSTRUCTION</v>
          </cell>
          <cell r="G2252" t="str">
            <v>FAUC - CAPITAL PROJECTS</v>
          </cell>
          <cell r="H2252" t="str">
            <v>AESSEXCC</v>
          </cell>
          <cell r="I2252" t="str">
            <v>RB053296</v>
          </cell>
          <cell r="J2252">
            <v>182046.34</v>
          </cell>
          <cell r="K2252">
            <v>182046.34</v>
          </cell>
          <cell r="L2252">
            <v>0</v>
          </cell>
        </row>
        <row r="2253">
          <cell r="A2253" t="str">
            <v>AAE91401RB053298</v>
          </cell>
          <cell r="B2253">
            <v>2021</v>
          </cell>
          <cell r="C2253" t="str">
            <v>14BLS</v>
          </cell>
          <cell r="D2253" t="str">
            <v>14AAE</v>
          </cell>
          <cell r="E2253">
            <v>91401</v>
          </cell>
          <cell r="F2253" t="str">
            <v>14AAE - ASSETS UNDER CONSTRUCTION</v>
          </cell>
          <cell r="G2253" t="str">
            <v>FAUC - CAPITAL PROJECTS</v>
          </cell>
          <cell r="H2253" t="str">
            <v>AESSEXCC</v>
          </cell>
          <cell r="I2253" t="str">
            <v>RB053298</v>
          </cell>
          <cell r="J2253">
            <v>444696.97</v>
          </cell>
          <cell r="K2253">
            <v>444696.97</v>
          </cell>
          <cell r="L2253">
            <v>0</v>
          </cell>
        </row>
        <row r="2254">
          <cell r="A2254" t="str">
            <v>AAE91401RB053332</v>
          </cell>
          <cell r="B2254">
            <v>2021</v>
          </cell>
          <cell r="C2254" t="str">
            <v>14BLS</v>
          </cell>
          <cell r="D2254" t="str">
            <v>14AAE</v>
          </cell>
          <cell r="E2254">
            <v>91401</v>
          </cell>
          <cell r="F2254" t="str">
            <v>14AAE - ASSETS UNDER CONSTRUCTION</v>
          </cell>
          <cell r="G2254" t="str">
            <v>FAUC - CAPITAL PROJECTS</v>
          </cell>
          <cell r="H2254" t="str">
            <v>AESSEXCC</v>
          </cell>
          <cell r="I2254" t="str">
            <v>RB053332</v>
          </cell>
          <cell r="J2254">
            <v>0</v>
          </cell>
          <cell r="K2254">
            <v>0</v>
          </cell>
          <cell r="L2254">
            <v>0</v>
          </cell>
        </row>
        <row r="2255">
          <cell r="A2255" t="str">
            <v>AAE91401RB053334</v>
          </cell>
          <cell r="B2255">
            <v>2021</v>
          </cell>
          <cell r="C2255" t="str">
            <v>14BLS</v>
          </cell>
          <cell r="D2255" t="str">
            <v>14AAE</v>
          </cell>
          <cell r="E2255">
            <v>91401</v>
          </cell>
          <cell r="F2255" t="str">
            <v>14AAE - ASSETS UNDER CONSTRUCTION</v>
          </cell>
          <cell r="G2255" t="str">
            <v>FAUC - CAPITAL PROJECTS</v>
          </cell>
          <cell r="H2255" t="str">
            <v>AESSEXCC</v>
          </cell>
          <cell r="I2255" t="str">
            <v>RB053334</v>
          </cell>
          <cell r="J2255">
            <v>80.14</v>
          </cell>
          <cell r="K2255">
            <v>80.14</v>
          </cell>
          <cell r="L2255">
            <v>0</v>
          </cell>
        </row>
        <row r="2256">
          <cell r="A2256" t="str">
            <v>AAE91401RB053336</v>
          </cell>
          <cell r="B2256">
            <v>2021</v>
          </cell>
          <cell r="C2256" t="str">
            <v>14BLS</v>
          </cell>
          <cell r="D2256" t="str">
            <v>14AAE</v>
          </cell>
          <cell r="E2256">
            <v>91401</v>
          </cell>
          <cell r="F2256" t="str">
            <v>14AAE - ASSETS UNDER CONSTRUCTION</v>
          </cell>
          <cell r="G2256" t="str">
            <v>FAUC - CAPITAL PROJECTS</v>
          </cell>
          <cell r="H2256" t="str">
            <v>AESSEXCC</v>
          </cell>
          <cell r="I2256" t="str">
            <v>RB053336</v>
          </cell>
          <cell r="J2256">
            <v>0</v>
          </cell>
          <cell r="K2256">
            <v>0</v>
          </cell>
          <cell r="L2256">
            <v>0</v>
          </cell>
        </row>
        <row r="2257">
          <cell r="A2257" t="str">
            <v>AAE91401RB053338</v>
          </cell>
          <cell r="B2257">
            <v>2021</v>
          </cell>
          <cell r="C2257" t="str">
            <v>14BLS</v>
          </cell>
          <cell r="D2257" t="str">
            <v>14AAE</v>
          </cell>
          <cell r="E2257">
            <v>91401</v>
          </cell>
          <cell r="F2257" t="str">
            <v>14AAE - ASSETS UNDER CONSTRUCTION</v>
          </cell>
          <cell r="G2257" t="str">
            <v>FAUC - CAPITAL PROJECTS</v>
          </cell>
          <cell r="H2257" t="str">
            <v>AESSEXCC</v>
          </cell>
          <cell r="I2257" t="str">
            <v>RB053338</v>
          </cell>
          <cell r="J2257">
            <v>0</v>
          </cell>
          <cell r="K2257">
            <v>0</v>
          </cell>
          <cell r="L2257">
            <v>0</v>
          </cell>
        </row>
        <row r="2258">
          <cell r="A2258" t="str">
            <v>AAE91401RB053350</v>
          </cell>
          <cell r="B2258">
            <v>2021</v>
          </cell>
          <cell r="C2258" t="str">
            <v>14BLS</v>
          </cell>
          <cell r="D2258" t="str">
            <v>14AAE</v>
          </cell>
          <cell r="E2258">
            <v>91401</v>
          </cell>
          <cell r="F2258" t="str">
            <v>14AAE - ASSETS UNDER CONSTRUCTION</v>
          </cell>
          <cell r="G2258" t="str">
            <v>FAUC - CAPITAL PROJECTS</v>
          </cell>
          <cell r="H2258" t="str">
            <v>AESSEXCC</v>
          </cell>
          <cell r="I2258" t="str">
            <v>RB053350</v>
          </cell>
          <cell r="J2258">
            <v>0</v>
          </cell>
          <cell r="K2258">
            <v>0</v>
          </cell>
          <cell r="L2258">
            <v>0</v>
          </cell>
        </row>
        <row r="2259">
          <cell r="A2259" t="str">
            <v>AAE91401RB053356</v>
          </cell>
          <cell r="B2259">
            <v>2021</v>
          </cell>
          <cell r="C2259" t="str">
            <v>14BLS</v>
          </cell>
          <cell r="D2259" t="str">
            <v>14AAE</v>
          </cell>
          <cell r="E2259">
            <v>91401</v>
          </cell>
          <cell r="F2259" t="str">
            <v>14AAE - ASSETS UNDER CONSTRUCTION</v>
          </cell>
          <cell r="G2259" t="str">
            <v>FAUC - CAPITAL PROJECTS</v>
          </cell>
          <cell r="H2259" t="str">
            <v>AESSEXCC</v>
          </cell>
          <cell r="I2259" t="str">
            <v>RB053356</v>
          </cell>
          <cell r="J2259">
            <v>0</v>
          </cell>
          <cell r="K2259">
            <v>0</v>
          </cell>
          <cell r="L2259">
            <v>0</v>
          </cell>
        </row>
        <row r="2260">
          <cell r="A2260" t="str">
            <v>AAE91401RB053362</v>
          </cell>
          <cell r="B2260">
            <v>2021</v>
          </cell>
          <cell r="C2260" t="str">
            <v>14BLS</v>
          </cell>
          <cell r="D2260" t="str">
            <v>14AAE</v>
          </cell>
          <cell r="E2260">
            <v>91401</v>
          </cell>
          <cell r="F2260" t="str">
            <v>14AAE - ASSETS UNDER CONSTRUCTION</v>
          </cell>
          <cell r="G2260" t="str">
            <v>FAUC - CAPITAL PROJECTS</v>
          </cell>
          <cell r="H2260" t="str">
            <v>AESSEXCC</v>
          </cell>
          <cell r="I2260" t="str">
            <v>RB053362</v>
          </cell>
          <cell r="J2260">
            <v>0</v>
          </cell>
          <cell r="K2260">
            <v>0</v>
          </cell>
          <cell r="L2260">
            <v>0</v>
          </cell>
        </row>
        <row r="2261">
          <cell r="A2261" t="str">
            <v>AAE91401RB053370</v>
          </cell>
          <cell r="B2261">
            <v>2021</v>
          </cell>
          <cell r="C2261" t="str">
            <v>14BLS</v>
          </cell>
          <cell r="D2261" t="str">
            <v>14AAE</v>
          </cell>
          <cell r="E2261">
            <v>91401</v>
          </cell>
          <cell r="F2261" t="str">
            <v>14AAE - ASSETS UNDER CONSTRUCTION</v>
          </cell>
          <cell r="G2261" t="str">
            <v>FAUC - CAPITAL PROJECTS</v>
          </cell>
          <cell r="H2261" t="str">
            <v>AESSEXCC</v>
          </cell>
          <cell r="I2261" t="str">
            <v>RB053370</v>
          </cell>
          <cell r="J2261">
            <v>750</v>
          </cell>
          <cell r="K2261">
            <v>750</v>
          </cell>
          <cell r="L2261">
            <v>0</v>
          </cell>
        </row>
        <row r="2262">
          <cell r="A2262" t="str">
            <v>AAE91401RB053380</v>
          </cell>
          <cell r="B2262">
            <v>2021</v>
          </cell>
          <cell r="C2262" t="str">
            <v>14BLS</v>
          </cell>
          <cell r="D2262" t="str">
            <v>14AAE</v>
          </cell>
          <cell r="E2262">
            <v>91401</v>
          </cell>
          <cell r="F2262" t="str">
            <v>14AAE - ASSETS UNDER CONSTRUCTION</v>
          </cell>
          <cell r="G2262" t="str">
            <v>FAUC - CAPITAL PROJECTS</v>
          </cell>
          <cell r="H2262" t="str">
            <v>AESSEXCC</v>
          </cell>
          <cell r="I2262" t="str">
            <v>RB053380</v>
          </cell>
          <cell r="J2262">
            <v>-34.4</v>
          </cell>
          <cell r="K2262">
            <v>-34.4</v>
          </cell>
          <cell r="L2262">
            <v>0</v>
          </cell>
        </row>
        <row r="2263">
          <cell r="A2263" t="str">
            <v>AAE91401RB053388</v>
          </cell>
          <cell r="B2263">
            <v>2021</v>
          </cell>
          <cell r="C2263" t="str">
            <v>14BLS</v>
          </cell>
          <cell r="D2263" t="str">
            <v>14AAE</v>
          </cell>
          <cell r="E2263">
            <v>91401</v>
          </cell>
          <cell r="F2263" t="str">
            <v>14AAE - ASSETS UNDER CONSTRUCTION</v>
          </cell>
          <cell r="G2263" t="str">
            <v>FAUC - CAPITAL PROJECTS</v>
          </cell>
          <cell r="H2263" t="str">
            <v>AESSEXCC</v>
          </cell>
          <cell r="I2263" t="str">
            <v>RB053388</v>
          </cell>
          <cell r="J2263">
            <v>0</v>
          </cell>
          <cell r="K2263">
            <v>0</v>
          </cell>
          <cell r="L2263">
            <v>0</v>
          </cell>
        </row>
        <row r="2264">
          <cell r="A2264" t="str">
            <v>AAE91401RB053396</v>
          </cell>
          <cell r="B2264">
            <v>2021</v>
          </cell>
          <cell r="C2264" t="str">
            <v>14BLS</v>
          </cell>
          <cell r="D2264" t="str">
            <v>14AAE</v>
          </cell>
          <cell r="E2264">
            <v>91401</v>
          </cell>
          <cell r="F2264" t="str">
            <v>14AAE - ASSETS UNDER CONSTRUCTION</v>
          </cell>
          <cell r="G2264" t="str">
            <v>FAUC - CAPITAL PROJECTS</v>
          </cell>
          <cell r="H2264" t="str">
            <v>AESSEXCC</v>
          </cell>
          <cell r="I2264" t="str">
            <v>RB053396</v>
          </cell>
          <cell r="J2264">
            <v>0</v>
          </cell>
          <cell r="K2264">
            <v>0</v>
          </cell>
          <cell r="L2264">
            <v>0</v>
          </cell>
        </row>
        <row r="2265">
          <cell r="A2265" t="str">
            <v>AAE91401RB053402</v>
          </cell>
          <cell r="B2265">
            <v>2021</v>
          </cell>
          <cell r="C2265" t="str">
            <v>14BLS</v>
          </cell>
          <cell r="D2265" t="str">
            <v>14AAE</v>
          </cell>
          <cell r="E2265">
            <v>91401</v>
          </cell>
          <cell r="F2265" t="str">
            <v>14AAE - ASSETS UNDER CONSTRUCTION</v>
          </cell>
          <cell r="G2265" t="str">
            <v>FAUC - CAPITAL PROJECTS</v>
          </cell>
          <cell r="H2265" t="str">
            <v>AESSEXCC</v>
          </cell>
          <cell r="I2265" t="str">
            <v>RB053402</v>
          </cell>
          <cell r="J2265">
            <v>0</v>
          </cell>
          <cell r="K2265">
            <v>0</v>
          </cell>
          <cell r="L2265">
            <v>0</v>
          </cell>
        </row>
        <row r="2266">
          <cell r="A2266" t="str">
            <v>AAE91401RB053410</v>
          </cell>
          <cell r="B2266">
            <v>2021</v>
          </cell>
          <cell r="C2266" t="str">
            <v>14BLS</v>
          </cell>
          <cell r="D2266" t="str">
            <v>14AAE</v>
          </cell>
          <cell r="E2266">
            <v>91401</v>
          </cell>
          <cell r="F2266" t="str">
            <v>14AAE - ASSETS UNDER CONSTRUCTION</v>
          </cell>
          <cell r="G2266" t="str">
            <v>FAUC - CAPITAL PROJECTS</v>
          </cell>
          <cell r="H2266" t="str">
            <v>AESSEXCC</v>
          </cell>
          <cell r="I2266" t="str">
            <v>RB053410</v>
          </cell>
          <cell r="J2266">
            <v>95093.78</v>
          </cell>
          <cell r="K2266">
            <v>95093.78</v>
          </cell>
          <cell r="L2266">
            <v>0</v>
          </cell>
        </row>
        <row r="2267">
          <cell r="A2267" t="str">
            <v>AAE91401RB053440</v>
          </cell>
          <cell r="B2267">
            <v>2021</v>
          </cell>
          <cell r="C2267" t="str">
            <v>14BLS</v>
          </cell>
          <cell r="D2267" t="str">
            <v>14AAE</v>
          </cell>
          <cell r="E2267">
            <v>91401</v>
          </cell>
          <cell r="F2267" t="str">
            <v>14AAE - ASSETS UNDER CONSTRUCTION</v>
          </cell>
          <cell r="G2267" t="str">
            <v>FAUC - CAPITAL PROJECTS</v>
          </cell>
          <cell r="H2267" t="str">
            <v>AESSEXCC</v>
          </cell>
          <cell r="I2267" t="str">
            <v>RB053440</v>
          </cell>
          <cell r="J2267">
            <v>0</v>
          </cell>
          <cell r="K2267">
            <v>0</v>
          </cell>
          <cell r="L2267">
            <v>0</v>
          </cell>
        </row>
        <row r="2268">
          <cell r="A2268" t="str">
            <v>AAE91401RB053456</v>
          </cell>
          <cell r="B2268">
            <v>2021</v>
          </cell>
          <cell r="C2268" t="str">
            <v>14BLS</v>
          </cell>
          <cell r="D2268" t="str">
            <v>14AAE</v>
          </cell>
          <cell r="E2268">
            <v>91401</v>
          </cell>
          <cell r="F2268" t="str">
            <v>14AAE - ASSETS UNDER CONSTRUCTION</v>
          </cell>
          <cell r="G2268" t="str">
            <v>FAUC - CAPITAL PROJECTS</v>
          </cell>
          <cell r="H2268" t="str">
            <v>AESSEXCC</v>
          </cell>
          <cell r="I2268" t="str">
            <v>RB053456</v>
          </cell>
          <cell r="J2268">
            <v>456966.36</v>
          </cell>
          <cell r="K2268">
            <v>456966.36</v>
          </cell>
          <cell r="L2268">
            <v>0</v>
          </cell>
        </row>
        <row r="2269">
          <cell r="A2269" t="str">
            <v>AAE91401RB053510</v>
          </cell>
          <cell r="B2269">
            <v>2021</v>
          </cell>
          <cell r="C2269" t="str">
            <v>14BLS</v>
          </cell>
          <cell r="D2269" t="str">
            <v>14AAE</v>
          </cell>
          <cell r="E2269">
            <v>91401</v>
          </cell>
          <cell r="F2269" t="str">
            <v>14AAE - ASSETS UNDER CONSTRUCTION</v>
          </cell>
          <cell r="G2269" t="str">
            <v>FAUC - CAPITAL PROJECTS</v>
          </cell>
          <cell r="H2269" t="str">
            <v>AESSEXCC</v>
          </cell>
          <cell r="I2269" t="str">
            <v>RB053510</v>
          </cell>
          <cell r="J2269">
            <v>0</v>
          </cell>
          <cell r="K2269">
            <v>0</v>
          </cell>
          <cell r="L2269">
            <v>0</v>
          </cell>
        </row>
        <row r="2270">
          <cell r="A2270" t="str">
            <v>AAE91401RB053574</v>
          </cell>
          <cell r="B2270">
            <v>2021</v>
          </cell>
          <cell r="C2270" t="str">
            <v>14BLS</v>
          </cell>
          <cell r="D2270" t="str">
            <v>14AAE</v>
          </cell>
          <cell r="E2270">
            <v>91401</v>
          </cell>
          <cell r="F2270" t="str">
            <v>14AAE - ASSETS UNDER CONSTRUCTION</v>
          </cell>
          <cell r="G2270" t="str">
            <v>FAUC - CAPITAL PROJECTS</v>
          </cell>
          <cell r="H2270" t="str">
            <v>AESSEXCC</v>
          </cell>
          <cell r="I2270" t="str">
            <v>RB053574</v>
          </cell>
          <cell r="J2270">
            <v>0</v>
          </cell>
          <cell r="K2270">
            <v>0</v>
          </cell>
          <cell r="L2270">
            <v>0</v>
          </cell>
        </row>
        <row r="2271">
          <cell r="A2271" t="str">
            <v>AAE91401RB053582</v>
          </cell>
          <cell r="B2271">
            <v>2021</v>
          </cell>
          <cell r="C2271" t="str">
            <v>14BLS</v>
          </cell>
          <cell r="D2271" t="str">
            <v>14AAE</v>
          </cell>
          <cell r="E2271">
            <v>91401</v>
          </cell>
          <cell r="F2271" t="str">
            <v>14AAE - ASSETS UNDER CONSTRUCTION</v>
          </cell>
          <cell r="G2271" t="str">
            <v>FAUC - CAPITAL PROJECTS</v>
          </cell>
          <cell r="H2271" t="str">
            <v>AESSEXCC</v>
          </cell>
          <cell r="I2271" t="str">
            <v>RB053582</v>
          </cell>
          <cell r="J2271">
            <v>0</v>
          </cell>
          <cell r="K2271">
            <v>0</v>
          </cell>
          <cell r="L2271">
            <v>0</v>
          </cell>
        </row>
        <row r="2272">
          <cell r="A2272" t="str">
            <v>AAE91401RB053584</v>
          </cell>
          <cell r="B2272">
            <v>2021</v>
          </cell>
          <cell r="C2272" t="str">
            <v>14BLS</v>
          </cell>
          <cell r="D2272" t="str">
            <v>14AAE</v>
          </cell>
          <cell r="E2272">
            <v>91401</v>
          </cell>
          <cell r="F2272" t="str">
            <v>14AAE - ASSETS UNDER CONSTRUCTION</v>
          </cell>
          <cell r="G2272" t="str">
            <v>FAUC - CAPITAL PROJECTS</v>
          </cell>
          <cell r="H2272" t="str">
            <v>AESSEXCC</v>
          </cell>
          <cell r="I2272" t="str">
            <v>RB053584</v>
          </cell>
          <cell r="J2272">
            <v>0</v>
          </cell>
          <cell r="K2272">
            <v>0</v>
          </cell>
          <cell r="L2272">
            <v>0</v>
          </cell>
        </row>
        <row r="2273">
          <cell r="A2273" t="str">
            <v>AAE91401RB053586</v>
          </cell>
          <cell r="B2273">
            <v>2021</v>
          </cell>
          <cell r="C2273" t="str">
            <v>14BLS</v>
          </cell>
          <cell r="D2273" t="str">
            <v>14AAE</v>
          </cell>
          <cell r="E2273">
            <v>91401</v>
          </cell>
          <cell r="F2273" t="str">
            <v>14AAE - ASSETS UNDER CONSTRUCTION</v>
          </cell>
          <cell r="G2273" t="str">
            <v>FAUC - CAPITAL PROJECTS</v>
          </cell>
          <cell r="H2273" t="str">
            <v>AESSEXCC</v>
          </cell>
          <cell r="I2273" t="str">
            <v>RB053586</v>
          </cell>
          <cell r="J2273">
            <v>5701.5</v>
          </cell>
          <cell r="K2273">
            <v>5701.5</v>
          </cell>
          <cell r="L2273">
            <v>0</v>
          </cell>
        </row>
        <row r="2274">
          <cell r="A2274" t="str">
            <v>AAE91401RB053588</v>
          </cell>
          <cell r="B2274">
            <v>2021</v>
          </cell>
          <cell r="C2274" t="str">
            <v>14BLS</v>
          </cell>
          <cell r="D2274" t="str">
            <v>14AAE</v>
          </cell>
          <cell r="E2274">
            <v>91401</v>
          </cell>
          <cell r="F2274" t="str">
            <v>14AAE - ASSETS UNDER CONSTRUCTION</v>
          </cell>
          <cell r="G2274" t="str">
            <v>FAUC - CAPITAL PROJECTS</v>
          </cell>
          <cell r="H2274" t="str">
            <v>AESSEXCC</v>
          </cell>
          <cell r="I2274" t="str">
            <v>RB053588</v>
          </cell>
          <cell r="J2274">
            <v>0</v>
          </cell>
          <cell r="K2274">
            <v>0</v>
          </cell>
          <cell r="L2274">
            <v>0</v>
          </cell>
        </row>
        <row r="2275">
          <cell r="A2275" t="str">
            <v>AAE91401RB053590</v>
          </cell>
          <cell r="B2275">
            <v>2021</v>
          </cell>
          <cell r="C2275" t="str">
            <v>14BLS</v>
          </cell>
          <cell r="D2275" t="str">
            <v>14AAE</v>
          </cell>
          <cell r="E2275">
            <v>91401</v>
          </cell>
          <cell r="F2275" t="str">
            <v>14AAE - ASSETS UNDER CONSTRUCTION</v>
          </cell>
          <cell r="G2275" t="str">
            <v>FAUC - CAPITAL PROJECTS</v>
          </cell>
          <cell r="H2275" t="str">
            <v>AESSEXCC</v>
          </cell>
          <cell r="I2275" t="str">
            <v>RB053590</v>
          </cell>
          <cell r="J2275">
            <v>163505.04999999999</v>
          </cell>
          <cell r="K2275">
            <v>163505.04999999999</v>
          </cell>
          <cell r="L2275">
            <v>0</v>
          </cell>
        </row>
        <row r="2276">
          <cell r="A2276" t="str">
            <v>AAE91401RB053594</v>
          </cell>
          <cell r="B2276">
            <v>2021</v>
          </cell>
          <cell r="C2276" t="str">
            <v>14BLS</v>
          </cell>
          <cell r="D2276" t="str">
            <v>14AAE</v>
          </cell>
          <cell r="E2276">
            <v>91401</v>
          </cell>
          <cell r="F2276" t="str">
            <v>14AAE - ASSETS UNDER CONSTRUCTION</v>
          </cell>
          <cell r="G2276" t="str">
            <v>FAUC - CAPITAL PROJECTS</v>
          </cell>
          <cell r="H2276" t="str">
            <v>AESSEXCC</v>
          </cell>
          <cell r="I2276" t="str">
            <v>RB053594</v>
          </cell>
          <cell r="J2276">
            <v>4040.66</v>
          </cell>
          <cell r="K2276">
            <v>4040.66</v>
          </cell>
          <cell r="L2276">
            <v>0</v>
          </cell>
        </row>
        <row r="2277">
          <cell r="A2277" t="str">
            <v>AAE91401RB053620</v>
          </cell>
          <cell r="B2277">
            <v>2021</v>
          </cell>
          <cell r="C2277" t="str">
            <v>14BLS</v>
          </cell>
          <cell r="D2277" t="str">
            <v>14AAE</v>
          </cell>
          <cell r="E2277">
            <v>91401</v>
          </cell>
          <cell r="F2277" t="str">
            <v>14AAE - ASSETS UNDER CONSTRUCTION</v>
          </cell>
          <cell r="G2277" t="str">
            <v>FAUC - CAPITAL PROJECTS</v>
          </cell>
          <cell r="H2277" t="str">
            <v>AESSEXCC</v>
          </cell>
          <cell r="I2277" t="str">
            <v>RB053620</v>
          </cell>
          <cell r="J2277">
            <v>0</v>
          </cell>
          <cell r="K2277">
            <v>0</v>
          </cell>
          <cell r="L2277">
            <v>0</v>
          </cell>
        </row>
        <row r="2278">
          <cell r="A2278" t="str">
            <v>AAE91401RB053630</v>
          </cell>
          <cell r="B2278">
            <v>2021</v>
          </cell>
          <cell r="C2278" t="str">
            <v>14BLS</v>
          </cell>
          <cell r="D2278" t="str">
            <v>14AAE</v>
          </cell>
          <cell r="E2278">
            <v>91401</v>
          </cell>
          <cell r="F2278" t="str">
            <v>14AAE - ASSETS UNDER CONSTRUCTION</v>
          </cell>
          <cell r="G2278" t="str">
            <v>FAUC - CAPITAL PROJECTS</v>
          </cell>
          <cell r="H2278" t="str">
            <v>AESSEXCC</v>
          </cell>
          <cell r="I2278" t="str">
            <v>RB053630</v>
          </cell>
          <cell r="J2278">
            <v>0</v>
          </cell>
          <cell r="K2278">
            <v>0</v>
          </cell>
          <cell r="L2278">
            <v>0</v>
          </cell>
        </row>
        <row r="2279">
          <cell r="A2279" t="str">
            <v>AAE91401RB053678</v>
          </cell>
          <cell r="B2279">
            <v>2021</v>
          </cell>
          <cell r="C2279" t="str">
            <v>14BLS</v>
          </cell>
          <cell r="D2279" t="str">
            <v>14AAE</v>
          </cell>
          <cell r="E2279">
            <v>91401</v>
          </cell>
          <cell r="F2279" t="str">
            <v>14AAE - ASSETS UNDER CONSTRUCTION</v>
          </cell>
          <cell r="G2279" t="str">
            <v>FAUC - CAPITAL PROJECTS</v>
          </cell>
          <cell r="H2279" t="str">
            <v>AESSEXCC</v>
          </cell>
          <cell r="I2279" t="str">
            <v>RB053678</v>
          </cell>
          <cell r="J2279">
            <v>0</v>
          </cell>
          <cell r="K2279">
            <v>0</v>
          </cell>
          <cell r="L2279">
            <v>0</v>
          </cell>
        </row>
        <row r="2280">
          <cell r="A2280" t="str">
            <v>AAE91401RB053680</v>
          </cell>
          <cell r="B2280">
            <v>2021</v>
          </cell>
          <cell r="C2280" t="str">
            <v>14BLS</v>
          </cell>
          <cell r="D2280" t="str">
            <v>14AAE</v>
          </cell>
          <cell r="E2280">
            <v>91401</v>
          </cell>
          <cell r="F2280" t="str">
            <v>14AAE - ASSETS UNDER CONSTRUCTION</v>
          </cell>
          <cell r="G2280" t="str">
            <v>FAUC - CAPITAL PROJECTS</v>
          </cell>
          <cell r="H2280" t="str">
            <v>AESSEXCC</v>
          </cell>
          <cell r="I2280" t="str">
            <v>RB053680</v>
          </cell>
          <cell r="J2280">
            <v>16.66</v>
          </cell>
          <cell r="K2280">
            <v>16.66</v>
          </cell>
          <cell r="L2280">
            <v>0</v>
          </cell>
        </row>
        <row r="2281">
          <cell r="A2281" t="str">
            <v>AAE91401RB053688</v>
          </cell>
          <cell r="B2281">
            <v>2021</v>
          </cell>
          <cell r="C2281" t="str">
            <v>14BLS</v>
          </cell>
          <cell r="D2281" t="str">
            <v>14AAE</v>
          </cell>
          <cell r="E2281">
            <v>91401</v>
          </cell>
          <cell r="F2281" t="str">
            <v>14AAE - ASSETS UNDER CONSTRUCTION</v>
          </cell>
          <cell r="G2281" t="str">
            <v>FAUC - CAPITAL PROJECTS</v>
          </cell>
          <cell r="H2281" t="str">
            <v>AESSEXCC</v>
          </cell>
          <cell r="I2281" t="str">
            <v>RB053688</v>
          </cell>
          <cell r="J2281">
            <v>0</v>
          </cell>
          <cell r="K2281">
            <v>0</v>
          </cell>
          <cell r="L2281">
            <v>0</v>
          </cell>
        </row>
        <row r="2282">
          <cell r="A2282" t="str">
            <v>AAE91401RB053700</v>
          </cell>
          <cell r="B2282">
            <v>2021</v>
          </cell>
          <cell r="C2282" t="str">
            <v>14BLS</v>
          </cell>
          <cell r="D2282" t="str">
            <v>14AAE</v>
          </cell>
          <cell r="E2282">
            <v>91401</v>
          </cell>
          <cell r="F2282" t="str">
            <v>14AAE - ASSETS UNDER CONSTRUCTION</v>
          </cell>
          <cell r="G2282" t="str">
            <v>FAUC - CAPITAL PROJECTS</v>
          </cell>
          <cell r="H2282" t="str">
            <v>AESSEXCC</v>
          </cell>
          <cell r="I2282" t="str">
            <v>RB053700</v>
          </cell>
          <cell r="J2282">
            <v>-32.15</v>
          </cell>
          <cell r="K2282">
            <v>-32.15</v>
          </cell>
          <cell r="L2282">
            <v>0</v>
          </cell>
        </row>
        <row r="2283">
          <cell r="A2283" t="str">
            <v>AAE91401RB053704</v>
          </cell>
          <cell r="B2283">
            <v>2021</v>
          </cell>
          <cell r="C2283" t="str">
            <v>14BLS</v>
          </cell>
          <cell r="D2283" t="str">
            <v>14AAE</v>
          </cell>
          <cell r="E2283">
            <v>91401</v>
          </cell>
          <cell r="F2283" t="str">
            <v>14AAE - ASSETS UNDER CONSTRUCTION</v>
          </cell>
          <cell r="G2283" t="str">
            <v>FAUC - CAPITAL PROJECTS</v>
          </cell>
          <cell r="H2283" t="str">
            <v>AESSEXCC</v>
          </cell>
          <cell r="I2283" t="str">
            <v>RB053704</v>
          </cell>
          <cell r="J2283">
            <v>4747.5</v>
          </cell>
          <cell r="K2283">
            <v>4747.5</v>
          </cell>
          <cell r="L2283">
            <v>0</v>
          </cell>
        </row>
        <row r="2284">
          <cell r="A2284" t="str">
            <v>AAE91401RB053706</v>
          </cell>
          <cell r="B2284">
            <v>2021</v>
          </cell>
          <cell r="C2284" t="str">
            <v>14BLS</v>
          </cell>
          <cell r="D2284" t="str">
            <v>14AAE</v>
          </cell>
          <cell r="E2284">
            <v>91401</v>
          </cell>
          <cell r="F2284" t="str">
            <v>14AAE - ASSETS UNDER CONSTRUCTION</v>
          </cell>
          <cell r="G2284" t="str">
            <v>FAUC - CAPITAL PROJECTS</v>
          </cell>
          <cell r="H2284" t="str">
            <v>AESSEXCC</v>
          </cell>
          <cell r="I2284" t="str">
            <v>RB053706</v>
          </cell>
          <cell r="J2284">
            <v>31795.040000000001</v>
          </cell>
          <cell r="K2284">
            <v>31795.040000000001</v>
          </cell>
          <cell r="L2284">
            <v>0</v>
          </cell>
        </row>
        <row r="2285">
          <cell r="A2285" t="str">
            <v>AAE91401RB053708</v>
          </cell>
          <cell r="B2285">
            <v>2021</v>
          </cell>
          <cell r="C2285" t="str">
            <v>14BLS</v>
          </cell>
          <cell r="D2285" t="str">
            <v>14AAE</v>
          </cell>
          <cell r="E2285">
            <v>91401</v>
          </cell>
          <cell r="F2285" t="str">
            <v>14AAE - ASSETS UNDER CONSTRUCTION</v>
          </cell>
          <cell r="G2285" t="str">
            <v>FAUC - CAPITAL PROJECTS</v>
          </cell>
          <cell r="H2285" t="str">
            <v>AESSEXCC</v>
          </cell>
          <cell r="I2285" t="str">
            <v>RB053708</v>
          </cell>
          <cell r="J2285">
            <v>0</v>
          </cell>
          <cell r="K2285">
            <v>0</v>
          </cell>
          <cell r="L2285">
            <v>0</v>
          </cell>
        </row>
        <row r="2286">
          <cell r="A2286" t="str">
            <v>AAE91401RB053710</v>
          </cell>
          <cell r="B2286">
            <v>2021</v>
          </cell>
          <cell r="C2286" t="str">
            <v>14BLS</v>
          </cell>
          <cell r="D2286" t="str">
            <v>14AAE</v>
          </cell>
          <cell r="E2286">
            <v>91401</v>
          </cell>
          <cell r="F2286" t="str">
            <v>14AAE - ASSETS UNDER CONSTRUCTION</v>
          </cell>
          <cell r="G2286" t="str">
            <v>FAUC - CAPITAL PROJECTS</v>
          </cell>
          <cell r="H2286" t="str">
            <v>AESSEXCC</v>
          </cell>
          <cell r="I2286" t="str">
            <v>RB053710</v>
          </cell>
          <cell r="J2286">
            <v>0</v>
          </cell>
          <cell r="K2286">
            <v>0</v>
          </cell>
          <cell r="L2286">
            <v>0</v>
          </cell>
        </row>
        <row r="2287">
          <cell r="A2287" t="str">
            <v>AAE91401RB053712</v>
          </cell>
          <cell r="B2287">
            <v>2021</v>
          </cell>
          <cell r="C2287" t="str">
            <v>14BLS</v>
          </cell>
          <cell r="D2287" t="str">
            <v>14AAE</v>
          </cell>
          <cell r="E2287">
            <v>91401</v>
          </cell>
          <cell r="F2287" t="str">
            <v>14AAE - ASSETS UNDER CONSTRUCTION</v>
          </cell>
          <cell r="G2287" t="str">
            <v>FAUC - CAPITAL PROJECTS</v>
          </cell>
          <cell r="H2287" t="str">
            <v>AESSEXCC</v>
          </cell>
          <cell r="I2287" t="str">
            <v>RB053712</v>
          </cell>
          <cell r="J2287">
            <v>387026.25</v>
          </cell>
          <cell r="K2287">
            <v>387026.25</v>
          </cell>
          <cell r="L2287">
            <v>0</v>
          </cell>
        </row>
        <row r="2288">
          <cell r="A2288" t="str">
            <v>AAE91401RB053715</v>
          </cell>
          <cell r="B2288">
            <v>2021</v>
          </cell>
          <cell r="C2288" t="str">
            <v>14BLS</v>
          </cell>
          <cell r="D2288" t="str">
            <v>14AAE</v>
          </cell>
          <cell r="E2288">
            <v>91401</v>
          </cell>
          <cell r="F2288" t="str">
            <v>14AAE - ASSETS UNDER CONSTRUCTION</v>
          </cell>
          <cell r="G2288" t="str">
            <v>FAUC - CAPITAL PROJECTS</v>
          </cell>
          <cell r="H2288" t="str">
            <v>AESSEXCC</v>
          </cell>
          <cell r="I2288" t="str">
            <v>RB053715</v>
          </cell>
          <cell r="J2288">
            <v>-34.4</v>
          </cell>
          <cell r="K2288">
            <v>-34.4</v>
          </cell>
          <cell r="L2288">
            <v>0</v>
          </cell>
        </row>
        <row r="2289">
          <cell r="A2289" t="str">
            <v>AAE91401RB053742</v>
          </cell>
          <cell r="B2289">
            <v>2021</v>
          </cell>
          <cell r="C2289" t="str">
            <v>14BLS</v>
          </cell>
          <cell r="D2289" t="str">
            <v>14AAE</v>
          </cell>
          <cell r="E2289">
            <v>91401</v>
          </cell>
          <cell r="F2289" t="str">
            <v>14AAE - ASSETS UNDER CONSTRUCTION</v>
          </cell>
          <cell r="G2289" t="str">
            <v>FAUC - CAPITAL PROJECTS</v>
          </cell>
          <cell r="H2289" t="str">
            <v>AESSEXCC</v>
          </cell>
          <cell r="I2289" t="str">
            <v>RB053742</v>
          </cell>
          <cell r="J2289">
            <v>0</v>
          </cell>
          <cell r="K2289">
            <v>0</v>
          </cell>
          <cell r="L2289">
            <v>0</v>
          </cell>
        </row>
        <row r="2290">
          <cell r="A2290" t="str">
            <v>AAE91401RB053750</v>
          </cell>
          <cell r="B2290">
            <v>2021</v>
          </cell>
          <cell r="C2290" t="str">
            <v>14BLS</v>
          </cell>
          <cell r="D2290" t="str">
            <v>14AAE</v>
          </cell>
          <cell r="E2290">
            <v>91401</v>
          </cell>
          <cell r="F2290" t="str">
            <v>14AAE - ASSETS UNDER CONSTRUCTION</v>
          </cell>
          <cell r="G2290" t="str">
            <v>FAUC - CAPITAL PROJECTS</v>
          </cell>
          <cell r="H2290" t="str">
            <v>AESSEXCC</v>
          </cell>
          <cell r="I2290" t="str">
            <v>RB053750</v>
          </cell>
          <cell r="J2290">
            <v>0</v>
          </cell>
          <cell r="K2290">
            <v>0</v>
          </cell>
          <cell r="L2290">
            <v>0</v>
          </cell>
        </row>
        <row r="2291">
          <cell r="A2291" t="str">
            <v>AAE91401RB053758</v>
          </cell>
          <cell r="B2291">
            <v>2021</v>
          </cell>
          <cell r="C2291" t="str">
            <v>14BLS</v>
          </cell>
          <cell r="D2291" t="str">
            <v>14AAE</v>
          </cell>
          <cell r="E2291">
            <v>91401</v>
          </cell>
          <cell r="F2291" t="str">
            <v>14AAE - ASSETS UNDER CONSTRUCTION</v>
          </cell>
          <cell r="G2291" t="str">
            <v>FAUC - CAPITAL PROJECTS</v>
          </cell>
          <cell r="H2291" t="str">
            <v>AESSEXCC</v>
          </cell>
          <cell r="I2291" t="str">
            <v>RB053758</v>
          </cell>
          <cell r="J2291">
            <v>0</v>
          </cell>
          <cell r="K2291">
            <v>0</v>
          </cell>
          <cell r="L2291">
            <v>0</v>
          </cell>
        </row>
        <row r="2292">
          <cell r="A2292" t="str">
            <v>AAE91401RB053766</v>
          </cell>
          <cell r="B2292">
            <v>2021</v>
          </cell>
          <cell r="C2292" t="str">
            <v>14BLS</v>
          </cell>
          <cell r="D2292" t="str">
            <v>14AAE</v>
          </cell>
          <cell r="E2292">
            <v>91401</v>
          </cell>
          <cell r="F2292" t="str">
            <v>14AAE - ASSETS UNDER CONSTRUCTION</v>
          </cell>
          <cell r="G2292" t="str">
            <v>FAUC - CAPITAL PROJECTS</v>
          </cell>
          <cell r="H2292" t="str">
            <v>AESSEXCC</v>
          </cell>
          <cell r="I2292" t="str">
            <v>RB053766</v>
          </cell>
          <cell r="J2292">
            <v>0</v>
          </cell>
          <cell r="K2292">
            <v>0</v>
          </cell>
          <cell r="L2292">
            <v>0</v>
          </cell>
        </row>
        <row r="2293">
          <cell r="A2293" t="str">
            <v>AAE91401RB053774</v>
          </cell>
          <cell r="B2293">
            <v>2021</v>
          </cell>
          <cell r="C2293" t="str">
            <v>14BLS</v>
          </cell>
          <cell r="D2293" t="str">
            <v>14AAE</v>
          </cell>
          <cell r="E2293">
            <v>91401</v>
          </cell>
          <cell r="F2293" t="str">
            <v>14AAE - ASSETS UNDER CONSTRUCTION</v>
          </cell>
          <cell r="G2293" t="str">
            <v>FAUC - CAPITAL PROJECTS</v>
          </cell>
          <cell r="H2293" t="str">
            <v>AESSEXCC</v>
          </cell>
          <cell r="I2293" t="str">
            <v>RB053774</v>
          </cell>
          <cell r="J2293">
            <v>11908.77</v>
          </cell>
          <cell r="K2293">
            <v>11908.77</v>
          </cell>
          <cell r="L2293">
            <v>0</v>
          </cell>
        </row>
        <row r="2294">
          <cell r="A2294" t="str">
            <v>AAE91401RB053784</v>
          </cell>
          <cell r="B2294">
            <v>2021</v>
          </cell>
          <cell r="C2294" t="str">
            <v>14BLS</v>
          </cell>
          <cell r="D2294" t="str">
            <v>14AAE</v>
          </cell>
          <cell r="E2294">
            <v>91401</v>
          </cell>
          <cell r="F2294" t="str">
            <v>14AAE - ASSETS UNDER CONSTRUCTION</v>
          </cell>
          <cell r="G2294" t="str">
            <v>FAUC - CAPITAL PROJECTS</v>
          </cell>
          <cell r="H2294" t="str">
            <v>AESSEXCC</v>
          </cell>
          <cell r="I2294" t="str">
            <v>RB053784</v>
          </cell>
          <cell r="J2294">
            <v>0</v>
          </cell>
          <cell r="K2294">
            <v>0</v>
          </cell>
          <cell r="L2294">
            <v>0</v>
          </cell>
        </row>
        <row r="2295">
          <cell r="A2295" t="str">
            <v>AAE91401RB053786</v>
          </cell>
          <cell r="B2295">
            <v>2021</v>
          </cell>
          <cell r="C2295" t="str">
            <v>14BLS</v>
          </cell>
          <cell r="D2295" t="str">
            <v>14AAE</v>
          </cell>
          <cell r="E2295">
            <v>91401</v>
          </cell>
          <cell r="F2295" t="str">
            <v>14AAE - ASSETS UNDER CONSTRUCTION</v>
          </cell>
          <cell r="G2295" t="str">
            <v>FAUC - CAPITAL PROJECTS</v>
          </cell>
          <cell r="H2295" t="str">
            <v>AESSEXCC</v>
          </cell>
          <cell r="I2295" t="str">
            <v>RB053786</v>
          </cell>
          <cell r="J2295">
            <v>186680.12</v>
          </cell>
          <cell r="K2295">
            <v>186680.12</v>
          </cell>
          <cell r="L2295">
            <v>0</v>
          </cell>
        </row>
        <row r="2296">
          <cell r="A2296" t="str">
            <v>AAE91401RB053788</v>
          </cell>
          <cell r="B2296">
            <v>2021</v>
          </cell>
          <cell r="C2296" t="str">
            <v>14BLS</v>
          </cell>
          <cell r="D2296" t="str">
            <v>14AAE</v>
          </cell>
          <cell r="E2296">
            <v>91401</v>
          </cell>
          <cell r="F2296" t="str">
            <v>14AAE - ASSETS UNDER CONSTRUCTION</v>
          </cell>
          <cell r="G2296" t="str">
            <v>FAUC - CAPITAL PROJECTS</v>
          </cell>
          <cell r="H2296" t="str">
            <v>AESSEXCC</v>
          </cell>
          <cell r="I2296" t="str">
            <v>RB053788</v>
          </cell>
          <cell r="J2296">
            <v>-8259.75</v>
          </cell>
          <cell r="K2296">
            <v>-8259.75</v>
          </cell>
          <cell r="L2296">
            <v>0</v>
          </cell>
        </row>
        <row r="2297">
          <cell r="A2297" t="str">
            <v>AAE91401RB053818</v>
          </cell>
          <cell r="B2297">
            <v>2021</v>
          </cell>
          <cell r="C2297" t="str">
            <v>14BLS</v>
          </cell>
          <cell r="D2297" t="str">
            <v>14AAE</v>
          </cell>
          <cell r="E2297">
            <v>91401</v>
          </cell>
          <cell r="F2297" t="str">
            <v>14AAE - ASSETS UNDER CONSTRUCTION</v>
          </cell>
          <cell r="G2297" t="str">
            <v>FAUC - CAPITAL PROJECTS</v>
          </cell>
          <cell r="H2297" t="str">
            <v>AESSEXCC</v>
          </cell>
          <cell r="I2297" t="str">
            <v>RB053818</v>
          </cell>
          <cell r="J2297">
            <v>0</v>
          </cell>
          <cell r="K2297">
            <v>0</v>
          </cell>
          <cell r="L2297">
            <v>0</v>
          </cell>
        </row>
        <row r="2298">
          <cell r="A2298" t="str">
            <v>AAE91401RB053826</v>
          </cell>
          <cell r="B2298">
            <v>2021</v>
          </cell>
          <cell r="C2298" t="str">
            <v>14BLS</v>
          </cell>
          <cell r="D2298" t="str">
            <v>14AAE</v>
          </cell>
          <cell r="E2298">
            <v>91401</v>
          </cell>
          <cell r="F2298" t="str">
            <v>14AAE - ASSETS UNDER CONSTRUCTION</v>
          </cell>
          <cell r="G2298" t="str">
            <v>FAUC - CAPITAL PROJECTS</v>
          </cell>
          <cell r="H2298" t="str">
            <v>AESSEXCC</v>
          </cell>
          <cell r="I2298" t="str">
            <v>RB053826</v>
          </cell>
          <cell r="J2298">
            <v>0</v>
          </cell>
          <cell r="K2298">
            <v>0</v>
          </cell>
          <cell r="L2298">
            <v>0</v>
          </cell>
        </row>
        <row r="2299">
          <cell r="A2299" t="str">
            <v>AAE91401RB053834</v>
          </cell>
          <cell r="B2299">
            <v>2021</v>
          </cell>
          <cell r="C2299" t="str">
            <v>14BLS</v>
          </cell>
          <cell r="D2299" t="str">
            <v>14AAE</v>
          </cell>
          <cell r="E2299">
            <v>91401</v>
          </cell>
          <cell r="F2299" t="str">
            <v>14AAE - ASSETS UNDER CONSTRUCTION</v>
          </cell>
          <cell r="G2299" t="str">
            <v>FAUC - CAPITAL PROJECTS</v>
          </cell>
          <cell r="H2299" t="str">
            <v>AESSEXCC</v>
          </cell>
          <cell r="I2299" t="str">
            <v>RB053834</v>
          </cell>
          <cell r="J2299">
            <v>306376.38</v>
          </cell>
          <cell r="K2299">
            <v>306376.38</v>
          </cell>
          <cell r="L2299">
            <v>0</v>
          </cell>
        </row>
        <row r="2300">
          <cell r="A2300" t="str">
            <v>AAE91401RB053884</v>
          </cell>
          <cell r="B2300">
            <v>2021</v>
          </cell>
          <cell r="C2300" t="str">
            <v>14BLS</v>
          </cell>
          <cell r="D2300" t="str">
            <v>14AAE</v>
          </cell>
          <cell r="E2300">
            <v>91401</v>
          </cell>
          <cell r="F2300" t="str">
            <v>14AAE - ASSETS UNDER CONSTRUCTION</v>
          </cell>
          <cell r="G2300" t="str">
            <v>FAUC - CAPITAL PROJECTS</v>
          </cell>
          <cell r="H2300" t="str">
            <v>AESSEXCC</v>
          </cell>
          <cell r="I2300" t="str">
            <v>RB053884</v>
          </cell>
          <cell r="J2300">
            <v>0</v>
          </cell>
          <cell r="K2300">
            <v>0</v>
          </cell>
          <cell r="L2300">
            <v>0</v>
          </cell>
        </row>
        <row r="2301">
          <cell r="A2301" t="str">
            <v>AAE91401RB053888</v>
          </cell>
          <cell r="B2301">
            <v>2021</v>
          </cell>
          <cell r="C2301" t="str">
            <v>14BLS</v>
          </cell>
          <cell r="D2301" t="str">
            <v>14AAE</v>
          </cell>
          <cell r="E2301">
            <v>91401</v>
          </cell>
          <cell r="F2301" t="str">
            <v>14AAE - ASSETS UNDER CONSTRUCTION</v>
          </cell>
          <cell r="G2301" t="str">
            <v>FAUC - CAPITAL PROJECTS</v>
          </cell>
          <cell r="H2301" t="str">
            <v>AESSEXCC</v>
          </cell>
          <cell r="I2301" t="str">
            <v>RB053888</v>
          </cell>
          <cell r="J2301">
            <v>-34.4</v>
          </cell>
          <cell r="K2301">
            <v>-34.4</v>
          </cell>
          <cell r="L2301">
            <v>0</v>
          </cell>
        </row>
        <row r="2302">
          <cell r="A2302" t="str">
            <v>AAE91401RB053890</v>
          </cell>
          <cell r="B2302">
            <v>2021</v>
          </cell>
          <cell r="C2302" t="str">
            <v>14BLS</v>
          </cell>
          <cell r="D2302" t="str">
            <v>14AAE</v>
          </cell>
          <cell r="E2302">
            <v>91401</v>
          </cell>
          <cell r="F2302" t="str">
            <v>14AAE - ASSETS UNDER CONSTRUCTION</v>
          </cell>
          <cell r="G2302" t="str">
            <v>FAUC - CAPITAL PROJECTS</v>
          </cell>
          <cell r="H2302" t="str">
            <v>AESSEXCC</v>
          </cell>
          <cell r="I2302" t="str">
            <v>RB053890</v>
          </cell>
          <cell r="J2302">
            <v>0</v>
          </cell>
          <cell r="K2302">
            <v>0</v>
          </cell>
          <cell r="L2302">
            <v>0</v>
          </cell>
        </row>
        <row r="2303">
          <cell r="A2303" t="str">
            <v>AAE91401RB053900</v>
          </cell>
          <cell r="B2303">
            <v>2021</v>
          </cell>
          <cell r="C2303" t="str">
            <v>14BLS</v>
          </cell>
          <cell r="D2303" t="str">
            <v>14AAE</v>
          </cell>
          <cell r="E2303">
            <v>91401</v>
          </cell>
          <cell r="F2303" t="str">
            <v>14AAE - ASSETS UNDER CONSTRUCTION</v>
          </cell>
          <cell r="G2303" t="str">
            <v>FAUC - CAPITAL PROJECTS</v>
          </cell>
          <cell r="H2303" t="str">
            <v>AESSEXCC</v>
          </cell>
          <cell r="I2303" t="str">
            <v>RB053900</v>
          </cell>
          <cell r="J2303">
            <v>11093.1</v>
          </cell>
          <cell r="K2303">
            <v>11093.1</v>
          </cell>
          <cell r="L2303">
            <v>0</v>
          </cell>
        </row>
        <row r="2304">
          <cell r="A2304" t="str">
            <v>AAE91401RB053908</v>
          </cell>
          <cell r="B2304">
            <v>2021</v>
          </cell>
          <cell r="C2304" t="str">
            <v>14BLS</v>
          </cell>
          <cell r="D2304" t="str">
            <v>14AAE</v>
          </cell>
          <cell r="E2304">
            <v>91401</v>
          </cell>
          <cell r="F2304" t="str">
            <v>14AAE - ASSETS UNDER CONSTRUCTION</v>
          </cell>
          <cell r="G2304" t="str">
            <v>FAUC - CAPITAL PROJECTS</v>
          </cell>
          <cell r="H2304" t="str">
            <v>AESSEXCC</v>
          </cell>
          <cell r="I2304" t="str">
            <v>RB053908</v>
          </cell>
          <cell r="J2304">
            <v>0</v>
          </cell>
          <cell r="K2304">
            <v>0</v>
          </cell>
          <cell r="L2304">
            <v>0</v>
          </cell>
        </row>
        <row r="2305">
          <cell r="A2305" t="str">
            <v>AAE91401RB053916</v>
          </cell>
          <cell r="B2305">
            <v>2021</v>
          </cell>
          <cell r="C2305" t="str">
            <v>14BLS</v>
          </cell>
          <cell r="D2305" t="str">
            <v>14AAE</v>
          </cell>
          <cell r="E2305">
            <v>91401</v>
          </cell>
          <cell r="F2305" t="str">
            <v>14AAE - ASSETS UNDER CONSTRUCTION</v>
          </cell>
          <cell r="G2305" t="str">
            <v>FAUC - CAPITAL PROJECTS</v>
          </cell>
          <cell r="H2305" t="str">
            <v>AESSEXCC</v>
          </cell>
          <cell r="I2305" t="str">
            <v>RB053916</v>
          </cell>
          <cell r="J2305">
            <v>54189.84</v>
          </cell>
          <cell r="K2305">
            <v>54189.84</v>
          </cell>
          <cell r="L2305">
            <v>0</v>
          </cell>
        </row>
        <row r="2306">
          <cell r="A2306" t="str">
            <v>AAE91401RB053924</v>
          </cell>
          <cell r="B2306">
            <v>2021</v>
          </cell>
          <cell r="C2306" t="str">
            <v>14BLS</v>
          </cell>
          <cell r="D2306" t="str">
            <v>14AAE</v>
          </cell>
          <cell r="E2306">
            <v>91401</v>
          </cell>
          <cell r="F2306" t="str">
            <v>14AAE - ASSETS UNDER CONSTRUCTION</v>
          </cell>
          <cell r="G2306" t="str">
            <v>FAUC - CAPITAL PROJECTS</v>
          </cell>
          <cell r="H2306" t="str">
            <v>AESSEXCC</v>
          </cell>
          <cell r="I2306" t="str">
            <v>RB053924</v>
          </cell>
          <cell r="J2306">
            <v>0</v>
          </cell>
          <cell r="K2306">
            <v>0</v>
          </cell>
          <cell r="L2306">
            <v>0</v>
          </cell>
        </row>
        <row r="2307">
          <cell r="A2307" t="str">
            <v>AAE91401RB053932</v>
          </cell>
          <cell r="B2307">
            <v>2021</v>
          </cell>
          <cell r="C2307" t="str">
            <v>14BLS</v>
          </cell>
          <cell r="D2307" t="str">
            <v>14AAE</v>
          </cell>
          <cell r="E2307">
            <v>91401</v>
          </cell>
          <cell r="F2307" t="str">
            <v>14AAE - ASSETS UNDER CONSTRUCTION</v>
          </cell>
          <cell r="G2307" t="str">
            <v>FAUC - CAPITAL PROJECTS</v>
          </cell>
          <cell r="H2307" t="str">
            <v>AESSEXCC</v>
          </cell>
          <cell r="I2307" t="str">
            <v>RB053932</v>
          </cell>
          <cell r="J2307">
            <v>0</v>
          </cell>
          <cell r="K2307">
            <v>0</v>
          </cell>
          <cell r="L2307">
            <v>0</v>
          </cell>
        </row>
        <row r="2308">
          <cell r="A2308" t="str">
            <v>AAE91401RB053940</v>
          </cell>
          <cell r="B2308">
            <v>2021</v>
          </cell>
          <cell r="C2308" t="str">
            <v>14BLS</v>
          </cell>
          <cell r="D2308" t="str">
            <v>14AAE</v>
          </cell>
          <cell r="E2308">
            <v>91401</v>
          </cell>
          <cell r="F2308" t="str">
            <v>14AAE - ASSETS UNDER CONSTRUCTION</v>
          </cell>
          <cell r="G2308" t="str">
            <v>FAUC - CAPITAL PROJECTS</v>
          </cell>
          <cell r="H2308" t="str">
            <v>AESSEXCC</v>
          </cell>
          <cell r="I2308" t="str">
            <v>RB053940</v>
          </cell>
          <cell r="J2308">
            <v>11861.59</v>
          </cell>
          <cell r="K2308">
            <v>11861.59</v>
          </cell>
          <cell r="L2308">
            <v>0</v>
          </cell>
        </row>
        <row r="2309">
          <cell r="A2309" t="str">
            <v>AAE91401RB053950</v>
          </cell>
          <cell r="B2309">
            <v>2021</v>
          </cell>
          <cell r="C2309" t="str">
            <v>14BLS</v>
          </cell>
          <cell r="D2309" t="str">
            <v>14AAE</v>
          </cell>
          <cell r="E2309">
            <v>91401</v>
          </cell>
          <cell r="F2309" t="str">
            <v>14AAE - ASSETS UNDER CONSTRUCTION</v>
          </cell>
          <cell r="G2309" t="str">
            <v>FAUC - CAPITAL PROJECTS</v>
          </cell>
          <cell r="H2309" t="str">
            <v>AESSEXCC</v>
          </cell>
          <cell r="I2309" t="str">
            <v>RB053950</v>
          </cell>
          <cell r="J2309">
            <v>0</v>
          </cell>
          <cell r="K2309">
            <v>0</v>
          </cell>
          <cell r="L2309">
            <v>0</v>
          </cell>
        </row>
        <row r="2310">
          <cell r="A2310" t="str">
            <v>AAE91401RB053958</v>
          </cell>
          <cell r="B2310">
            <v>2021</v>
          </cell>
          <cell r="C2310" t="str">
            <v>14BLS</v>
          </cell>
          <cell r="D2310" t="str">
            <v>14AAE</v>
          </cell>
          <cell r="E2310">
            <v>91401</v>
          </cell>
          <cell r="F2310" t="str">
            <v>14AAE - ASSETS UNDER CONSTRUCTION</v>
          </cell>
          <cell r="G2310" t="str">
            <v>FAUC - CAPITAL PROJECTS</v>
          </cell>
          <cell r="H2310" t="str">
            <v>AESSEXCC</v>
          </cell>
          <cell r="I2310" t="str">
            <v>RB053958</v>
          </cell>
          <cell r="J2310">
            <v>0</v>
          </cell>
          <cell r="K2310">
            <v>0</v>
          </cell>
          <cell r="L2310">
            <v>0</v>
          </cell>
        </row>
        <row r="2311">
          <cell r="A2311" t="str">
            <v>AAE91401RB053964</v>
          </cell>
          <cell r="B2311">
            <v>2021</v>
          </cell>
          <cell r="C2311" t="str">
            <v>14BLS</v>
          </cell>
          <cell r="D2311" t="str">
            <v>14AAE</v>
          </cell>
          <cell r="E2311">
            <v>91401</v>
          </cell>
          <cell r="F2311" t="str">
            <v>14AAE - ASSETS UNDER CONSTRUCTION</v>
          </cell>
          <cell r="G2311" t="str">
            <v>FAUC - CAPITAL PROJECTS</v>
          </cell>
          <cell r="H2311" t="str">
            <v>AESSEXCC</v>
          </cell>
          <cell r="I2311" t="str">
            <v>RB053964</v>
          </cell>
          <cell r="J2311">
            <v>0</v>
          </cell>
          <cell r="K2311">
            <v>0</v>
          </cell>
          <cell r="L2311">
            <v>0</v>
          </cell>
        </row>
        <row r="2312">
          <cell r="A2312" t="str">
            <v>AAE91401RB053966</v>
          </cell>
          <cell r="B2312">
            <v>2021</v>
          </cell>
          <cell r="C2312" t="str">
            <v>14BLS</v>
          </cell>
          <cell r="D2312" t="str">
            <v>14AAE</v>
          </cell>
          <cell r="E2312">
            <v>91401</v>
          </cell>
          <cell r="F2312" t="str">
            <v>14AAE - ASSETS UNDER CONSTRUCTION</v>
          </cell>
          <cell r="G2312" t="str">
            <v>FAUC - CAPITAL PROJECTS</v>
          </cell>
          <cell r="H2312" t="str">
            <v>AESSEXCC</v>
          </cell>
          <cell r="I2312" t="str">
            <v>RB053966</v>
          </cell>
          <cell r="J2312">
            <v>0</v>
          </cell>
          <cell r="K2312">
            <v>0</v>
          </cell>
          <cell r="L2312">
            <v>0</v>
          </cell>
        </row>
        <row r="2313">
          <cell r="A2313" t="str">
            <v>AAE91401RB053968</v>
          </cell>
          <cell r="B2313">
            <v>2021</v>
          </cell>
          <cell r="C2313" t="str">
            <v>14BLS</v>
          </cell>
          <cell r="D2313" t="str">
            <v>14AAE</v>
          </cell>
          <cell r="E2313">
            <v>91401</v>
          </cell>
          <cell r="F2313" t="str">
            <v>14AAE - ASSETS UNDER CONSTRUCTION</v>
          </cell>
          <cell r="G2313" t="str">
            <v>FAUC - CAPITAL PROJECTS</v>
          </cell>
          <cell r="H2313" t="str">
            <v>AESSEXCC</v>
          </cell>
          <cell r="I2313" t="str">
            <v>RB053968</v>
          </cell>
          <cell r="J2313">
            <v>0</v>
          </cell>
          <cell r="K2313">
            <v>0</v>
          </cell>
          <cell r="L2313">
            <v>0</v>
          </cell>
        </row>
        <row r="2314">
          <cell r="A2314" t="str">
            <v>AAE91401RB053988</v>
          </cell>
          <cell r="B2314">
            <v>2021</v>
          </cell>
          <cell r="C2314" t="str">
            <v>14BLS</v>
          </cell>
          <cell r="D2314" t="str">
            <v>14AAE</v>
          </cell>
          <cell r="E2314">
            <v>91401</v>
          </cell>
          <cell r="F2314" t="str">
            <v>14AAE - ASSETS UNDER CONSTRUCTION</v>
          </cell>
          <cell r="G2314" t="str">
            <v>FAUC - CAPITAL PROJECTS</v>
          </cell>
          <cell r="H2314" t="str">
            <v>AESSEXCC</v>
          </cell>
          <cell r="I2314" t="str">
            <v>RB053988</v>
          </cell>
          <cell r="J2314">
            <v>0</v>
          </cell>
          <cell r="K2314">
            <v>0</v>
          </cell>
          <cell r="L2314">
            <v>0</v>
          </cell>
        </row>
        <row r="2315">
          <cell r="A2315" t="str">
            <v>AAE91401RB053996</v>
          </cell>
          <cell r="B2315">
            <v>2021</v>
          </cell>
          <cell r="C2315" t="str">
            <v>14BLS</v>
          </cell>
          <cell r="D2315" t="str">
            <v>14AAE</v>
          </cell>
          <cell r="E2315">
            <v>91401</v>
          </cell>
          <cell r="F2315" t="str">
            <v>14AAE - ASSETS UNDER CONSTRUCTION</v>
          </cell>
          <cell r="G2315" t="str">
            <v>FAUC - CAPITAL PROJECTS</v>
          </cell>
          <cell r="H2315" t="str">
            <v>AESSEXCC</v>
          </cell>
          <cell r="I2315" t="str">
            <v>RB053996</v>
          </cell>
          <cell r="J2315">
            <v>0</v>
          </cell>
          <cell r="K2315">
            <v>0</v>
          </cell>
          <cell r="L2315">
            <v>0</v>
          </cell>
        </row>
        <row r="2316">
          <cell r="A2316" t="str">
            <v>AAE91401RB053998</v>
          </cell>
          <cell r="B2316">
            <v>2021</v>
          </cell>
          <cell r="C2316" t="str">
            <v>14BLS</v>
          </cell>
          <cell r="D2316" t="str">
            <v>14AAE</v>
          </cell>
          <cell r="E2316">
            <v>91401</v>
          </cell>
          <cell r="F2316" t="str">
            <v>14AAE - ASSETS UNDER CONSTRUCTION</v>
          </cell>
          <cell r="G2316" t="str">
            <v>FAUC - CAPITAL PROJECTS</v>
          </cell>
          <cell r="H2316" t="str">
            <v>AESSEXCC</v>
          </cell>
          <cell r="I2316" t="str">
            <v>RB053998</v>
          </cell>
          <cell r="J2316">
            <v>0</v>
          </cell>
          <cell r="K2316">
            <v>0</v>
          </cell>
          <cell r="L2316">
            <v>0</v>
          </cell>
        </row>
        <row r="2317">
          <cell r="A2317" t="str">
            <v>AAE91401RB054000</v>
          </cell>
          <cell r="B2317">
            <v>2021</v>
          </cell>
          <cell r="C2317" t="str">
            <v>14BLS</v>
          </cell>
          <cell r="D2317" t="str">
            <v>14AAE</v>
          </cell>
          <cell r="E2317">
            <v>91401</v>
          </cell>
          <cell r="F2317" t="str">
            <v>14AAE - ASSETS UNDER CONSTRUCTION</v>
          </cell>
          <cell r="G2317" t="str">
            <v>FAUC - CAPITAL PROJECTS</v>
          </cell>
          <cell r="H2317" t="str">
            <v>AESSEXCC</v>
          </cell>
          <cell r="I2317" t="str">
            <v>RB054000</v>
          </cell>
          <cell r="J2317">
            <v>0</v>
          </cell>
          <cell r="K2317">
            <v>0</v>
          </cell>
          <cell r="L2317">
            <v>0</v>
          </cell>
        </row>
        <row r="2318">
          <cell r="A2318" t="str">
            <v>AAE91401RB054010</v>
          </cell>
          <cell r="B2318">
            <v>2021</v>
          </cell>
          <cell r="C2318" t="str">
            <v>14BLS</v>
          </cell>
          <cell r="D2318" t="str">
            <v>14AAE</v>
          </cell>
          <cell r="E2318">
            <v>91401</v>
          </cell>
          <cell r="F2318" t="str">
            <v>14AAE - ASSETS UNDER CONSTRUCTION</v>
          </cell>
          <cell r="G2318" t="str">
            <v>FAUC - CAPITAL PROJECTS</v>
          </cell>
          <cell r="H2318" t="str">
            <v>AESSEXCC</v>
          </cell>
          <cell r="I2318" t="str">
            <v>RB054010</v>
          </cell>
          <cell r="J2318">
            <v>0</v>
          </cell>
          <cell r="K2318">
            <v>0</v>
          </cell>
          <cell r="L2318">
            <v>0</v>
          </cell>
        </row>
        <row r="2319">
          <cell r="A2319" t="str">
            <v>AAE91401RB054018</v>
          </cell>
          <cell r="B2319">
            <v>2021</v>
          </cell>
          <cell r="C2319" t="str">
            <v>14BLS</v>
          </cell>
          <cell r="D2319" t="str">
            <v>14AAE</v>
          </cell>
          <cell r="E2319">
            <v>91401</v>
          </cell>
          <cell r="F2319" t="str">
            <v>14AAE - ASSETS UNDER CONSTRUCTION</v>
          </cell>
          <cell r="G2319" t="str">
            <v>FAUC - CAPITAL PROJECTS</v>
          </cell>
          <cell r="H2319" t="str">
            <v>AESSEXCC</v>
          </cell>
          <cell r="I2319" t="str">
            <v>RB054018</v>
          </cell>
          <cell r="J2319">
            <v>0</v>
          </cell>
          <cell r="K2319">
            <v>0</v>
          </cell>
          <cell r="L2319">
            <v>0</v>
          </cell>
        </row>
        <row r="2320">
          <cell r="A2320" t="str">
            <v>AAE91401RB054022</v>
          </cell>
          <cell r="B2320">
            <v>2021</v>
          </cell>
          <cell r="C2320" t="str">
            <v>14BLS</v>
          </cell>
          <cell r="D2320" t="str">
            <v>14AAE</v>
          </cell>
          <cell r="E2320">
            <v>91401</v>
          </cell>
          <cell r="F2320" t="str">
            <v>14AAE - ASSETS UNDER CONSTRUCTION</v>
          </cell>
          <cell r="G2320" t="str">
            <v>FAUC - CAPITAL PROJECTS</v>
          </cell>
          <cell r="H2320" t="str">
            <v>AESSEXCC</v>
          </cell>
          <cell r="I2320" t="str">
            <v>RB054022</v>
          </cell>
          <cell r="J2320">
            <v>0</v>
          </cell>
          <cell r="K2320">
            <v>0</v>
          </cell>
          <cell r="L2320">
            <v>0</v>
          </cell>
        </row>
        <row r="2321">
          <cell r="A2321" t="str">
            <v>AAE91401RB054046</v>
          </cell>
          <cell r="B2321">
            <v>2021</v>
          </cell>
          <cell r="C2321" t="str">
            <v>14BLS</v>
          </cell>
          <cell r="D2321" t="str">
            <v>14AAE</v>
          </cell>
          <cell r="E2321">
            <v>91401</v>
          </cell>
          <cell r="F2321" t="str">
            <v>14AAE - ASSETS UNDER CONSTRUCTION</v>
          </cell>
          <cell r="G2321" t="str">
            <v>FAUC - CAPITAL PROJECTS</v>
          </cell>
          <cell r="H2321" t="str">
            <v>AESSEXCC</v>
          </cell>
          <cell r="I2321" t="str">
            <v>RB054046</v>
          </cell>
          <cell r="J2321">
            <v>0</v>
          </cell>
          <cell r="K2321">
            <v>0</v>
          </cell>
          <cell r="L2321">
            <v>0</v>
          </cell>
        </row>
        <row r="2322">
          <cell r="A2322" t="str">
            <v>AAE91401RB054120</v>
          </cell>
          <cell r="B2322">
            <v>2021</v>
          </cell>
          <cell r="C2322" t="str">
            <v>14BLS</v>
          </cell>
          <cell r="D2322" t="str">
            <v>14AAE</v>
          </cell>
          <cell r="E2322">
            <v>91401</v>
          </cell>
          <cell r="F2322" t="str">
            <v>14AAE - ASSETS UNDER CONSTRUCTION</v>
          </cell>
          <cell r="G2322" t="str">
            <v>FAUC - CAPITAL PROJECTS</v>
          </cell>
          <cell r="H2322" t="str">
            <v>AESSEXCC</v>
          </cell>
          <cell r="I2322" t="str">
            <v>RB054120</v>
          </cell>
          <cell r="J2322">
            <v>0</v>
          </cell>
          <cell r="K2322">
            <v>0</v>
          </cell>
          <cell r="L2322">
            <v>0</v>
          </cell>
        </row>
        <row r="2323">
          <cell r="A2323" t="str">
            <v>AAE91401RB054121</v>
          </cell>
          <cell r="B2323">
            <v>2021</v>
          </cell>
          <cell r="C2323" t="str">
            <v>14BLS</v>
          </cell>
          <cell r="D2323" t="str">
            <v>14AAE</v>
          </cell>
          <cell r="E2323">
            <v>91401</v>
          </cell>
          <cell r="F2323" t="str">
            <v>14AAE - ASSETS UNDER CONSTRUCTION</v>
          </cell>
          <cell r="G2323" t="str">
            <v>FAUC - CAPITAL PROJECTS</v>
          </cell>
          <cell r="H2323" t="str">
            <v>AESSEXCC</v>
          </cell>
          <cell r="I2323" t="str">
            <v>RB054121</v>
          </cell>
          <cell r="J2323">
            <v>0</v>
          </cell>
          <cell r="K2323">
            <v>0</v>
          </cell>
          <cell r="L2323">
            <v>0</v>
          </cell>
        </row>
        <row r="2324">
          <cell r="A2324" t="str">
            <v>AAE91401RB054122</v>
          </cell>
          <cell r="B2324">
            <v>2021</v>
          </cell>
          <cell r="C2324" t="str">
            <v>14BLS</v>
          </cell>
          <cell r="D2324" t="str">
            <v>14AAE</v>
          </cell>
          <cell r="E2324">
            <v>91401</v>
          </cell>
          <cell r="F2324" t="str">
            <v>14AAE - ASSETS UNDER CONSTRUCTION</v>
          </cell>
          <cell r="G2324" t="str">
            <v>FAUC - CAPITAL PROJECTS</v>
          </cell>
          <cell r="H2324" t="str">
            <v>AESSEXCC</v>
          </cell>
          <cell r="I2324" t="str">
            <v>RB054122</v>
          </cell>
          <cell r="J2324">
            <v>0</v>
          </cell>
          <cell r="K2324">
            <v>0</v>
          </cell>
          <cell r="L2324">
            <v>0</v>
          </cell>
        </row>
        <row r="2325">
          <cell r="A2325" t="str">
            <v>AAE91401RB054132</v>
          </cell>
          <cell r="B2325">
            <v>2021</v>
          </cell>
          <cell r="C2325" t="str">
            <v>14BLS</v>
          </cell>
          <cell r="D2325" t="str">
            <v>14AAE</v>
          </cell>
          <cell r="E2325">
            <v>91401</v>
          </cell>
          <cell r="F2325" t="str">
            <v>14AAE - ASSETS UNDER CONSTRUCTION</v>
          </cell>
          <cell r="G2325" t="str">
            <v>FAUC - CAPITAL PROJECTS</v>
          </cell>
          <cell r="H2325" t="str">
            <v>AESSEXCC</v>
          </cell>
          <cell r="I2325" t="str">
            <v>RB054132</v>
          </cell>
          <cell r="J2325">
            <v>0</v>
          </cell>
          <cell r="K2325">
            <v>0</v>
          </cell>
          <cell r="L2325">
            <v>0</v>
          </cell>
        </row>
        <row r="2326">
          <cell r="A2326" t="str">
            <v>AAE91401RB054148</v>
          </cell>
          <cell r="B2326">
            <v>2021</v>
          </cell>
          <cell r="C2326" t="str">
            <v>14BLS</v>
          </cell>
          <cell r="D2326" t="str">
            <v>14AAE</v>
          </cell>
          <cell r="E2326">
            <v>91401</v>
          </cell>
          <cell r="F2326" t="str">
            <v>14AAE - ASSETS UNDER CONSTRUCTION</v>
          </cell>
          <cell r="G2326" t="str">
            <v>FAUC - CAPITAL PROJECTS</v>
          </cell>
          <cell r="H2326" t="str">
            <v>AESSEXCC</v>
          </cell>
          <cell r="I2326" t="str">
            <v>RB054148</v>
          </cell>
          <cell r="J2326">
            <v>19064.419999999998</v>
          </cell>
          <cell r="K2326">
            <v>19064.419999999998</v>
          </cell>
          <cell r="L2326">
            <v>0</v>
          </cell>
        </row>
        <row r="2327">
          <cell r="A2327" t="str">
            <v>AAE91401RB054150</v>
          </cell>
          <cell r="B2327">
            <v>2021</v>
          </cell>
          <cell r="C2327" t="str">
            <v>14BLS</v>
          </cell>
          <cell r="D2327" t="str">
            <v>14AAE</v>
          </cell>
          <cell r="E2327">
            <v>91401</v>
          </cell>
          <cell r="F2327" t="str">
            <v>14AAE - ASSETS UNDER CONSTRUCTION</v>
          </cell>
          <cell r="G2327" t="str">
            <v>FAUC - CAPITAL PROJECTS</v>
          </cell>
          <cell r="H2327" t="str">
            <v>AESSEXCC</v>
          </cell>
          <cell r="I2327" t="str">
            <v>RB054150</v>
          </cell>
          <cell r="J2327">
            <v>0</v>
          </cell>
          <cell r="K2327">
            <v>0</v>
          </cell>
          <cell r="L2327">
            <v>0</v>
          </cell>
        </row>
        <row r="2328">
          <cell r="A2328" t="str">
            <v>AAE91401RB054158</v>
          </cell>
          <cell r="B2328">
            <v>2021</v>
          </cell>
          <cell r="C2328" t="str">
            <v>14BLS</v>
          </cell>
          <cell r="D2328" t="str">
            <v>14AAE</v>
          </cell>
          <cell r="E2328">
            <v>91401</v>
          </cell>
          <cell r="F2328" t="str">
            <v>14AAE - ASSETS UNDER CONSTRUCTION</v>
          </cell>
          <cell r="G2328" t="str">
            <v>FAUC - CAPITAL PROJECTS</v>
          </cell>
          <cell r="H2328" t="str">
            <v>AESSEXCC</v>
          </cell>
          <cell r="I2328" t="str">
            <v>RB054158</v>
          </cell>
          <cell r="J2328">
            <v>0</v>
          </cell>
          <cell r="K2328">
            <v>0</v>
          </cell>
          <cell r="L2328">
            <v>0</v>
          </cell>
        </row>
        <row r="2329">
          <cell r="A2329" t="str">
            <v>AAE91401RB054178</v>
          </cell>
          <cell r="B2329">
            <v>2021</v>
          </cell>
          <cell r="C2329" t="str">
            <v>14BLS</v>
          </cell>
          <cell r="D2329" t="str">
            <v>14AAE</v>
          </cell>
          <cell r="E2329">
            <v>91401</v>
          </cell>
          <cell r="F2329" t="str">
            <v>14AAE - ASSETS UNDER CONSTRUCTION</v>
          </cell>
          <cell r="G2329" t="str">
            <v>FAUC - CAPITAL PROJECTS</v>
          </cell>
          <cell r="H2329" t="str">
            <v>AESSEXCC</v>
          </cell>
          <cell r="I2329" t="str">
            <v>RB054178</v>
          </cell>
          <cell r="J2329">
            <v>0</v>
          </cell>
          <cell r="K2329">
            <v>0</v>
          </cell>
          <cell r="L2329">
            <v>0</v>
          </cell>
        </row>
        <row r="2330">
          <cell r="A2330" t="str">
            <v>AAE91401RB054200</v>
          </cell>
          <cell r="B2330">
            <v>2021</v>
          </cell>
          <cell r="C2330" t="str">
            <v>14BLS</v>
          </cell>
          <cell r="D2330" t="str">
            <v>14AAE</v>
          </cell>
          <cell r="E2330">
            <v>91401</v>
          </cell>
          <cell r="F2330" t="str">
            <v>14AAE - ASSETS UNDER CONSTRUCTION</v>
          </cell>
          <cell r="G2330" t="str">
            <v>FAUC - CAPITAL PROJECTS</v>
          </cell>
          <cell r="H2330" t="str">
            <v>AESSEXCC</v>
          </cell>
          <cell r="I2330" t="str">
            <v>RB054200</v>
          </cell>
          <cell r="J2330">
            <v>0</v>
          </cell>
          <cell r="K2330">
            <v>0</v>
          </cell>
          <cell r="L2330">
            <v>0</v>
          </cell>
        </row>
        <row r="2331">
          <cell r="A2331" t="str">
            <v>AAE91401RB054204</v>
          </cell>
          <cell r="B2331">
            <v>2021</v>
          </cell>
          <cell r="C2331" t="str">
            <v>14BLS</v>
          </cell>
          <cell r="D2331" t="str">
            <v>14AAE</v>
          </cell>
          <cell r="E2331">
            <v>91401</v>
          </cell>
          <cell r="F2331" t="str">
            <v>14AAE - ASSETS UNDER CONSTRUCTION</v>
          </cell>
          <cell r="G2331" t="str">
            <v>FAUC - CAPITAL PROJECTS</v>
          </cell>
          <cell r="H2331" t="str">
            <v>AESSEXCC</v>
          </cell>
          <cell r="I2331" t="str">
            <v>RB054204</v>
          </cell>
          <cell r="J2331">
            <v>245</v>
          </cell>
          <cell r="K2331">
            <v>245</v>
          </cell>
          <cell r="L2331">
            <v>0</v>
          </cell>
        </row>
        <row r="2332">
          <cell r="A2332" t="str">
            <v>AAE91401RB054216</v>
          </cell>
          <cell r="B2332">
            <v>2021</v>
          </cell>
          <cell r="C2332" t="str">
            <v>14BLS</v>
          </cell>
          <cell r="D2332" t="str">
            <v>14AAE</v>
          </cell>
          <cell r="E2332">
            <v>91401</v>
          </cell>
          <cell r="F2332" t="str">
            <v>14AAE - ASSETS UNDER CONSTRUCTION</v>
          </cell>
          <cell r="G2332" t="str">
            <v>FAUC - CAPITAL PROJECTS</v>
          </cell>
          <cell r="H2332" t="str">
            <v>AESSEXCC</v>
          </cell>
          <cell r="I2332" t="str">
            <v>RB054216</v>
          </cell>
          <cell r="J2332">
            <v>22140.639999999999</v>
          </cell>
          <cell r="K2332">
            <v>22140.639999999999</v>
          </cell>
          <cell r="L2332">
            <v>0</v>
          </cell>
        </row>
        <row r="2333">
          <cell r="A2333" t="str">
            <v>AAE91401RB054218</v>
          </cell>
          <cell r="B2333">
            <v>2021</v>
          </cell>
          <cell r="C2333" t="str">
            <v>14BLS</v>
          </cell>
          <cell r="D2333" t="str">
            <v>14AAE</v>
          </cell>
          <cell r="E2333">
            <v>91401</v>
          </cell>
          <cell r="F2333" t="str">
            <v>14AAE - ASSETS UNDER CONSTRUCTION</v>
          </cell>
          <cell r="G2333" t="str">
            <v>FAUC - CAPITAL PROJECTS</v>
          </cell>
          <cell r="H2333" t="str">
            <v>AESSEXCC</v>
          </cell>
          <cell r="I2333" t="str">
            <v>RB054218</v>
          </cell>
          <cell r="J2333">
            <v>500017.63</v>
          </cell>
          <cell r="K2333">
            <v>500017.63</v>
          </cell>
          <cell r="L2333">
            <v>0</v>
          </cell>
        </row>
        <row r="2334">
          <cell r="A2334" t="str">
            <v>AAE91401RB054230</v>
          </cell>
          <cell r="B2334">
            <v>2021</v>
          </cell>
          <cell r="C2334" t="str">
            <v>14BLS</v>
          </cell>
          <cell r="D2334" t="str">
            <v>14AAE</v>
          </cell>
          <cell r="E2334">
            <v>91401</v>
          </cell>
          <cell r="F2334" t="str">
            <v>14AAE - ASSETS UNDER CONSTRUCTION</v>
          </cell>
          <cell r="G2334" t="str">
            <v>FAUC - CAPITAL PROJECTS</v>
          </cell>
          <cell r="H2334" t="str">
            <v>AESSEXCC</v>
          </cell>
          <cell r="I2334" t="str">
            <v>RB054230</v>
          </cell>
          <cell r="J2334">
            <v>0</v>
          </cell>
          <cell r="K2334">
            <v>0</v>
          </cell>
          <cell r="L2334">
            <v>0</v>
          </cell>
        </row>
        <row r="2335">
          <cell r="A2335" t="str">
            <v>AAE91401RB054238</v>
          </cell>
          <cell r="B2335">
            <v>2021</v>
          </cell>
          <cell r="C2335" t="str">
            <v>14BLS</v>
          </cell>
          <cell r="D2335" t="str">
            <v>14AAE</v>
          </cell>
          <cell r="E2335">
            <v>91401</v>
          </cell>
          <cell r="F2335" t="str">
            <v>14AAE - ASSETS UNDER CONSTRUCTION</v>
          </cell>
          <cell r="G2335" t="str">
            <v>FAUC - CAPITAL PROJECTS</v>
          </cell>
          <cell r="H2335" t="str">
            <v>AESSEXCC</v>
          </cell>
          <cell r="I2335" t="str">
            <v>RB054238</v>
          </cell>
          <cell r="J2335">
            <v>0</v>
          </cell>
          <cell r="K2335">
            <v>0</v>
          </cell>
          <cell r="L2335">
            <v>0</v>
          </cell>
        </row>
        <row r="2336">
          <cell r="A2336" t="str">
            <v>AAE91401RB054248</v>
          </cell>
          <cell r="B2336">
            <v>2021</v>
          </cell>
          <cell r="C2336" t="str">
            <v>14BLS</v>
          </cell>
          <cell r="D2336" t="str">
            <v>14AAE</v>
          </cell>
          <cell r="E2336">
            <v>91401</v>
          </cell>
          <cell r="F2336" t="str">
            <v>14AAE - ASSETS UNDER CONSTRUCTION</v>
          </cell>
          <cell r="G2336" t="str">
            <v>FAUC - CAPITAL PROJECTS</v>
          </cell>
          <cell r="H2336" t="str">
            <v>AESSEXCC</v>
          </cell>
          <cell r="I2336" t="str">
            <v>RB054248</v>
          </cell>
          <cell r="J2336">
            <v>535</v>
          </cell>
          <cell r="K2336">
            <v>535</v>
          </cell>
          <cell r="L2336">
            <v>0</v>
          </cell>
        </row>
        <row r="2337">
          <cell r="A2337" t="str">
            <v>AAE91401RB054254</v>
          </cell>
          <cell r="B2337">
            <v>2021</v>
          </cell>
          <cell r="C2337" t="str">
            <v>14BLS</v>
          </cell>
          <cell r="D2337" t="str">
            <v>14AAE</v>
          </cell>
          <cell r="E2337">
            <v>91401</v>
          </cell>
          <cell r="F2337" t="str">
            <v>14AAE - ASSETS UNDER CONSTRUCTION</v>
          </cell>
          <cell r="G2337" t="str">
            <v>FAUC - CAPITAL PROJECTS</v>
          </cell>
          <cell r="H2337" t="str">
            <v>AESSEXCC</v>
          </cell>
          <cell r="I2337" t="str">
            <v>RB054254</v>
          </cell>
          <cell r="J2337">
            <v>0</v>
          </cell>
          <cell r="K2337">
            <v>0</v>
          </cell>
          <cell r="L2337">
            <v>0</v>
          </cell>
        </row>
        <row r="2338">
          <cell r="A2338" t="str">
            <v>AAE91401RB054262</v>
          </cell>
          <cell r="B2338">
            <v>2021</v>
          </cell>
          <cell r="C2338" t="str">
            <v>14BLS</v>
          </cell>
          <cell r="D2338" t="str">
            <v>14AAE</v>
          </cell>
          <cell r="E2338">
            <v>91401</v>
          </cell>
          <cell r="F2338" t="str">
            <v>14AAE - ASSETS UNDER CONSTRUCTION</v>
          </cell>
          <cell r="G2338" t="str">
            <v>FAUC - CAPITAL PROJECTS</v>
          </cell>
          <cell r="H2338" t="str">
            <v>AESSEXCC</v>
          </cell>
          <cell r="I2338" t="str">
            <v>RB054262</v>
          </cell>
          <cell r="J2338">
            <v>0</v>
          </cell>
          <cell r="K2338">
            <v>0</v>
          </cell>
          <cell r="L2338">
            <v>0</v>
          </cell>
        </row>
        <row r="2339">
          <cell r="A2339" t="str">
            <v>AAE91401RB054352</v>
          </cell>
          <cell r="B2339">
            <v>2021</v>
          </cell>
          <cell r="C2339" t="str">
            <v>14BLS</v>
          </cell>
          <cell r="D2339" t="str">
            <v>14AAE</v>
          </cell>
          <cell r="E2339">
            <v>91401</v>
          </cell>
          <cell r="F2339" t="str">
            <v>14AAE - ASSETS UNDER CONSTRUCTION</v>
          </cell>
          <cell r="G2339" t="str">
            <v>FAUC - CAPITAL PROJECTS</v>
          </cell>
          <cell r="H2339" t="str">
            <v>AESSEXCC</v>
          </cell>
          <cell r="I2339" t="str">
            <v>RB054352</v>
          </cell>
          <cell r="J2339">
            <v>0</v>
          </cell>
          <cell r="K2339">
            <v>0</v>
          </cell>
          <cell r="L2339">
            <v>0</v>
          </cell>
        </row>
        <row r="2340">
          <cell r="A2340" t="str">
            <v>AAE91401RB054358</v>
          </cell>
          <cell r="B2340">
            <v>2021</v>
          </cell>
          <cell r="C2340" t="str">
            <v>14BLS</v>
          </cell>
          <cell r="D2340" t="str">
            <v>14AAE</v>
          </cell>
          <cell r="E2340">
            <v>91401</v>
          </cell>
          <cell r="F2340" t="str">
            <v>14AAE - ASSETS UNDER CONSTRUCTION</v>
          </cell>
          <cell r="G2340" t="str">
            <v>FAUC - CAPITAL PROJECTS</v>
          </cell>
          <cell r="H2340" t="str">
            <v>AESSEXCC</v>
          </cell>
          <cell r="I2340" t="str">
            <v>RB054358</v>
          </cell>
          <cell r="J2340">
            <v>0</v>
          </cell>
          <cell r="K2340">
            <v>0</v>
          </cell>
          <cell r="L2340">
            <v>0</v>
          </cell>
        </row>
        <row r="2341">
          <cell r="A2341" t="str">
            <v>AAE91401RB054382</v>
          </cell>
          <cell r="B2341">
            <v>2021</v>
          </cell>
          <cell r="C2341" t="str">
            <v>14BLS</v>
          </cell>
          <cell r="D2341" t="str">
            <v>14AAE</v>
          </cell>
          <cell r="E2341">
            <v>91401</v>
          </cell>
          <cell r="F2341" t="str">
            <v>14AAE - ASSETS UNDER CONSTRUCTION</v>
          </cell>
          <cell r="G2341" t="str">
            <v>FAUC - CAPITAL PROJECTS</v>
          </cell>
          <cell r="H2341" t="str">
            <v>AESSEXCC</v>
          </cell>
          <cell r="I2341" t="str">
            <v>RB054382</v>
          </cell>
          <cell r="J2341">
            <v>0</v>
          </cell>
          <cell r="K2341">
            <v>0</v>
          </cell>
          <cell r="L2341">
            <v>0</v>
          </cell>
        </row>
        <row r="2342">
          <cell r="A2342" t="str">
            <v>AAE91401RB054400</v>
          </cell>
          <cell r="B2342">
            <v>2021</v>
          </cell>
          <cell r="C2342" t="str">
            <v>14BLS</v>
          </cell>
          <cell r="D2342" t="str">
            <v>14AAE</v>
          </cell>
          <cell r="E2342">
            <v>91401</v>
          </cell>
          <cell r="F2342" t="str">
            <v>14AAE - ASSETS UNDER CONSTRUCTION</v>
          </cell>
          <cell r="G2342" t="str">
            <v>FAUC - CAPITAL PROJECTS</v>
          </cell>
          <cell r="H2342" t="str">
            <v>AESSEXCC</v>
          </cell>
          <cell r="I2342" t="str">
            <v>RB054400</v>
          </cell>
          <cell r="J2342">
            <v>0</v>
          </cell>
          <cell r="K2342">
            <v>0</v>
          </cell>
          <cell r="L2342">
            <v>0</v>
          </cell>
        </row>
        <row r="2343">
          <cell r="A2343" t="str">
            <v>AAE91401RB054401</v>
          </cell>
          <cell r="B2343">
            <v>2021</v>
          </cell>
          <cell r="C2343" t="str">
            <v>14BLS</v>
          </cell>
          <cell r="D2343" t="str">
            <v>14AAE</v>
          </cell>
          <cell r="E2343">
            <v>91401</v>
          </cell>
          <cell r="F2343" t="str">
            <v>14AAE - ASSETS UNDER CONSTRUCTION</v>
          </cell>
          <cell r="G2343" t="str">
            <v>FAUC - CAPITAL PROJECTS</v>
          </cell>
          <cell r="H2343" t="str">
            <v>AESSEXCC</v>
          </cell>
          <cell r="I2343" t="str">
            <v>RB054401</v>
          </cell>
          <cell r="J2343">
            <v>0</v>
          </cell>
          <cell r="K2343">
            <v>0</v>
          </cell>
          <cell r="L2343">
            <v>0</v>
          </cell>
        </row>
        <row r="2344">
          <cell r="A2344" t="str">
            <v>AAE91401RB054402</v>
          </cell>
          <cell r="B2344">
            <v>2021</v>
          </cell>
          <cell r="C2344" t="str">
            <v>14BLS</v>
          </cell>
          <cell r="D2344" t="str">
            <v>14AAE</v>
          </cell>
          <cell r="E2344">
            <v>91401</v>
          </cell>
          <cell r="F2344" t="str">
            <v>14AAE - ASSETS UNDER CONSTRUCTION</v>
          </cell>
          <cell r="G2344" t="str">
            <v>FAUC - CAPITAL PROJECTS</v>
          </cell>
          <cell r="H2344" t="str">
            <v>AESSEXCC</v>
          </cell>
          <cell r="I2344" t="str">
            <v>RB054402</v>
          </cell>
          <cell r="J2344">
            <v>0</v>
          </cell>
          <cell r="K2344">
            <v>0</v>
          </cell>
          <cell r="L2344">
            <v>0</v>
          </cell>
        </row>
        <row r="2345">
          <cell r="A2345" t="str">
            <v>AAE91401RB054404</v>
          </cell>
          <cell r="B2345">
            <v>2021</v>
          </cell>
          <cell r="C2345" t="str">
            <v>14BLS</v>
          </cell>
          <cell r="D2345" t="str">
            <v>14AAE</v>
          </cell>
          <cell r="E2345">
            <v>91401</v>
          </cell>
          <cell r="F2345" t="str">
            <v>14AAE - ASSETS UNDER CONSTRUCTION</v>
          </cell>
          <cell r="G2345" t="str">
            <v>FAUC - CAPITAL PROJECTS</v>
          </cell>
          <cell r="H2345" t="str">
            <v>AESSEXCC</v>
          </cell>
          <cell r="I2345" t="str">
            <v>RB054404</v>
          </cell>
          <cell r="J2345">
            <v>0</v>
          </cell>
          <cell r="K2345">
            <v>0</v>
          </cell>
          <cell r="L2345">
            <v>0</v>
          </cell>
        </row>
        <row r="2346">
          <cell r="A2346" t="str">
            <v>AAE91401RB054408</v>
          </cell>
          <cell r="B2346">
            <v>2021</v>
          </cell>
          <cell r="C2346" t="str">
            <v>14BLS</v>
          </cell>
          <cell r="D2346" t="str">
            <v>14AAE</v>
          </cell>
          <cell r="E2346">
            <v>91401</v>
          </cell>
          <cell r="F2346" t="str">
            <v>14AAE - ASSETS UNDER CONSTRUCTION</v>
          </cell>
          <cell r="G2346" t="str">
            <v>FAUC - CAPITAL PROJECTS</v>
          </cell>
          <cell r="H2346" t="str">
            <v>AESSEXCC</v>
          </cell>
          <cell r="I2346" t="str">
            <v>RB054408</v>
          </cell>
          <cell r="J2346">
            <v>0</v>
          </cell>
          <cell r="K2346">
            <v>0</v>
          </cell>
          <cell r="L2346">
            <v>0</v>
          </cell>
        </row>
        <row r="2347">
          <cell r="A2347" t="str">
            <v>AAE91401RB054410</v>
          </cell>
          <cell r="B2347">
            <v>2021</v>
          </cell>
          <cell r="C2347" t="str">
            <v>14BLS</v>
          </cell>
          <cell r="D2347" t="str">
            <v>14AAE</v>
          </cell>
          <cell r="E2347">
            <v>91401</v>
          </cell>
          <cell r="F2347" t="str">
            <v>14AAE - ASSETS UNDER CONSTRUCTION</v>
          </cell>
          <cell r="G2347" t="str">
            <v>FAUC - CAPITAL PROJECTS</v>
          </cell>
          <cell r="H2347" t="str">
            <v>AESSEXCC</v>
          </cell>
          <cell r="I2347" t="str">
            <v>RB054410</v>
          </cell>
          <cell r="J2347">
            <v>4662.63</v>
          </cell>
          <cell r="K2347">
            <v>4662.63</v>
          </cell>
          <cell r="L2347">
            <v>0</v>
          </cell>
        </row>
        <row r="2348">
          <cell r="A2348" t="str">
            <v>AAE91401RB054414</v>
          </cell>
          <cell r="B2348">
            <v>2021</v>
          </cell>
          <cell r="C2348" t="str">
            <v>14BLS</v>
          </cell>
          <cell r="D2348" t="str">
            <v>14AAE</v>
          </cell>
          <cell r="E2348">
            <v>91401</v>
          </cell>
          <cell r="F2348" t="str">
            <v>14AAE - ASSETS UNDER CONSTRUCTION</v>
          </cell>
          <cell r="G2348" t="str">
            <v>FAUC - CAPITAL PROJECTS</v>
          </cell>
          <cell r="H2348" t="str">
            <v>AESSEXCC</v>
          </cell>
          <cell r="I2348" t="str">
            <v>RB054414</v>
          </cell>
          <cell r="J2348">
            <v>-34.4</v>
          </cell>
          <cell r="K2348">
            <v>-34.4</v>
          </cell>
          <cell r="L2348">
            <v>0</v>
          </cell>
        </row>
        <row r="2349">
          <cell r="A2349" t="str">
            <v>AAE91401RB054432</v>
          </cell>
          <cell r="B2349">
            <v>2021</v>
          </cell>
          <cell r="C2349" t="str">
            <v>14BLS</v>
          </cell>
          <cell r="D2349" t="str">
            <v>14AAE</v>
          </cell>
          <cell r="E2349">
            <v>91401</v>
          </cell>
          <cell r="F2349" t="str">
            <v>14AAE - ASSETS UNDER CONSTRUCTION</v>
          </cell>
          <cell r="G2349" t="str">
            <v>FAUC - CAPITAL PROJECTS</v>
          </cell>
          <cell r="H2349" t="str">
            <v>AESSEXCC</v>
          </cell>
          <cell r="I2349" t="str">
            <v>RB054432</v>
          </cell>
          <cell r="J2349">
            <v>0</v>
          </cell>
          <cell r="K2349">
            <v>0</v>
          </cell>
          <cell r="L2349">
            <v>0</v>
          </cell>
        </row>
        <row r="2350">
          <cell r="A2350" t="str">
            <v>AAE91401RB054434</v>
          </cell>
          <cell r="B2350">
            <v>2021</v>
          </cell>
          <cell r="C2350" t="str">
            <v>14BLS</v>
          </cell>
          <cell r="D2350" t="str">
            <v>14AAE</v>
          </cell>
          <cell r="E2350">
            <v>91401</v>
          </cell>
          <cell r="F2350" t="str">
            <v>14AAE - ASSETS UNDER CONSTRUCTION</v>
          </cell>
          <cell r="G2350" t="str">
            <v>FAUC - CAPITAL PROJECTS</v>
          </cell>
          <cell r="H2350" t="str">
            <v>AESSEXCC</v>
          </cell>
          <cell r="I2350" t="str">
            <v>RB054434</v>
          </cell>
          <cell r="J2350">
            <v>338.78</v>
          </cell>
          <cell r="K2350">
            <v>338.78</v>
          </cell>
          <cell r="L2350">
            <v>0</v>
          </cell>
        </row>
        <row r="2351">
          <cell r="A2351" t="str">
            <v>AAE91401RB054436</v>
          </cell>
          <cell r="B2351">
            <v>2021</v>
          </cell>
          <cell r="C2351" t="str">
            <v>14BLS</v>
          </cell>
          <cell r="D2351" t="str">
            <v>14AAE</v>
          </cell>
          <cell r="E2351">
            <v>91401</v>
          </cell>
          <cell r="F2351" t="str">
            <v>14AAE - ASSETS UNDER CONSTRUCTION</v>
          </cell>
          <cell r="G2351" t="str">
            <v>FAUC - CAPITAL PROJECTS</v>
          </cell>
          <cell r="H2351" t="str">
            <v>AESSEXCC</v>
          </cell>
          <cell r="I2351" t="str">
            <v>RB054436</v>
          </cell>
          <cell r="J2351">
            <v>0</v>
          </cell>
          <cell r="K2351">
            <v>0</v>
          </cell>
          <cell r="L2351">
            <v>0</v>
          </cell>
        </row>
        <row r="2352">
          <cell r="A2352" t="str">
            <v>AAE91401RB054438</v>
          </cell>
          <cell r="B2352">
            <v>2021</v>
          </cell>
          <cell r="C2352" t="str">
            <v>14BLS</v>
          </cell>
          <cell r="D2352" t="str">
            <v>14AAE</v>
          </cell>
          <cell r="E2352">
            <v>91401</v>
          </cell>
          <cell r="F2352" t="str">
            <v>14AAE - ASSETS UNDER CONSTRUCTION</v>
          </cell>
          <cell r="G2352" t="str">
            <v>FAUC - CAPITAL PROJECTS</v>
          </cell>
          <cell r="H2352" t="str">
            <v>AESSEXCC</v>
          </cell>
          <cell r="I2352" t="str">
            <v>RB054438</v>
          </cell>
          <cell r="J2352">
            <v>0</v>
          </cell>
          <cell r="K2352">
            <v>0</v>
          </cell>
          <cell r="L2352">
            <v>0</v>
          </cell>
        </row>
        <row r="2353">
          <cell r="A2353" t="str">
            <v>AAE91401RB054450</v>
          </cell>
          <cell r="B2353">
            <v>2021</v>
          </cell>
          <cell r="C2353" t="str">
            <v>14BLS</v>
          </cell>
          <cell r="D2353" t="str">
            <v>14AAE</v>
          </cell>
          <cell r="E2353">
            <v>91401</v>
          </cell>
          <cell r="F2353" t="str">
            <v>14AAE - ASSETS UNDER CONSTRUCTION</v>
          </cell>
          <cell r="G2353" t="str">
            <v>FAUC - CAPITAL PROJECTS</v>
          </cell>
          <cell r="H2353" t="str">
            <v>AESSEXCC</v>
          </cell>
          <cell r="I2353" t="str">
            <v>RB054450</v>
          </cell>
          <cell r="J2353">
            <v>0</v>
          </cell>
          <cell r="K2353">
            <v>0</v>
          </cell>
          <cell r="L2353">
            <v>0</v>
          </cell>
        </row>
        <row r="2354">
          <cell r="A2354" t="str">
            <v>AAE91401RB054454</v>
          </cell>
          <cell r="B2354">
            <v>2021</v>
          </cell>
          <cell r="C2354" t="str">
            <v>14BLS</v>
          </cell>
          <cell r="D2354" t="str">
            <v>14AAE</v>
          </cell>
          <cell r="E2354">
            <v>91401</v>
          </cell>
          <cell r="F2354" t="str">
            <v>14AAE - ASSETS UNDER CONSTRUCTION</v>
          </cell>
          <cell r="G2354" t="str">
            <v>FAUC - CAPITAL PROJECTS</v>
          </cell>
          <cell r="H2354" t="str">
            <v>AESSEXCC</v>
          </cell>
          <cell r="I2354" t="str">
            <v>RB054454</v>
          </cell>
          <cell r="J2354">
            <v>0</v>
          </cell>
          <cell r="K2354">
            <v>0</v>
          </cell>
          <cell r="L2354">
            <v>0</v>
          </cell>
        </row>
        <row r="2355">
          <cell r="A2355" t="str">
            <v>AAE91401RB054456</v>
          </cell>
          <cell r="B2355">
            <v>2021</v>
          </cell>
          <cell r="C2355" t="str">
            <v>14BLS</v>
          </cell>
          <cell r="D2355" t="str">
            <v>14AAE</v>
          </cell>
          <cell r="E2355">
            <v>91401</v>
          </cell>
          <cell r="F2355" t="str">
            <v>14AAE - ASSETS UNDER CONSTRUCTION</v>
          </cell>
          <cell r="G2355" t="str">
            <v>FAUC - CAPITAL PROJECTS</v>
          </cell>
          <cell r="H2355" t="str">
            <v>AESSEXCC</v>
          </cell>
          <cell r="I2355" t="str">
            <v>RB054456</v>
          </cell>
          <cell r="J2355">
            <v>0</v>
          </cell>
          <cell r="K2355">
            <v>0</v>
          </cell>
          <cell r="L2355">
            <v>0</v>
          </cell>
        </row>
        <row r="2356">
          <cell r="A2356" t="str">
            <v>AAE91401RB054462</v>
          </cell>
          <cell r="B2356">
            <v>2021</v>
          </cell>
          <cell r="C2356" t="str">
            <v>14BLS</v>
          </cell>
          <cell r="D2356" t="str">
            <v>14AAE</v>
          </cell>
          <cell r="E2356">
            <v>91401</v>
          </cell>
          <cell r="F2356" t="str">
            <v>14AAE - ASSETS UNDER CONSTRUCTION</v>
          </cell>
          <cell r="G2356" t="str">
            <v>FAUC - CAPITAL PROJECTS</v>
          </cell>
          <cell r="H2356" t="str">
            <v>AESSEXCC</v>
          </cell>
          <cell r="I2356" t="str">
            <v>RB054462</v>
          </cell>
          <cell r="J2356">
            <v>0</v>
          </cell>
          <cell r="K2356">
            <v>0</v>
          </cell>
          <cell r="L2356">
            <v>0</v>
          </cell>
        </row>
        <row r="2357">
          <cell r="A2357" t="str">
            <v>AAE91401RB054480</v>
          </cell>
          <cell r="B2357">
            <v>2021</v>
          </cell>
          <cell r="C2357" t="str">
            <v>14BLS</v>
          </cell>
          <cell r="D2357" t="str">
            <v>14AAE</v>
          </cell>
          <cell r="E2357">
            <v>91401</v>
          </cell>
          <cell r="F2357" t="str">
            <v>14AAE - ASSETS UNDER CONSTRUCTION</v>
          </cell>
          <cell r="G2357" t="str">
            <v>FAUC - CAPITAL PROJECTS</v>
          </cell>
          <cell r="H2357" t="str">
            <v>AESSEXCC</v>
          </cell>
          <cell r="I2357" t="str">
            <v>RB054480</v>
          </cell>
          <cell r="J2357">
            <v>0</v>
          </cell>
          <cell r="K2357">
            <v>0</v>
          </cell>
          <cell r="L2357">
            <v>0</v>
          </cell>
        </row>
        <row r="2358">
          <cell r="A2358" t="str">
            <v>AAE91401RB054490</v>
          </cell>
          <cell r="B2358">
            <v>2021</v>
          </cell>
          <cell r="C2358" t="str">
            <v>14BLS</v>
          </cell>
          <cell r="D2358" t="str">
            <v>14AAE</v>
          </cell>
          <cell r="E2358">
            <v>91401</v>
          </cell>
          <cell r="F2358" t="str">
            <v>14AAE - ASSETS UNDER CONSTRUCTION</v>
          </cell>
          <cell r="G2358" t="str">
            <v>FAUC - CAPITAL PROJECTS</v>
          </cell>
          <cell r="H2358" t="str">
            <v>AESSEXCC</v>
          </cell>
          <cell r="I2358" t="str">
            <v>RB054490</v>
          </cell>
          <cell r="J2358">
            <v>14346.91</v>
          </cell>
          <cell r="K2358">
            <v>14346.91</v>
          </cell>
          <cell r="L2358">
            <v>0</v>
          </cell>
        </row>
        <row r="2359">
          <cell r="A2359" t="str">
            <v>AAE91401RB054498</v>
          </cell>
          <cell r="B2359">
            <v>2021</v>
          </cell>
          <cell r="C2359" t="str">
            <v>14BLS</v>
          </cell>
          <cell r="D2359" t="str">
            <v>14AAE</v>
          </cell>
          <cell r="E2359">
            <v>91401</v>
          </cell>
          <cell r="F2359" t="str">
            <v>14AAE - ASSETS UNDER CONSTRUCTION</v>
          </cell>
          <cell r="G2359" t="str">
            <v>FAUC - CAPITAL PROJECTS</v>
          </cell>
          <cell r="H2359" t="str">
            <v>AESSEXCC</v>
          </cell>
          <cell r="I2359" t="str">
            <v>RB054498</v>
          </cell>
          <cell r="J2359">
            <v>0</v>
          </cell>
          <cell r="K2359">
            <v>0</v>
          </cell>
          <cell r="L2359">
            <v>0</v>
          </cell>
        </row>
        <row r="2360">
          <cell r="A2360" t="str">
            <v>AAE91401RB054508</v>
          </cell>
          <cell r="B2360">
            <v>2021</v>
          </cell>
          <cell r="C2360" t="str">
            <v>14BLS</v>
          </cell>
          <cell r="D2360" t="str">
            <v>14AAE</v>
          </cell>
          <cell r="E2360">
            <v>91401</v>
          </cell>
          <cell r="F2360" t="str">
            <v>14AAE - ASSETS UNDER CONSTRUCTION</v>
          </cell>
          <cell r="G2360" t="str">
            <v>FAUC - CAPITAL PROJECTS</v>
          </cell>
          <cell r="H2360" t="str">
            <v>AESSEXCC</v>
          </cell>
          <cell r="I2360" t="str">
            <v>RB054508</v>
          </cell>
          <cell r="J2360">
            <v>4915.6000000000004</v>
          </cell>
          <cell r="K2360">
            <v>4915.6000000000004</v>
          </cell>
          <cell r="L2360">
            <v>0</v>
          </cell>
        </row>
        <row r="2361">
          <cell r="A2361" t="str">
            <v>AAE91401RB054600</v>
          </cell>
          <cell r="B2361">
            <v>2021</v>
          </cell>
          <cell r="C2361" t="str">
            <v>14BLS</v>
          </cell>
          <cell r="D2361" t="str">
            <v>14AAE</v>
          </cell>
          <cell r="E2361">
            <v>91401</v>
          </cell>
          <cell r="F2361" t="str">
            <v>14AAE - ASSETS UNDER CONSTRUCTION</v>
          </cell>
          <cell r="G2361" t="str">
            <v>FAUC - CAPITAL PROJECTS</v>
          </cell>
          <cell r="H2361" t="str">
            <v>AESSEXCC</v>
          </cell>
          <cell r="I2361" t="str">
            <v>RB054600</v>
          </cell>
          <cell r="J2361">
            <v>22820.55</v>
          </cell>
          <cell r="K2361">
            <v>22820.55</v>
          </cell>
          <cell r="L2361">
            <v>0</v>
          </cell>
        </row>
        <row r="2362">
          <cell r="A2362" t="str">
            <v>AAE91401RB054602</v>
          </cell>
          <cell r="B2362">
            <v>2021</v>
          </cell>
          <cell r="C2362" t="str">
            <v>14BLS</v>
          </cell>
          <cell r="D2362" t="str">
            <v>14AAE</v>
          </cell>
          <cell r="E2362">
            <v>91401</v>
          </cell>
          <cell r="F2362" t="str">
            <v>14AAE - ASSETS UNDER CONSTRUCTION</v>
          </cell>
          <cell r="G2362" t="str">
            <v>FAUC - CAPITAL PROJECTS</v>
          </cell>
          <cell r="H2362" t="str">
            <v>AESSEXCC</v>
          </cell>
          <cell r="I2362" t="str">
            <v>RB054602</v>
          </cell>
          <cell r="J2362">
            <v>4787.78</v>
          </cell>
          <cell r="K2362">
            <v>4787.78</v>
          </cell>
          <cell r="L2362">
            <v>0</v>
          </cell>
        </row>
        <row r="2363">
          <cell r="A2363" t="str">
            <v>AAE91401RB054650</v>
          </cell>
          <cell r="B2363">
            <v>2021</v>
          </cell>
          <cell r="C2363" t="str">
            <v>14BLS</v>
          </cell>
          <cell r="D2363" t="str">
            <v>14AAE</v>
          </cell>
          <cell r="E2363">
            <v>91401</v>
          </cell>
          <cell r="F2363" t="str">
            <v>14AAE - ASSETS UNDER CONSTRUCTION</v>
          </cell>
          <cell r="G2363" t="str">
            <v>FAUC - CAPITAL PROJECTS</v>
          </cell>
          <cell r="H2363" t="str">
            <v>AESSEXCC</v>
          </cell>
          <cell r="I2363" t="str">
            <v>RB054650</v>
          </cell>
          <cell r="J2363">
            <v>62184.23</v>
          </cell>
          <cell r="K2363">
            <v>62184.23</v>
          </cell>
          <cell r="L2363">
            <v>0</v>
          </cell>
        </row>
        <row r="2364">
          <cell r="A2364" t="str">
            <v>AAE91401RB054654</v>
          </cell>
          <cell r="B2364">
            <v>2021</v>
          </cell>
          <cell r="C2364" t="str">
            <v>14BLS</v>
          </cell>
          <cell r="D2364" t="str">
            <v>14AAE</v>
          </cell>
          <cell r="E2364">
            <v>91401</v>
          </cell>
          <cell r="F2364" t="str">
            <v>14AAE - ASSETS UNDER CONSTRUCTION</v>
          </cell>
          <cell r="G2364" t="str">
            <v>FAUC - CAPITAL PROJECTS</v>
          </cell>
          <cell r="H2364" t="str">
            <v>AESSEXCC</v>
          </cell>
          <cell r="I2364" t="str">
            <v>RB054654</v>
          </cell>
          <cell r="J2364">
            <v>0</v>
          </cell>
          <cell r="K2364">
            <v>0</v>
          </cell>
          <cell r="L2364">
            <v>0</v>
          </cell>
        </row>
        <row r="2365">
          <cell r="A2365" t="str">
            <v>AAE91401RB054655</v>
          </cell>
          <cell r="B2365">
            <v>2021</v>
          </cell>
          <cell r="C2365" t="str">
            <v>14BLS</v>
          </cell>
          <cell r="D2365" t="str">
            <v>14AAE</v>
          </cell>
          <cell r="E2365">
            <v>91401</v>
          </cell>
          <cell r="F2365" t="str">
            <v>14AAE - ASSETS UNDER CONSTRUCTION</v>
          </cell>
          <cell r="G2365" t="str">
            <v>FAUC - CAPITAL PROJECTS</v>
          </cell>
          <cell r="H2365" t="str">
            <v>AESSEXCC</v>
          </cell>
          <cell r="I2365" t="str">
            <v>RB054655</v>
          </cell>
          <cell r="J2365">
            <v>19942.18</v>
          </cell>
          <cell r="K2365">
            <v>19942.18</v>
          </cell>
          <cell r="L2365">
            <v>0</v>
          </cell>
        </row>
        <row r="2366">
          <cell r="A2366" t="str">
            <v>AAE91401RB054698</v>
          </cell>
          <cell r="B2366">
            <v>2021</v>
          </cell>
          <cell r="C2366" t="str">
            <v>14BLS</v>
          </cell>
          <cell r="D2366" t="str">
            <v>14AAE</v>
          </cell>
          <cell r="E2366">
            <v>91401</v>
          </cell>
          <cell r="F2366" t="str">
            <v>14AAE - ASSETS UNDER CONSTRUCTION</v>
          </cell>
          <cell r="G2366" t="str">
            <v>FAUC - CAPITAL PROJECTS</v>
          </cell>
          <cell r="H2366" t="str">
            <v>AESSEXCC</v>
          </cell>
          <cell r="I2366" t="str">
            <v>RB054698</v>
          </cell>
          <cell r="J2366">
            <v>0</v>
          </cell>
          <cell r="K2366">
            <v>0</v>
          </cell>
          <cell r="L2366">
            <v>0</v>
          </cell>
        </row>
        <row r="2367">
          <cell r="A2367" t="str">
            <v>AAE91401RB054706</v>
          </cell>
          <cell r="B2367">
            <v>2021</v>
          </cell>
          <cell r="C2367" t="str">
            <v>14BLS</v>
          </cell>
          <cell r="D2367" t="str">
            <v>14AAE</v>
          </cell>
          <cell r="E2367">
            <v>91401</v>
          </cell>
          <cell r="F2367" t="str">
            <v>14AAE - ASSETS UNDER CONSTRUCTION</v>
          </cell>
          <cell r="G2367" t="str">
            <v>FAUC - CAPITAL PROJECTS</v>
          </cell>
          <cell r="H2367" t="str">
            <v>AESSEXCC</v>
          </cell>
          <cell r="I2367" t="str">
            <v>RB054706</v>
          </cell>
          <cell r="J2367">
            <v>41392.17</v>
          </cell>
          <cell r="K2367">
            <v>41392.17</v>
          </cell>
          <cell r="L2367">
            <v>0</v>
          </cell>
        </row>
        <row r="2368">
          <cell r="A2368" t="str">
            <v>AAE91401RB054734</v>
          </cell>
          <cell r="B2368">
            <v>2021</v>
          </cell>
          <cell r="C2368" t="str">
            <v>14BLS</v>
          </cell>
          <cell r="D2368" t="str">
            <v>14AAE</v>
          </cell>
          <cell r="E2368">
            <v>91401</v>
          </cell>
          <cell r="F2368" t="str">
            <v>14AAE - ASSETS UNDER CONSTRUCTION</v>
          </cell>
          <cell r="G2368" t="str">
            <v>FAUC - CAPITAL PROJECTS</v>
          </cell>
          <cell r="H2368" t="str">
            <v>AESSEXCC</v>
          </cell>
          <cell r="I2368" t="str">
            <v>RB054734</v>
          </cell>
          <cell r="J2368">
            <v>-34.4</v>
          </cell>
          <cell r="K2368">
            <v>-34.4</v>
          </cell>
          <cell r="L2368">
            <v>0</v>
          </cell>
        </row>
        <row r="2369">
          <cell r="A2369" t="str">
            <v>AAE91401RB054744</v>
          </cell>
          <cell r="B2369">
            <v>2021</v>
          </cell>
          <cell r="C2369" t="str">
            <v>14BLS</v>
          </cell>
          <cell r="D2369" t="str">
            <v>14AAE</v>
          </cell>
          <cell r="E2369">
            <v>91401</v>
          </cell>
          <cell r="F2369" t="str">
            <v>14AAE - ASSETS UNDER CONSTRUCTION</v>
          </cell>
          <cell r="G2369" t="str">
            <v>FAUC - CAPITAL PROJECTS</v>
          </cell>
          <cell r="H2369" t="str">
            <v>AESSEXCC</v>
          </cell>
          <cell r="I2369" t="str">
            <v>RB054744</v>
          </cell>
          <cell r="J2369">
            <v>0</v>
          </cell>
          <cell r="K2369">
            <v>0</v>
          </cell>
          <cell r="L2369">
            <v>0</v>
          </cell>
        </row>
        <row r="2370">
          <cell r="A2370" t="str">
            <v>AAE91401RB054750</v>
          </cell>
          <cell r="B2370">
            <v>2021</v>
          </cell>
          <cell r="C2370" t="str">
            <v>14BLS</v>
          </cell>
          <cell r="D2370" t="str">
            <v>14AAE</v>
          </cell>
          <cell r="E2370">
            <v>91401</v>
          </cell>
          <cell r="F2370" t="str">
            <v>14AAE - ASSETS UNDER CONSTRUCTION</v>
          </cell>
          <cell r="G2370" t="str">
            <v>FAUC - CAPITAL PROJECTS</v>
          </cell>
          <cell r="H2370" t="str">
            <v>AESSEXCC</v>
          </cell>
          <cell r="I2370" t="str">
            <v>RB054750</v>
          </cell>
          <cell r="J2370">
            <v>352035.72</v>
          </cell>
          <cell r="K2370">
            <v>352035.72</v>
          </cell>
          <cell r="L2370">
            <v>0</v>
          </cell>
        </row>
        <row r="2371">
          <cell r="A2371" t="str">
            <v>AAE91401RB054752</v>
          </cell>
          <cell r="B2371">
            <v>2021</v>
          </cell>
          <cell r="C2371" t="str">
            <v>14BLS</v>
          </cell>
          <cell r="D2371" t="str">
            <v>14AAE</v>
          </cell>
          <cell r="E2371">
            <v>91401</v>
          </cell>
          <cell r="F2371" t="str">
            <v>14AAE - ASSETS UNDER CONSTRUCTION</v>
          </cell>
          <cell r="G2371" t="str">
            <v>FAUC - CAPITAL PROJECTS</v>
          </cell>
          <cell r="H2371" t="str">
            <v>AESSEXCC</v>
          </cell>
          <cell r="I2371" t="str">
            <v>RB054752</v>
          </cell>
          <cell r="J2371">
            <v>0</v>
          </cell>
          <cell r="K2371">
            <v>0</v>
          </cell>
          <cell r="L2371">
            <v>0</v>
          </cell>
        </row>
        <row r="2372">
          <cell r="A2372" t="str">
            <v>AAE91401RB054754</v>
          </cell>
          <cell r="B2372">
            <v>2021</v>
          </cell>
          <cell r="C2372" t="str">
            <v>14BLS</v>
          </cell>
          <cell r="D2372" t="str">
            <v>14AAE</v>
          </cell>
          <cell r="E2372">
            <v>91401</v>
          </cell>
          <cell r="F2372" t="str">
            <v>14AAE - ASSETS UNDER CONSTRUCTION</v>
          </cell>
          <cell r="G2372" t="str">
            <v>FAUC - CAPITAL PROJECTS</v>
          </cell>
          <cell r="H2372" t="str">
            <v>AESSEXCC</v>
          </cell>
          <cell r="I2372" t="str">
            <v>RB054754</v>
          </cell>
          <cell r="J2372">
            <v>750</v>
          </cell>
          <cell r="K2372">
            <v>750</v>
          </cell>
          <cell r="L2372">
            <v>0</v>
          </cell>
        </row>
        <row r="2373">
          <cell r="A2373" t="str">
            <v>AAE91401RB054756</v>
          </cell>
          <cell r="B2373">
            <v>2021</v>
          </cell>
          <cell r="C2373" t="str">
            <v>14BLS</v>
          </cell>
          <cell r="D2373" t="str">
            <v>14AAE</v>
          </cell>
          <cell r="E2373">
            <v>91401</v>
          </cell>
          <cell r="F2373" t="str">
            <v>14AAE - ASSETS UNDER CONSTRUCTION</v>
          </cell>
          <cell r="G2373" t="str">
            <v>FAUC - CAPITAL PROJECTS</v>
          </cell>
          <cell r="H2373" t="str">
            <v>AESSEXCC</v>
          </cell>
          <cell r="I2373" t="str">
            <v>RB054756</v>
          </cell>
          <cell r="J2373">
            <v>24824.78</v>
          </cell>
          <cell r="K2373">
            <v>24824.78</v>
          </cell>
          <cell r="L2373">
            <v>0</v>
          </cell>
        </row>
        <row r="2374">
          <cell r="A2374" t="str">
            <v>AAE91401RB054758</v>
          </cell>
          <cell r="B2374">
            <v>2021</v>
          </cell>
          <cell r="C2374" t="str">
            <v>14BLS</v>
          </cell>
          <cell r="D2374" t="str">
            <v>14AAE</v>
          </cell>
          <cell r="E2374">
            <v>91401</v>
          </cell>
          <cell r="F2374" t="str">
            <v>14AAE - ASSETS UNDER CONSTRUCTION</v>
          </cell>
          <cell r="G2374" t="str">
            <v>FAUC - CAPITAL PROJECTS</v>
          </cell>
          <cell r="H2374" t="str">
            <v>AESSEXCC</v>
          </cell>
          <cell r="I2374" t="str">
            <v>RB054758</v>
          </cell>
          <cell r="J2374">
            <v>5027.33</v>
          </cell>
          <cell r="K2374">
            <v>5027.33</v>
          </cell>
          <cell r="L2374">
            <v>0</v>
          </cell>
        </row>
        <row r="2375">
          <cell r="A2375" t="str">
            <v>AAE91401RB054760</v>
          </cell>
          <cell r="B2375">
            <v>2021</v>
          </cell>
          <cell r="C2375" t="str">
            <v>14BLS</v>
          </cell>
          <cell r="D2375" t="str">
            <v>14AAE</v>
          </cell>
          <cell r="E2375">
            <v>91401</v>
          </cell>
          <cell r="F2375" t="str">
            <v>14AAE - ASSETS UNDER CONSTRUCTION</v>
          </cell>
          <cell r="G2375" t="str">
            <v>FAUC - CAPITAL PROJECTS</v>
          </cell>
          <cell r="H2375" t="str">
            <v>AESSEXCC</v>
          </cell>
          <cell r="I2375" t="str">
            <v>RB054760</v>
          </cell>
          <cell r="J2375">
            <v>69977.850000000006</v>
          </cell>
          <cell r="K2375">
            <v>69977.850000000006</v>
          </cell>
          <cell r="L2375">
            <v>0</v>
          </cell>
        </row>
        <row r="2376">
          <cell r="A2376" t="str">
            <v>AAE91401RB054764</v>
          </cell>
          <cell r="B2376">
            <v>2021</v>
          </cell>
          <cell r="C2376" t="str">
            <v>14BLS</v>
          </cell>
          <cell r="D2376" t="str">
            <v>14AAE</v>
          </cell>
          <cell r="E2376">
            <v>91401</v>
          </cell>
          <cell r="F2376" t="str">
            <v>14AAE - ASSETS UNDER CONSTRUCTION</v>
          </cell>
          <cell r="G2376" t="str">
            <v>FAUC - CAPITAL PROJECTS</v>
          </cell>
          <cell r="H2376" t="str">
            <v>AESSEXCC</v>
          </cell>
          <cell r="I2376" t="str">
            <v>RB054764</v>
          </cell>
          <cell r="J2376">
            <v>0</v>
          </cell>
          <cell r="K2376">
            <v>0</v>
          </cell>
          <cell r="L2376">
            <v>0</v>
          </cell>
        </row>
        <row r="2377">
          <cell r="A2377" t="str">
            <v>AAE91401RB054766</v>
          </cell>
          <cell r="B2377">
            <v>2021</v>
          </cell>
          <cell r="C2377" t="str">
            <v>14BLS</v>
          </cell>
          <cell r="D2377" t="str">
            <v>14AAE</v>
          </cell>
          <cell r="E2377">
            <v>91401</v>
          </cell>
          <cell r="F2377" t="str">
            <v>14AAE - ASSETS UNDER CONSTRUCTION</v>
          </cell>
          <cell r="G2377" t="str">
            <v>FAUC - CAPITAL PROJECTS</v>
          </cell>
          <cell r="H2377" t="str">
            <v>AESSEXCC</v>
          </cell>
          <cell r="I2377" t="str">
            <v>RB054766</v>
          </cell>
          <cell r="J2377">
            <v>0</v>
          </cell>
          <cell r="K2377">
            <v>0</v>
          </cell>
          <cell r="L2377">
            <v>0</v>
          </cell>
        </row>
        <row r="2378">
          <cell r="A2378" t="str">
            <v>AAE91401RB054768</v>
          </cell>
          <cell r="B2378">
            <v>2021</v>
          </cell>
          <cell r="C2378" t="str">
            <v>14BLS</v>
          </cell>
          <cell r="D2378" t="str">
            <v>14AAE</v>
          </cell>
          <cell r="E2378">
            <v>91401</v>
          </cell>
          <cell r="F2378" t="str">
            <v>14AAE - ASSETS UNDER CONSTRUCTION</v>
          </cell>
          <cell r="G2378" t="str">
            <v>FAUC - CAPITAL PROJECTS</v>
          </cell>
          <cell r="H2378" t="str">
            <v>AESSEXCC</v>
          </cell>
          <cell r="I2378" t="str">
            <v>RB054768</v>
          </cell>
          <cell r="J2378">
            <v>0</v>
          </cell>
          <cell r="K2378">
            <v>0</v>
          </cell>
          <cell r="L2378">
            <v>0</v>
          </cell>
        </row>
        <row r="2379">
          <cell r="A2379" t="str">
            <v>AAE91401RB054770</v>
          </cell>
          <cell r="B2379">
            <v>2021</v>
          </cell>
          <cell r="C2379" t="str">
            <v>14BLS</v>
          </cell>
          <cell r="D2379" t="str">
            <v>14AAE</v>
          </cell>
          <cell r="E2379">
            <v>91401</v>
          </cell>
          <cell r="F2379" t="str">
            <v>14AAE - ASSETS UNDER CONSTRUCTION</v>
          </cell>
          <cell r="G2379" t="str">
            <v>FAUC - CAPITAL PROJECTS</v>
          </cell>
          <cell r="H2379" t="str">
            <v>AESSEXCC</v>
          </cell>
          <cell r="I2379" t="str">
            <v>RB054770</v>
          </cell>
          <cell r="J2379">
            <v>46472.19</v>
          </cell>
          <cell r="K2379">
            <v>46472.19</v>
          </cell>
          <cell r="L2379">
            <v>0</v>
          </cell>
        </row>
        <row r="2380">
          <cell r="A2380" t="str">
            <v>AAE91401RB054810</v>
          </cell>
          <cell r="B2380">
            <v>2021</v>
          </cell>
          <cell r="C2380" t="str">
            <v>14BLS</v>
          </cell>
          <cell r="D2380" t="str">
            <v>14AAE</v>
          </cell>
          <cell r="E2380">
            <v>91401</v>
          </cell>
          <cell r="F2380" t="str">
            <v>14AAE - ASSETS UNDER CONSTRUCTION</v>
          </cell>
          <cell r="G2380" t="str">
            <v>FAUC - CAPITAL PROJECTS</v>
          </cell>
          <cell r="H2380" t="str">
            <v>AESSEXCC</v>
          </cell>
          <cell r="I2380" t="str">
            <v>RB054810</v>
          </cell>
          <cell r="J2380">
            <v>6819.05</v>
          </cell>
          <cell r="K2380">
            <v>6819.05</v>
          </cell>
          <cell r="L2380">
            <v>0</v>
          </cell>
        </row>
        <row r="2381">
          <cell r="A2381" t="str">
            <v>AAE91401RB054816</v>
          </cell>
          <cell r="B2381">
            <v>2021</v>
          </cell>
          <cell r="C2381" t="str">
            <v>14BLS</v>
          </cell>
          <cell r="D2381" t="str">
            <v>14AAE</v>
          </cell>
          <cell r="E2381">
            <v>91401</v>
          </cell>
          <cell r="F2381" t="str">
            <v>14AAE - ASSETS UNDER CONSTRUCTION</v>
          </cell>
          <cell r="G2381" t="str">
            <v>FAUC - CAPITAL PROJECTS</v>
          </cell>
          <cell r="H2381" t="str">
            <v>AESSEXCC</v>
          </cell>
          <cell r="I2381" t="str">
            <v>RB054816</v>
          </cell>
          <cell r="J2381">
            <v>16169.81</v>
          </cell>
          <cell r="K2381">
            <v>16169.81</v>
          </cell>
          <cell r="L2381">
            <v>0</v>
          </cell>
        </row>
        <row r="2382">
          <cell r="A2382" t="str">
            <v>AAE91401RB054818</v>
          </cell>
          <cell r="B2382">
            <v>2021</v>
          </cell>
          <cell r="C2382" t="str">
            <v>14BLS</v>
          </cell>
          <cell r="D2382" t="str">
            <v>14AAE</v>
          </cell>
          <cell r="E2382">
            <v>91401</v>
          </cell>
          <cell r="F2382" t="str">
            <v>14AAE - ASSETS UNDER CONSTRUCTION</v>
          </cell>
          <cell r="G2382" t="str">
            <v>FAUC - CAPITAL PROJECTS</v>
          </cell>
          <cell r="H2382" t="str">
            <v>AESSEXCC</v>
          </cell>
          <cell r="I2382" t="str">
            <v>RB054818</v>
          </cell>
          <cell r="J2382">
            <v>0</v>
          </cell>
          <cell r="K2382">
            <v>0</v>
          </cell>
          <cell r="L2382">
            <v>0</v>
          </cell>
        </row>
        <row r="2383">
          <cell r="A2383" t="str">
            <v>AAE91401RB054820</v>
          </cell>
          <cell r="B2383">
            <v>2021</v>
          </cell>
          <cell r="C2383" t="str">
            <v>14BLS</v>
          </cell>
          <cell r="D2383" t="str">
            <v>14AAE</v>
          </cell>
          <cell r="E2383">
            <v>91401</v>
          </cell>
          <cell r="F2383" t="str">
            <v>14AAE - ASSETS UNDER CONSTRUCTION</v>
          </cell>
          <cell r="G2383" t="str">
            <v>FAUC - CAPITAL PROJECTS</v>
          </cell>
          <cell r="H2383" t="str">
            <v>AESSEXCC</v>
          </cell>
          <cell r="I2383" t="str">
            <v>RB054820</v>
          </cell>
          <cell r="J2383">
            <v>0</v>
          </cell>
          <cell r="K2383">
            <v>0</v>
          </cell>
          <cell r="L2383">
            <v>0</v>
          </cell>
        </row>
        <row r="2384">
          <cell r="A2384" t="str">
            <v>AAE91401RB054822</v>
          </cell>
          <cell r="B2384">
            <v>2021</v>
          </cell>
          <cell r="C2384" t="str">
            <v>14BLS</v>
          </cell>
          <cell r="D2384" t="str">
            <v>14AAE</v>
          </cell>
          <cell r="E2384">
            <v>91401</v>
          </cell>
          <cell r="F2384" t="str">
            <v>14AAE - ASSETS UNDER CONSTRUCTION</v>
          </cell>
          <cell r="G2384" t="str">
            <v>FAUC - CAPITAL PROJECTS</v>
          </cell>
          <cell r="H2384" t="str">
            <v>AESSEXCC</v>
          </cell>
          <cell r="I2384" t="str">
            <v>RB054822</v>
          </cell>
          <cell r="J2384">
            <v>0</v>
          </cell>
          <cell r="K2384">
            <v>0</v>
          </cell>
          <cell r="L2384">
            <v>0</v>
          </cell>
        </row>
        <row r="2385">
          <cell r="A2385" t="str">
            <v>AAE91401RB054826</v>
          </cell>
          <cell r="B2385">
            <v>2021</v>
          </cell>
          <cell r="C2385" t="str">
            <v>14BLS</v>
          </cell>
          <cell r="D2385" t="str">
            <v>14AAE</v>
          </cell>
          <cell r="E2385">
            <v>91401</v>
          </cell>
          <cell r="F2385" t="str">
            <v>14AAE - ASSETS UNDER CONSTRUCTION</v>
          </cell>
          <cell r="G2385" t="str">
            <v>FAUC - CAPITAL PROJECTS</v>
          </cell>
          <cell r="H2385" t="str">
            <v>AESSEXCC</v>
          </cell>
          <cell r="I2385" t="str">
            <v>RB054826</v>
          </cell>
          <cell r="J2385">
            <v>0</v>
          </cell>
          <cell r="K2385">
            <v>0</v>
          </cell>
          <cell r="L2385">
            <v>0</v>
          </cell>
        </row>
        <row r="2386">
          <cell r="A2386" t="str">
            <v>AAE91401RB054828</v>
          </cell>
          <cell r="B2386">
            <v>2021</v>
          </cell>
          <cell r="C2386" t="str">
            <v>14BLS</v>
          </cell>
          <cell r="D2386" t="str">
            <v>14AAE</v>
          </cell>
          <cell r="E2386">
            <v>91401</v>
          </cell>
          <cell r="F2386" t="str">
            <v>14AAE - ASSETS UNDER CONSTRUCTION</v>
          </cell>
          <cell r="G2386" t="str">
            <v>FAUC - CAPITAL PROJECTS</v>
          </cell>
          <cell r="H2386" t="str">
            <v>AESSEXCC</v>
          </cell>
          <cell r="I2386" t="str">
            <v>RB054828</v>
          </cell>
          <cell r="J2386">
            <v>11682.88</v>
          </cell>
          <cell r="K2386">
            <v>11682.88</v>
          </cell>
          <cell r="L2386">
            <v>0</v>
          </cell>
        </row>
        <row r="2387">
          <cell r="A2387" t="str">
            <v>AAE91401RB054830</v>
          </cell>
          <cell r="B2387">
            <v>2021</v>
          </cell>
          <cell r="C2387" t="str">
            <v>14BLS</v>
          </cell>
          <cell r="D2387" t="str">
            <v>14AAE</v>
          </cell>
          <cell r="E2387">
            <v>91401</v>
          </cell>
          <cell r="F2387" t="str">
            <v>14AAE - ASSETS UNDER CONSTRUCTION</v>
          </cell>
          <cell r="G2387" t="str">
            <v>FAUC - CAPITAL PROJECTS</v>
          </cell>
          <cell r="H2387" t="str">
            <v>AESSEXCC</v>
          </cell>
          <cell r="I2387" t="str">
            <v>RB054830</v>
          </cell>
          <cell r="J2387">
            <v>0</v>
          </cell>
          <cell r="K2387">
            <v>0</v>
          </cell>
          <cell r="L2387">
            <v>0</v>
          </cell>
        </row>
        <row r="2388">
          <cell r="A2388" t="str">
            <v>AAE91401RB054834</v>
          </cell>
          <cell r="B2388">
            <v>2021</v>
          </cell>
          <cell r="C2388" t="str">
            <v>14BLS</v>
          </cell>
          <cell r="D2388" t="str">
            <v>14AAE</v>
          </cell>
          <cell r="E2388">
            <v>91401</v>
          </cell>
          <cell r="F2388" t="str">
            <v>14AAE - ASSETS UNDER CONSTRUCTION</v>
          </cell>
          <cell r="G2388" t="str">
            <v>FAUC - CAPITAL PROJECTS</v>
          </cell>
          <cell r="H2388" t="str">
            <v>AESSEXCC</v>
          </cell>
          <cell r="I2388" t="str">
            <v>RB054834</v>
          </cell>
          <cell r="J2388">
            <v>4009</v>
          </cell>
          <cell r="K2388">
            <v>4009</v>
          </cell>
          <cell r="L2388">
            <v>0</v>
          </cell>
        </row>
        <row r="2389">
          <cell r="A2389" t="str">
            <v>AAE91401RB054854</v>
          </cell>
          <cell r="B2389">
            <v>2021</v>
          </cell>
          <cell r="C2389" t="str">
            <v>14BLS</v>
          </cell>
          <cell r="D2389" t="str">
            <v>14AAE</v>
          </cell>
          <cell r="E2389">
            <v>91401</v>
          </cell>
          <cell r="F2389" t="str">
            <v>14AAE - ASSETS UNDER CONSTRUCTION</v>
          </cell>
          <cell r="G2389" t="str">
            <v>FAUC - CAPITAL PROJECTS</v>
          </cell>
          <cell r="H2389" t="str">
            <v>AESSEXCC</v>
          </cell>
          <cell r="I2389" t="str">
            <v>RB054854</v>
          </cell>
          <cell r="J2389">
            <v>160140.63</v>
          </cell>
          <cell r="K2389">
            <v>160140.63</v>
          </cell>
          <cell r="L2389">
            <v>0</v>
          </cell>
        </row>
        <row r="2390">
          <cell r="A2390" t="str">
            <v>AAE91401RB054856</v>
          </cell>
          <cell r="B2390">
            <v>2021</v>
          </cell>
          <cell r="C2390" t="str">
            <v>14BLS</v>
          </cell>
          <cell r="D2390" t="str">
            <v>14AAE</v>
          </cell>
          <cell r="E2390">
            <v>91401</v>
          </cell>
          <cell r="F2390" t="str">
            <v>14AAE - ASSETS UNDER CONSTRUCTION</v>
          </cell>
          <cell r="G2390" t="str">
            <v>FAUC - CAPITAL PROJECTS</v>
          </cell>
          <cell r="H2390" t="str">
            <v>AESSEXCC</v>
          </cell>
          <cell r="I2390" t="str">
            <v>RB054856</v>
          </cell>
          <cell r="J2390">
            <v>20117.16</v>
          </cell>
          <cell r="K2390">
            <v>20117.16</v>
          </cell>
          <cell r="L2390">
            <v>0</v>
          </cell>
        </row>
        <row r="2391">
          <cell r="A2391" t="str">
            <v>AAE91401RB054864</v>
          </cell>
          <cell r="B2391">
            <v>2021</v>
          </cell>
          <cell r="C2391" t="str">
            <v>14BLS</v>
          </cell>
          <cell r="D2391" t="str">
            <v>14AAE</v>
          </cell>
          <cell r="E2391">
            <v>91401</v>
          </cell>
          <cell r="F2391" t="str">
            <v>14AAE - ASSETS UNDER CONSTRUCTION</v>
          </cell>
          <cell r="G2391" t="str">
            <v>FAUC - CAPITAL PROJECTS</v>
          </cell>
          <cell r="H2391" t="str">
            <v>AESSEXCC</v>
          </cell>
          <cell r="I2391" t="str">
            <v>RB054864</v>
          </cell>
          <cell r="J2391">
            <v>0</v>
          </cell>
          <cell r="K2391">
            <v>0</v>
          </cell>
          <cell r="L2391">
            <v>0</v>
          </cell>
        </row>
        <row r="2392">
          <cell r="A2392" t="str">
            <v>AAE91401RB054880</v>
          </cell>
          <cell r="B2392">
            <v>2021</v>
          </cell>
          <cell r="C2392" t="str">
            <v>14BLS</v>
          </cell>
          <cell r="D2392" t="str">
            <v>14AAE</v>
          </cell>
          <cell r="E2392">
            <v>91401</v>
          </cell>
          <cell r="F2392" t="str">
            <v>14AAE - ASSETS UNDER CONSTRUCTION</v>
          </cell>
          <cell r="G2392" t="str">
            <v>FAUC - CAPITAL PROJECTS</v>
          </cell>
          <cell r="H2392" t="str">
            <v>AESSEXCC</v>
          </cell>
          <cell r="I2392" t="str">
            <v>RB054880</v>
          </cell>
          <cell r="J2392">
            <v>-34.4</v>
          </cell>
          <cell r="K2392">
            <v>-34.4</v>
          </cell>
          <cell r="L2392">
            <v>0</v>
          </cell>
        </row>
        <row r="2393">
          <cell r="A2393" t="str">
            <v>AAE91401RB054888</v>
          </cell>
          <cell r="B2393">
            <v>2021</v>
          </cell>
          <cell r="C2393" t="str">
            <v>14BLS</v>
          </cell>
          <cell r="D2393" t="str">
            <v>14AAE</v>
          </cell>
          <cell r="E2393">
            <v>91401</v>
          </cell>
          <cell r="F2393" t="str">
            <v>14AAE - ASSETS UNDER CONSTRUCTION</v>
          </cell>
          <cell r="G2393" t="str">
            <v>FAUC - CAPITAL PROJECTS</v>
          </cell>
          <cell r="H2393" t="str">
            <v>AESSEXCC</v>
          </cell>
          <cell r="I2393" t="str">
            <v>RB054888</v>
          </cell>
          <cell r="J2393">
            <v>0</v>
          </cell>
          <cell r="K2393">
            <v>0</v>
          </cell>
          <cell r="L2393">
            <v>0</v>
          </cell>
        </row>
        <row r="2394">
          <cell r="A2394" t="str">
            <v>AAE91401RB054896</v>
          </cell>
          <cell r="B2394">
            <v>2021</v>
          </cell>
          <cell r="C2394" t="str">
            <v>14BLS</v>
          </cell>
          <cell r="D2394" t="str">
            <v>14AAE</v>
          </cell>
          <cell r="E2394">
            <v>91401</v>
          </cell>
          <cell r="F2394" t="str">
            <v>14AAE - ASSETS UNDER CONSTRUCTION</v>
          </cell>
          <cell r="G2394" t="str">
            <v>FAUC - CAPITAL PROJECTS</v>
          </cell>
          <cell r="H2394" t="str">
            <v>AESSEXCC</v>
          </cell>
          <cell r="I2394" t="str">
            <v>RB054896</v>
          </cell>
          <cell r="J2394">
            <v>20765.5</v>
          </cell>
          <cell r="K2394">
            <v>20765.5</v>
          </cell>
          <cell r="L2394">
            <v>0</v>
          </cell>
        </row>
        <row r="2395">
          <cell r="A2395" t="str">
            <v>AAE91401RB054898</v>
          </cell>
          <cell r="B2395">
            <v>2021</v>
          </cell>
          <cell r="C2395" t="str">
            <v>14BLS</v>
          </cell>
          <cell r="D2395" t="str">
            <v>14AAE</v>
          </cell>
          <cell r="E2395">
            <v>91401</v>
          </cell>
          <cell r="F2395" t="str">
            <v>14AAE - ASSETS UNDER CONSTRUCTION</v>
          </cell>
          <cell r="G2395" t="str">
            <v>FAUC - CAPITAL PROJECTS</v>
          </cell>
          <cell r="H2395" t="str">
            <v>AESSEXCC</v>
          </cell>
          <cell r="I2395" t="str">
            <v>RB054898</v>
          </cell>
          <cell r="J2395">
            <v>6013.75</v>
          </cell>
          <cell r="K2395">
            <v>6013.75</v>
          </cell>
          <cell r="L2395">
            <v>0</v>
          </cell>
        </row>
        <row r="2396">
          <cell r="A2396" t="str">
            <v>AAE91401RB055010</v>
          </cell>
          <cell r="B2396">
            <v>2021</v>
          </cell>
          <cell r="C2396" t="str">
            <v>14BLS</v>
          </cell>
          <cell r="D2396" t="str">
            <v>14AAE</v>
          </cell>
          <cell r="E2396">
            <v>91401</v>
          </cell>
          <cell r="F2396" t="str">
            <v>14AAE - ASSETS UNDER CONSTRUCTION</v>
          </cell>
          <cell r="G2396" t="str">
            <v>FAUC - CAPITAL PROJECTS</v>
          </cell>
          <cell r="H2396" t="str">
            <v>AESSEXCC</v>
          </cell>
          <cell r="I2396" t="str">
            <v>RB055010</v>
          </cell>
          <cell r="J2396">
            <v>0</v>
          </cell>
          <cell r="K2396">
            <v>0</v>
          </cell>
          <cell r="L2396">
            <v>0</v>
          </cell>
        </row>
        <row r="2397">
          <cell r="A2397" t="str">
            <v>AAE91401RB055070</v>
          </cell>
          <cell r="B2397">
            <v>2021</v>
          </cell>
          <cell r="C2397" t="str">
            <v>14BLS</v>
          </cell>
          <cell r="D2397" t="str">
            <v>14AAE</v>
          </cell>
          <cell r="E2397">
            <v>91401</v>
          </cell>
          <cell r="F2397" t="str">
            <v>14AAE - ASSETS UNDER CONSTRUCTION</v>
          </cell>
          <cell r="G2397" t="str">
            <v>FAUC - CAPITAL PROJECTS</v>
          </cell>
          <cell r="H2397" t="str">
            <v>AESSEXCC</v>
          </cell>
          <cell r="I2397" t="str">
            <v>RB055070</v>
          </cell>
          <cell r="J2397">
            <v>0</v>
          </cell>
          <cell r="K2397">
            <v>0</v>
          </cell>
          <cell r="L2397">
            <v>0</v>
          </cell>
        </row>
        <row r="2398">
          <cell r="A2398" t="str">
            <v>AAE91401RB055080</v>
          </cell>
          <cell r="B2398">
            <v>2021</v>
          </cell>
          <cell r="C2398" t="str">
            <v>14BLS</v>
          </cell>
          <cell r="D2398" t="str">
            <v>14AAE</v>
          </cell>
          <cell r="E2398">
            <v>91401</v>
          </cell>
          <cell r="F2398" t="str">
            <v>14AAE - ASSETS UNDER CONSTRUCTION</v>
          </cell>
          <cell r="G2398" t="str">
            <v>FAUC - CAPITAL PROJECTS</v>
          </cell>
          <cell r="H2398" t="str">
            <v>AESSEXCC</v>
          </cell>
          <cell r="I2398" t="str">
            <v>RB055080</v>
          </cell>
          <cell r="J2398">
            <v>0</v>
          </cell>
          <cell r="K2398">
            <v>0</v>
          </cell>
          <cell r="L2398">
            <v>0</v>
          </cell>
        </row>
        <row r="2399">
          <cell r="A2399" t="str">
            <v>AAE91401RB055090</v>
          </cell>
          <cell r="B2399">
            <v>2021</v>
          </cell>
          <cell r="C2399" t="str">
            <v>14BLS</v>
          </cell>
          <cell r="D2399" t="str">
            <v>14AAE</v>
          </cell>
          <cell r="E2399">
            <v>91401</v>
          </cell>
          <cell r="F2399" t="str">
            <v>14AAE - ASSETS UNDER CONSTRUCTION</v>
          </cell>
          <cell r="G2399" t="str">
            <v>FAUC - CAPITAL PROJECTS</v>
          </cell>
          <cell r="H2399" t="str">
            <v>AESSEXCC</v>
          </cell>
          <cell r="I2399" t="str">
            <v>RB055090</v>
          </cell>
          <cell r="J2399">
            <v>0</v>
          </cell>
          <cell r="K2399">
            <v>0</v>
          </cell>
          <cell r="L2399">
            <v>0</v>
          </cell>
        </row>
        <row r="2400">
          <cell r="A2400" t="str">
            <v>AAE91401RB055100</v>
          </cell>
          <cell r="B2400">
            <v>2021</v>
          </cell>
          <cell r="C2400" t="str">
            <v>14BLS</v>
          </cell>
          <cell r="D2400" t="str">
            <v>14AAE</v>
          </cell>
          <cell r="E2400">
            <v>91401</v>
          </cell>
          <cell r="F2400" t="str">
            <v>14AAE - ASSETS UNDER CONSTRUCTION</v>
          </cell>
          <cell r="G2400" t="str">
            <v>FAUC - CAPITAL PROJECTS</v>
          </cell>
          <cell r="H2400" t="str">
            <v>AESSEXCC</v>
          </cell>
          <cell r="I2400" t="str">
            <v>RB055100</v>
          </cell>
          <cell r="J2400">
            <v>0</v>
          </cell>
          <cell r="K2400">
            <v>0</v>
          </cell>
          <cell r="L2400">
            <v>0</v>
          </cell>
        </row>
        <row r="2401">
          <cell r="A2401" t="str">
            <v>AAE91401RB055180</v>
          </cell>
          <cell r="B2401">
            <v>2021</v>
          </cell>
          <cell r="C2401" t="str">
            <v>14BLS</v>
          </cell>
          <cell r="D2401" t="str">
            <v>14AAE</v>
          </cell>
          <cell r="E2401">
            <v>91401</v>
          </cell>
          <cell r="F2401" t="str">
            <v>14AAE - ASSETS UNDER CONSTRUCTION</v>
          </cell>
          <cell r="G2401" t="str">
            <v>FAUC - CAPITAL PROJECTS</v>
          </cell>
          <cell r="H2401" t="str">
            <v>AESSEXCC</v>
          </cell>
          <cell r="I2401" t="str">
            <v>RB055180</v>
          </cell>
          <cell r="J2401">
            <v>0</v>
          </cell>
          <cell r="K2401">
            <v>0</v>
          </cell>
          <cell r="L2401">
            <v>0</v>
          </cell>
        </row>
        <row r="2402">
          <cell r="A2402" t="str">
            <v>AAE91401RB055210</v>
          </cell>
          <cell r="B2402">
            <v>2021</v>
          </cell>
          <cell r="C2402" t="str">
            <v>14BLS</v>
          </cell>
          <cell r="D2402" t="str">
            <v>14AAE</v>
          </cell>
          <cell r="E2402">
            <v>91401</v>
          </cell>
          <cell r="F2402" t="str">
            <v>14AAE - ASSETS UNDER CONSTRUCTION</v>
          </cell>
          <cell r="G2402" t="str">
            <v>FAUC - CAPITAL PROJECTS</v>
          </cell>
          <cell r="H2402" t="str">
            <v>AESSEXCC</v>
          </cell>
          <cell r="I2402" t="str">
            <v>RB055210</v>
          </cell>
          <cell r="J2402">
            <v>0</v>
          </cell>
          <cell r="K2402">
            <v>0</v>
          </cell>
          <cell r="L2402">
            <v>0</v>
          </cell>
        </row>
        <row r="2403">
          <cell r="A2403" t="str">
            <v>AAE91401RB055220</v>
          </cell>
          <cell r="B2403">
            <v>2021</v>
          </cell>
          <cell r="C2403" t="str">
            <v>14BLS</v>
          </cell>
          <cell r="D2403" t="str">
            <v>14AAE</v>
          </cell>
          <cell r="E2403">
            <v>91401</v>
          </cell>
          <cell r="F2403" t="str">
            <v>14AAE - ASSETS UNDER CONSTRUCTION</v>
          </cell>
          <cell r="G2403" t="str">
            <v>FAUC - CAPITAL PROJECTS</v>
          </cell>
          <cell r="H2403" t="str">
            <v>AESSEXCC</v>
          </cell>
          <cell r="I2403" t="str">
            <v>RB055220</v>
          </cell>
          <cell r="J2403">
            <v>0</v>
          </cell>
          <cell r="K2403">
            <v>0</v>
          </cell>
          <cell r="L2403">
            <v>0</v>
          </cell>
        </row>
        <row r="2404">
          <cell r="A2404" t="str">
            <v>AAE91401RB055230</v>
          </cell>
          <cell r="B2404">
            <v>2021</v>
          </cell>
          <cell r="C2404" t="str">
            <v>14BLS</v>
          </cell>
          <cell r="D2404" t="str">
            <v>14AAE</v>
          </cell>
          <cell r="E2404">
            <v>91401</v>
          </cell>
          <cell r="F2404" t="str">
            <v>14AAE - ASSETS UNDER CONSTRUCTION</v>
          </cell>
          <cell r="G2404" t="str">
            <v>FAUC - CAPITAL PROJECTS</v>
          </cell>
          <cell r="H2404" t="str">
            <v>AESSEXCC</v>
          </cell>
          <cell r="I2404" t="str">
            <v>RB055230</v>
          </cell>
          <cell r="J2404">
            <v>0</v>
          </cell>
          <cell r="K2404">
            <v>0</v>
          </cell>
          <cell r="L2404">
            <v>0</v>
          </cell>
        </row>
        <row r="2405">
          <cell r="A2405" t="str">
            <v>AAE91401RB055480</v>
          </cell>
          <cell r="B2405">
            <v>2021</v>
          </cell>
          <cell r="C2405" t="str">
            <v>14BLS</v>
          </cell>
          <cell r="D2405" t="str">
            <v>14AAE</v>
          </cell>
          <cell r="E2405">
            <v>91401</v>
          </cell>
          <cell r="F2405" t="str">
            <v>14AAE - ASSETS UNDER CONSTRUCTION</v>
          </cell>
          <cell r="G2405" t="str">
            <v>FAUC - CAPITAL PROJECTS</v>
          </cell>
          <cell r="H2405" t="str">
            <v>AESSEXCC</v>
          </cell>
          <cell r="I2405" t="str">
            <v>RB055480</v>
          </cell>
          <cell r="J2405">
            <v>0</v>
          </cell>
          <cell r="K2405">
            <v>0</v>
          </cell>
          <cell r="L2405">
            <v>0</v>
          </cell>
        </row>
        <row r="2406">
          <cell r="A2406" t="str">
            <v>AAE91401RB055670</v>
          </cell>
          <cell r="B2406">
            <v>2021</v>
          </cell>
          <cell r="C2406" t="str">
            <v>14BLS</v>
          </cell>
          <cell r="D2406" t="str">
            <v>14AAE</v>
          </cell>
          <cell r="E2406">
            <v>91401</v>
          </cell>
          <cell r="F2406" t="str">
            <v>14AAE - ASSETS UNDER CONSTRUCTION</v>
          </cell>
          <cell r="G2406" t="str">
            <v>FAUC - CAPITAL PROJECTS</v>
          </cell>
          <cell r="H2406" t="str">
            <v>AESSEXCC</v>
          </cell>
          <cell r="I2406" t="str">
            <v>RB055670</v>
          </cell>
          <cell r="J2406">
            <v>0</v>
          </cell>
          <cell r="K2406">
            <v>0</v>
          </cell>
          <cell r="L2406">
            <v>0</v>
          </cell>
        </row>
        <row r="2407">
          <cell r="A2407" t="str">
            <v>AAE91401RB055685</v>
          </cell>
          <cell r="B2407">
            <v>2021</v>
          </cell>
          <cell r="C2407" t="str">
            <v>14BLS</v>
          </cell>
          <cell r="D2407" t="str">
            <v>14AAE</v>
          </cell>
          <cell r="E2407">
            <v>91401</v>
          </cell>
          <cell r="F2407" t="str">
            <v>14AAE - ASSETS UNDER CONSTRUCTION</v>
          </cell>
          <cell r="G2407" t="str">
            <v>FAUC - CAPITAL PROJECTS</v>
          </cell>
          <cell r="H2407" t="str">
            <v>AESSEXCC</v>
          </cell>
          <cell r="I2407" t="str">
            <v>RB055685</v>
          </cell>
          <cell r="J2407">
            <v>0</v>
          </cell>
          <cell r="K2407">
            <v>0</v>
          </cell>
          <cell r="L2407">
            <v>0</v>
          </cell>
        </row>
        <row r="2408">
          <cell r="A2408" t="str">
            <v>AAE91401RB055690</v>
          </cell>
          <cell r="B2408">
            <v>2021</v>
          </cell>
          <cell r="C2408" t="str">
            <v>14BLS</v>
          </cell>
          <cell r="D2408" t="str">
            <v>14AAE</v>
          </cell>
          <cell r="E2408">
            <v>91401</v>
          </cell>
          <cell r="F2408" t="str">
            <v>14AAE - ASSETS UNDER CONSTRUCTION</v>
          </cell>
          <cell r="G2408" t="str">
            <v>FAUC - CAPITAL PROJECTS</v>
          </cell>
          <cell r="H2408" t="str">
            <v>AESSEXCC</v>
          </cell>
          <cell r="I2408" t="str">
            <v>RB055690</v>
          </cell>
          <cell r="J2408">
            <v>0</v>
          </cell>
          <cell r="K2408">
            <v>0</v>
          </cell>
          <cell r="L2408">
            <v>0</v>
          </cell>
        </row>
        <row r="2409">
          <cell r="A2409" t="str">
            <v>AAE91401RB055770</v>
          </cell>
          <cell r="B2409">
            <v>2021</v>
          </cell>
          <cell r="C2409" t="str">
            <v>14BLS</v>
          </cell>
          <cell r="D2409" t="str">
            <v>14AAE</v>
          </cell>
          <cell r="E2409">
            <v>91401</v>
          </cell>
          <cell r="F2409" t="str">
            <v>14AAE - ASSETS UNDER CONSTRUCTION</v>
          </cell>
          <cell r="G2409" t="str">
            <v>FAUC - CAPITAL PROJECTS</v>
          </cell>
          <cell r="H2409" t="str">
            <v>AESSEXCC</v>
          </cell>
          <cell r="I2409" t="str">
            <v>RB055770</v>
          </cell>
          <cell r="J2409">
            <v>0</v>
          </cell>
          <cell r="K2409">
            <v>0</v>
          </cell>
          <cell r="L2409">
            <v>0</v>
          </cell>
        </row>
        <row r="2410">
          <cell r="A2410" t="str">
            <v>AAE91401RB055850</v>
          </cell>
          <cell r="B2410">
            <v>2021</v>
          </cell>
          <cell r="C2410" t="str">
            <v>14BLS</v>
          </cell>
          <cell r="D2410" t="str">
            <v>14AAE</v>
          </cell>
          <cell r="E2410">
            <v>91401</v>
          </cell>
          <cell r="F2410" t="str">
            <v>14AAE - ASSETS UNDER CONSTRUCTION</v>
          </cell>
          <cell r="G2410" t="str">
            <v>FAUC - CAPITAL PROJECTS</v>
          </cell>
          <cell r="H2410" t="str">
            <v>AESSEXCC</v>
          </cell>
          <cell r="I2410" t="str">
            <v>RB055850</v>
          </cell>
          <cell r="J2410">
            <v>0</v>
          </cell>
          <cell r="K2410">
            <v>0</v>
          </cell>
          <cell r="L2410">
            <v>0</v>
          </cell>
        </row>
        <row r="2411">
          <cell r="A2411" t="str">
            <v>AAE91401RB055950</v>
          </cell>
          <cell r="B2411">
            <v>2021</v>
          </cell>
          <cell r="C2411" t="str">
            <v>14BLS</v>
          </cell>
          <cell r="D2411" t="str">
            <v>14AAE</v>
          </cell>
          <cell r="E2411">
            <v>91401</v>
          </cell>
          <cell r="F2411" t="str">
            <v>14AAE - ASSETS UNDER CONSTRUCTION</v>
          </cell>
          <cell r="G2411" t="str">
            <v>FAUC - CAPITAL PROJECTS</v>
          </cell>
          <cell r="H2411" t="str">
            <v>AESSEXCC</v>
          </cell>
          <cell r="I2411" t="str">
            <v>RB055950</v>
          </cell>
          <cell r="J2411">
            <v>0</v>
          </cell>
          <cell r="K2411">
            <v>0</v>
          </cell>
          <cell r="L2411">
            <v>0</v>
          </cell>
        </row>
        <row r="2412">
          <cell r="A2412" t="str">
            <v>AAE91401RB056120</v>
          </cell>
          <cell r="B2412">
            <v>2021</v>
          </cell>
          <cell r="C2412" t="str">
            <v>14BLS</v>
          </cell>
          <cell r="D2412" t="str">
            <v>14AAE</v>
          </cell>
          <cell r="E2412">
            <v>91401</v>
          </cell>
          <cell r="F2412" t="str">
            <v>14AAE - ASSETS UNDER CONSTRUCTION</v>
          </cell>
          <cell r="G2412" t="str">
            <v>FAUC - CAPITAL PROJECTS</v>
          </cell>
          <cell r="H2412" t="str">
            <v>AESSEXCC</v>
          </cell>
          <cell r="I2412" t="str">
            <v>RB056120</v>
          </cell>
          <cell r="J2412">
            <v>0</v>
          </cell>
          <cell r="K2412">
            <v>0</v>
          </cell>
          <cell r="L2412">
            <v>0</v>
          </cell>
        </row>
        <row r="2413">
          <cell r="A2413" t="str">
            <v>AAE91401RB056260</v>
          </cell>
          <cell r="B2413">
            <v>2021</v>
          </cell>
          <cell r="C2413" t="str">
            <v>14BLS</v>
          </cell>
          <cell r="D2413" t="str">
            <v>14AAE</v>
          </cell>
          <cell r="E2413">
            <v>91401</v>
          </cell>
          <cell r="F2413" t="str">
            <v>14AAE - ASSETS UNDER CONSTRUCTION</v>
          </cell>
          <cell r="G2413" t="str">
            <v>FAUC - CAPITAL PROJECTS</v>
          </cell>
          <cell r="H2413" t="str">
            <v>AESSEXCC</v>
          </cell>
          <cell r="I2413" t="str">
            <v>RB056260</v>
          </cell>
          <cell r="J2413">
            <v>0</v>
          </cell>
          <cell r="K2413">
            <v>0</v>
          </cell>
          <cell r="L2413">
            <v>0</v>
          </cell>
        </row>
        <row r="2414">
          <cell r="A2414" t="str">
            <v>AAE91401RB056310</v>
          </cell>
          <cell r="B2414">
            <v>2021</v>
          </cell>
          <cell r="C2414" t="str">
            <v>14BLS</v>
          </cell>
          <cell r="D2414" t="str">
            <v>14AAE</v>
          </cell>
          <cell r="E2414">
            <v>91401</v>
          </cell>
          <cell r="F2414" t="str">
            <v>14AAE - ASSETS UNDER CONSTRUCTION</v>
          </cell>
          <cell r="G2414" t="str">
            <v>FAUC - CAPITAL PROJECTS</v>
          </cell>
          <cell r="H2414" t="str">
            <v>AESSEXCC</v>
          </cell>
          <cell r="I2414" t="str">
            <v>RB056310</v>
          </cell>
          <cell r="J2414">
            <v>0</v>
          </cell>
          <cell r="K2414">
            <v>0</v>
          </cell>
          <cell r="L2414">
            <v>0</v>
          </cell>
        </row>
        <row r="2415">
          <cell r="A2415" t="str">
            <v>AAE91401RB056360</v>
          </cell>
          <cell r="B2415">
            <v>2021</v>
          </cell>
          <cell r="C2415" t="str">
            <v>14BLS</v>
          </cell>
          <cell r="D2415" t="str">
            <v>14AAE</v>
          </cell>
          <cell r="E2415">
            <v>91401</v>
          </cell>
          <cell r="F2415" t="str">
            <v>14AAE - ASSETS UNDER CONSTRUCTION</v>
          </cell>
          <cell r="G2415" t="str">
            <v>FAUC - CAPITAL PROJECTS</v>
          </cell>
          <cell r="H2415" t="str">
            <v>AESSEXCC</v>
          </cell>
          <cell r="I2415" t="str">
            <v>RB056360</v>
          </cell>
          <cell r="J2415">
            <v>0</v>
          </cell>
          <cell r="K2415">
            <v>0</v>
          </cell>
          <cell r="L2415">
            <v>0</v>
          </cell>
        </row>
        <row r="2416">
          <cell r="A2416" t="str">
            <v>AAE91401RB056370</v>
          </cell>
          <cell r="B2416">
            <v>2021</v>
          </cell>
          <cell r="C2416" t="str">
            <v>14BLS</v>
          </cell>
          <cell r="D2416" t="str">
            <v>14AAE</v>
          </cell>
          <cell r="E2416">
            <v>91401</v>
          </cell>
          <cell r="F2416" t="str">
            <v>14AAE - ASSETS UNDER CONSTRUCTION</v>
          </cell>
          <cell r="G2416" t="str">
            <v>FAUC - CAPITAL PROJECTS</v>
          </cell>
          <cell r="H2416" t="str">
            <v>AESSEXCC</v>
          </cell>
          <cell r="I2416" t="str">
            <v>RB056370</v>
          </cell>
          <cell r="J2416">
            <v>0</v>
          </cell>
          <cell r="K2416">
            <v>0</v>
          </cell>
          <cell r="L2416">
            <v>0</v>
          </cell>
        </row>
        <row r="2417">
          <cell r="A2417" t="str">
            <v>AAE91401RB056390</v>
          </cell>
          <cell r="B2417">
            <v>2021</v>
          </cell>
          <cell r="C2417" t="str">
            <v>14BLS</v>
          </cell>
          <cell r="D2417" t="str">
            <v>14AAE</v>
          </cell>
          <cell r="E2417">
            <v>91401</v>
          </cell>
          <cell r="F2417" t="str">
            <v>14AAE - ASSETS UNDER CONSTRUCTION</v>
          </cell>
          <cell r="G2417" t="str">
            <v>FAUC - CAPITAL PROJECTS</v>
          </cell>
          <cell r="H2417" t="str">
            <v>AESSEXCC</v>
          </cell>
          <cell r="I2417" t="str">
            <v>RB056390</v>
          </cell>
          <cell r="J2417">
            <v>0</v>
          </cell>
          <cell r="K2417">
            <v>0</v>
          </cell>
          <cell r="L2417">
            <v>0</v>
          </cell>
        </row>
        <row r="2418">
          <cell r="A2418" t="str">
            <v>AAE91401RB056410</v>
          </cell>
          <cell r="B2418">
            <v>2021</v>
          </cell>
          <cell r="C2418" t="str">
            <v>14BLS</v>
          </cell>
          <cell r="D2418" t="str">
            <v>14AAE</v>
          </cell>
          <cell r="E2418">
            <v>91401</v>
          </cell>
          <cell r="F2418" t="str">
            <v>14AAE - ASSETS UNDER CONSTRUCTION</v>
          </cell>
          <cell r="G2418" t="str">
            <v>FAUC - CAPITAL PROJECTS</v>
          </cell>
          <cell r="H2418" t="str">
            <v>AESSEXCC</v>
          </cell>
          <cell r="I2418" t="str">
            <v>RB056410</v>
          </cell>
          <cell r="J2418">
            <v>18200.349999999999</v>
          </cell>
          <cell r="K2418">
            <v>18200.349999999999</v>
          </cell>
          <cell r="L2418">
            <v>0</v>
          </cell>
        </row>
        <row r="2419">
          <cell r="A2419" t="str">
            <v>AAE91401RB056430</v>
          </cell>
          <cell r="B2419">
            <v>2021</v>
          </cell>
          <cell r="C2419" t="str">
            <v>14BLS</v>
          </cell>
          <cell r="D2419" t="str">
            <v>14AAE</v>
          </cell>
          <cell r="E2419">
            <v>91401</v>
          </cell>
          <cell r="F2419" t="str">
            <v>14AAE - ASSETS UNDER CONSTRUCTION</v>
          </cell>
          <cell r="G2419" t="str">
            <v>FAUC - CAPITAL PROJECTS</v>
          </cell>
          <cell r="H2419" t="str">
            <v>AESSEXCC</v>
          </cell>
          <cell r="I2419" t="str">
            <v>RB056430</v>
          </cell>
          <cell r="J2419">
            <v>0</v>
          </cell>
          <cell r="K2419">
            <v>0</v>
          </cell>
          <cell r="L2419">
            <v>0</v>
          </cell>
        </row>
        <row r="2420">
          <cell r="A2420" t="str">
            <v>AAE91401RB056530</v>
          </cell>
          <cell r="B2420">
            <v>2021</v>
          </cell>
          <cell r="C2420" t="str">
            <v>14BLS</v>
          </cell>
          <cell r="D2420" t="str">
            <v>14AAE</v>
          </cell>
          <cell r="E2420">
            <v>91401</v>
          </cell>
          <cell r="F2420" t="str">
            <v>14AAE - ASSETS UNDER CONSTRUCTION</v>
          </cell>
          <cell r="G2420" t="str">
            <v>FAUC - CAPITAL PROJECTS</v>
          </cell>
          <cell r="H2420" t="str">
            <v>AESSEXCC</v>
          </cell>
          <cell r="I2420" t="str">
            <v>RB056530</v>
          </cell>
          <cell r="J2420">
            <v>0</v>
          </cell>
          <cell r="K2420">
            <v>0</v>
          </cell>
          <cell r="L2420">
            <v>0</v>
          </cell>
        </row>
        <row r="2421">
          <cell r="A2421" t="str">
            <v>AAE91401RB056650</v>
          </cell>
          <cell r="B2421">
            <v>2021</v>
          </cell>
          <cell r="C2421" t="str">
            <v>14BLS</v>
          </cell>
          <cell r="D2421" t="str">
            <v>14AAE</v>
          </cell>
          <cell r="E2421">
            <v>91401</v>
          </cell>
          <cell r="F2421" t="str">
            <v>14AAE - ASSETS UNDER CONSTRUCTION</v>
          </cell>
          <cell r="G2421" t="str">
            <v>FAUC - CAPITAL PROJECTS</v>
          </cell>
          <cell r="H2421" t="str">
            <v>AESSEXCC</v>
          </cell>
          <cell r="I2421" t="str">
            <v>RB056650</v>
          </cell>
          <cell r="J2421">
            <v>0</v>
          </cell>
          <cell r="K2421">
            <v>0</v>
          </cell>
          <cell r="L2421">
            <v>0</v>
          </cell>
        </row>
        <row r="2422">
          <cell r="A2422" t="str">
            <v>AAE91401RB056660</v>
          </cell>
          <cell r="B2422">
            <v>2021</v>
          </cell>
          <cell r="C2422" t="str">
            <v>14BLS</v>
          </cell>
          <cell r="D2422" t="str">
            <v>14AAE</v>
          </cell>
          <cell r="E2422">
            <v>91401</v>
          </cell>
          <cell r="F2422" t="str">
            <v>14AAE - ASSETS UNDER CONSTRUCTION</v>
          </cell>
          <cell r="G2422" t="str">
            <v>FAUC - CAPITAL PROJECTS</v>
          </cell>
          <cell r="H2422" t="str">
            <v>AESSEXCC</v>
          </cell>
          <cell r="I2422" t="str">
            <v>RB056660</v>
          </cell>
          <cell r="J2422">
            <v>0</v>
          </cell>
          <cell r="K2422">
            <v>0</v>
          </cell>
          <cell r="L2422">
            <v>0</v>
          </cell>
        </row>
        <row r="2423">
          <cell r="A2423" t="str">
            <v>AAE91401RB056710</v>
          </cell>
          <cell r="B2423">
            <v>2021</v>
          </cell>
          <cell r="C2423" t="str">
            <v>14BLS</v>
          </cell>
          <cell r="D2423" t="str">
            <v>14AAE</v>
          </cell>
          <cell r="E2423">
            <v>91401</v>
          </cell>
          <cell r="F2423" t="str">
            <v>14AAE - ASSETS UNDER CONSTRUCTION</v>
          </cell>
          <cell r="G2423" t="str">
            <v>FAUC - CAPITAL PROJECTS</v>
          </cell>
          <cell r="H2423" t="str">
            <v>AESSEXCC</v>
          </cell>
          <cell r="I2423" t="str">
            <v>RB056710</v>
          </cell>
          <cell r="J2423">
            <v>135379.1</v>
          </cell>
          <cell r="K2423">
            <v>135379.1</v>
          </cell>
          <cell r="L2423">
            <v>0</v>
          </cell>
        </row>
        <row r="2424">
          <cell r="A2424" t="str">
            <v>AAE91401RB056720</v>
          </cell>
          <cell r="B2424">
            <v>2021</v>
          </cell>
          <cell r="C2424" t="str">
            <v>14BLS</v>
          </cell>
          <cell r="D2424" t="str">
            <v>14AAE</v>
          </cell>
          <cell r="E2424">
            <v>91401</v>
          </cell>
          <cell r="F2424" t="str">
            <v>14AAE - ASSETS UNDER CONSTRUCTION</v>
          </cell>
          <cell r="G2424" t="str">
            <v>FAUC - CAPITAL PROJECTS</v>
          </cell>
          <cell r="H2424" t="str">
            <v>AESSEXCC</v>
          </cell>
          <cell r="I2424" t="str">
            <v>RB056720</v>
          </cell>
          <cell r="J2424">
            <v>0</v>
          </cell>
          <cell r="K2424">
            <v>0</v>
          </cell>
          <cell r="L2424">
            <v>0</v>
          </cell>
        </row>
        <row r="2425">
          <cell r="A2425" t="str">
            <v>AAE91401RB057010</v>
          </cell>
          <cell r="B2425">
            <v>2021</v>
          </cell>
          <cell r="C2425" t="str">
            <v>14BLS</v>
          </cell>
          <cell r="D2425" t="str">
            <v>14AAE</v>
          </cell>
          <cell r="E2425">
            <v>91401</v>
          </cell>
          <cell r="F2425" t="str">
            <v>14AAE - ASSETS UNDER CONSTRUCTION</v>
          </cell>
          <cell r="G2425" t="str">
            <v>FAUC - CAPITAL PROJECTS</v>
          </cell>
          <cell r="H2425" t="str">
            <v>AESSEXCC</v>
          </cell>
          <cell r="I2425" t="str">
            <v>RB057010</v>
          </cell>
          <cell r="J2425">
            <v>0</v>
          </cell>
          <cell r="K2425">
            <v>0</v>
          </cell>
          <cell r="L2425">
            <v>0</v>
          </cell>
        </row>
        <row r="2426">
          <cell r="A2426" t="str">
            <v>AAE91401RB057020</v>
          </cell>
          <cell r="B2426">
            <v>2021</v>
          </cell>
          <cell r="C2426" t="str">
            <v>14BLS</v>
          </cell>
          <cell r="D2426" t="str">
            <v>14AAE</v>
          </cell>
          <cell r="E2426">
            <v>91401</v>
          </cell>
          <cell r="F2426" t="str">
            <v>14AAE - ASSETS UNDER CONSTRUCTION</v>
          </cell>
          <cell r="G2426" t="str">
            <v>FAUC - CAPITAL PROJECTS</v>
          </cell>
          <cell r="H2426" t="str">
            <v>AESSEXCC</v>
          </cell>
          <cell r="I2426" t="str">
            <v>RB057020</v>
          </cell>
          <cell r="J2426">
            <v>0</v>
          </cell>
          <cell r="K2426">
            <v>0</v>
          </cell>
          <cell r="L2426">
            <v>0</v>
          </cell>
        </row>
        <row r="2427">
          <cell r="A2427" t="str">
            <v>AAE91401RB057320</v>
          </cell>
          <cell r="B2427">
            <v>2021</v>
          </cell>
          <cell r="C2427" t="str">
            <v>14BLS</v>
          </cell>
          <cell r="D2427" t="str">
            <v>14AAE</v>
          </cell>
          <cell r="E2427">
            <v>91401</v>
          </cell>
          <cell r="F2427" t="str">
            <v>14AAE - ASSETS UNDER CONSTRUCTION</v>
          </cell>
          <cell r="G2427" t="str">
            <v>FAUC - CAPITAL PROJECTS</v>
          </cell>
          <cell r="H2427" t="str">
            <v>AESSEXCC</v>
          </cell>
          <cell r="I2427" t="str">
            <v>RB057320</v>
          </cell>
          <cell r="J2427">
            <v>0</v>
          </cell>
          <cell r="K2427">
            <v>0</v>
          </cell>
          <cell r="L2427">
            <v>0</v>
          </cell>
        </row>
        <row r="2428">
          <cell r="A2428" t="str">
            <v>AAE91401RB057490</v>
          </cell>
          <cell r="B2428">
            <v>2021</v>
          </cell>
          <cell r="C2428" t="str">
            <v>14BLS</v>
          </cell>
          <cell r="D2428" t="str">
            <v>14AAE</v>
          </cell>
          <cell r="E2428">
            <v>91401</v>
          </cell>
          <cell r="F2428" t="str">
            <v>14AAE - ASSETS UNDER CONSTRUCTION</v>
          </cell>
          <cell r="G2428" t="str">
            <v>FAUC - CAPITAL PROJECTS</v>
          </cell>
          <cell r="H2428" t="str">
            <v>AESSEXCC</v>
          </cell>
          <cell r="I2428" t="str">
            <v>RB057490</v>
          </cell>
          <cell r="J2428">
            <v>269.49</v>
          </cell>
          <cell r="K2428">
            <v>269.49</v>
          </cell>
          <cell r="L2428">
            <v>0</v>
          </cell>
        </row>
        <row r="2429">
          <cell r="A2429" t="str">
            <v>AAE91401RB057650</v>
          </cell>
          <cell r="B2429">
            <v>2021</v>
          </cell>
          <cell r="C2429" t="str">
            <v>14BLS</v>
          </cell>
          <cell r="D2429" t="str">
            <v>14AAE</v>
          </cell>
          <cell r="E2429">
            <v>91401</v>
          </cell>
          <cell r="F2429" t="str">
            <v>14AAE - ASSETS UNDER CONSTRUCTION</v>
          </cell>
          <cell r="G2429" t="str">
            <v>FAUC - CAPITAL PROJECTS</v>
          </cell>
          <cell r="H2429" t="str">
            <v>AESSEXCC</v>
          </cell>
          <cell r="I2429" t="str">
            <v>RB057650</v>
          </cell>
          <cell r="J2429">
            <v>0</v>
          </cell>
          <cell r="K2429">
            <v>0</v>
          </cell>
          <cell r="L2429">
            <v>0</v>
          </cell>
        </row>
        <row r="2430">
          <cell r="A2430" t="str">
            <v>AAE91401RB059000</v>
          </cell>
          <cell r="B2430">
            <v>2021</v>
          </cell>
          <cell r="C2430" t="str">
            <v>14BLS</v>
          </cell>
          <cell r="D2430" t="str">
            <v>14AAE</v>
          </cell>
          <cell r="E2430">
            <v>91401</v>
          </cell>
          <cell r="F2430" t="str">
            <v>14AAE - ASSETS UNDER CONSTRUCTION</v>
          </cell>
          <cell r="G2430" t="str">
            <v>FAUC - CAPITAL PROJECTS</v>
          </cell>
          <cell r="H2430" t="str">
            <v>AESSEXCC</v>
          </cell>
          <cell r="I2430" t="str">
            <v>RB059000</v>
          </cell>
          <cell r="J2430">
            <v>274.20999999999998</v>
          </cell>
          <cell r="K2430">
            <v>274.20999999999998</v>
          </cell>
          <cell r="L2430">
            <v>0</v>
          </cell>
        </row>
        <row r="2431">
          <cell r="A2431" t="str">
            <v>AAE91401RB059010</v>
          </cell>
          <cell r="B2431">
            <v>2021</v>
          </cell>
          <cell r="C2431" t="str">
            <v>14BLS</v>
          </cell>
          <cell r="D2431" t="str">
            <v>14AAE</v>
          </cell>
          <cell r="E2431">
            <v>91401</v>
          </cell>
          <cell r="F2431" t="str">
            <v>14AAE - ASSETS UNDER CONSTRUCTION</v>
          </cell>
          <cell r="G2431" t="str">
            <v>FAUC - CAPITAL PROJECTS</v>
          </cell>
          <cell r="H2431" t="str">
            <v>AESSEXCC</v>
          </cell>
          <cell r="I2431" t="str">
            <v>RB059010</v>
          </cell>
          <cell r="J2431">
            <v>13446.84</v>
          </cell>
          <cell r="K2431">
            <v>13446.84</v>
          </cell>
          <cell r="L2431">
            <v>0</v>
          </cell>
        </row>
        <row r="2432">
          <cell r="A2432" t="str">
            <v>AAE91401RB059011</v>
          </cell>
          <cell r="B2432">
            <v>2021</v>
          </cell>
          <cell r="C2432" t="str">
            <v>14BLS</v>
          </cell>
          <cell r="D2432" t="str">
            <v>14AAE</v>
          </cell>
          <cell r="E2432">
            <v>91401</v>
          </cell>
          <cell r="F2432" t="str">
            <v>14AAE - ASSETS UNDER CONSTRUCTION</v>
          </cell>
          <cell r="G2432" t="str">
            <v>FAUC - CAPITAL PROJECTS</v>
          </cell>
          <cell r="H2432" t="str">
            <v>AESSEXCC</v>
          </cell>
          <cell r="I2432" t="str">
            <v>RB059011</v>
          </cell>
          <cell r="J2432">
            <v>5746.65</v>
          </cell>
          <cell r="K2432">
            <v>5746.65</v>
          </cell>
          <cell r="L2432">
            <v>0</v>
          </cell>
        </row>
        <row r="2433">
          <cell r="A2433" t="str">
            <v>AAE91401RB059012</v>
          </cell>
          <cell r="B2433">
            <v>2021</v>
          </cell>
          <cell r="C2433" t="str">
            <v>14BLS</v>
          </cell>
          <cell r="D2433" t="str">
            <v>14AAE</v>
          </cell>
          <cell r="E2433">
            <v>91401</v>
          </cell>
          <cell r="F2433" t="str">
            <v>14AAE - ASSETS UNDER CONSTRUCTION</v>
          </cell>
          <cell r="G2433" t="str">
            <v>FAUC - CAPITAL PROJECTS</v>
          </cell>
          <cell r="H2433" t="str">
            <v>AESSEXCC</v>
          </cell>
          <cell r="I2433" t="str">
            <v>RB059012</v>
          </cell>
          <cell r="J2433">
            <v>65.81</v>
          </cell>
          <cell r="K2433">
            <v>65.81</v>
          </cell>
          <cell r="L2433">
            <v>0</v>
          </cell>
        </row>
        <row r="2434">
          <cell r="A2434" t="str">
            <v>AAE91401RB059013</v>
          </cell>
          <cell r="B2434">
            <v>2021</v>
          </cell>
          <cell r="C2434" t="str">
            <v>14BLS</v>
          </cell>
          <cell r="D2434" t="str">
            <v>14AAE</v>
          </cell>
          <cell r="E2434">
            <v>91401</v>
          </cell>
          <cell r="F2434" t="str">
            <v>14AAE - ASSETS UNDER CONSTRUCTION</v>
          </cell>
          <cell r="G2434" t="str">
            <v>FAUC - CAPITAL PROJECTS</v>
          </cell>
          <cell r="H2434" t="str">
            <v>AESSEXCC</v>
          </cell>
          <cell r="I2434" t="str">
            <v>RB059013</v>
          </cell>
          <cell r="J2434">
            <v>5686.32</v>
          </cell>
          <cell r="K2434">
            <v>5686.32</v>
          </cell>
          <cell r="L2434">
            <v>0</v>
          </cell>
        </row>
        <row r="2435">
          <cell r="A2435" t="str">
            <v>AAE91401RB059014</v>
          </cell>
          <cell r="B2435">
            <v>2021</v>
          </cell>
          <cell r="C2435" t="str">
            <v>14BLS</v>
          </cell>
          <cell r="D2435" t="str">
            <v>14AAE</v>
          </cell>
          <cell r="E2435">
            <v>91401</v>
          </cell>
          <cell r="F2435" t="str">
            <v>14AAE - ASSETS UNDER CONSTRUCTION</v>
          </cell>
          <cell r="G2435" t="str">
            <v>FAUC - CAPITAL PROJECTS</v>
          </cell>
          <cell r="H2435" t="str">
            <v>AESSEXCC</v>
          </cell>
          <cell r="I2435" t="str">
            <v>RB059014</v>
          </cell>
          <cell r="J2435">
            <v>2449.08</v>
          </cell>
          <cell r="K2435">
            <v>2449.08</v>
          </cell>
          <cell r="L2435">
            <v>0</v>
          </cell>
        </row>
        <row r="2436">
          <cell r="A2436" t="str">
            <v>AAE91401RB059015</v>
          </cell>
          <cell r="B2436">
            <v>2021</v>
          </cell>
          <cell r="C2436" t="str">
            <v>14BLS</v>
          </cell>
          <cell r="D2436" t="str">
            <v>14AAE</v>
          </cell>
          <cell r="E2436">
            <v>91401</v>
          </cell>
          <cell r="F2436" t="str">
            <v>14AAE - ASSETS UNDER CONSTRUCTION</v>
          </cell>
          <cell r="G2436" t="str">
            <v>FAUC - CAPITAL PROJECTS</v>
          </cell>
          <cell r="H2436" t="str">
            <v>AESSEXCC</v>
          </cell>
          <cell r="I2436" t="str">
            <v>RB059015</v>
          </cell>
          <cell r="J2436">
            <v>2319.02</v>
          </cell>
          <cell r="K2436">
            <v>2319.02</v>
          </cell>
          <cell r="L2436">
            <v>0</v>
          </cell>
        </row>
        <row r="2437">
          <cell r="A2437" t="str">
            <v>AAE91401RB059016</v>
          </cell>
          <cell r="B2437">
            <v>2021</v>
          </cell>
          <cell r="C2437" t="str">
            <v>14BLS</v>
          </cell>
          <cell r="D2437" t="str">
            <v>14AAE</v>
          </cell>
          <cell r="E2437">
            <v>91401</v>
          </cell>
          <cell r="F2437" t="str">
            <v>14AAE - ASSETS UNDER CONSTRUCTION</v>
          </cell>
          <cell r="G2437" t="str">
            <v>FAUC - CAPITAL PROJECTS</v>
          </cell>
          <cell r="H2437" t="str">
            <v>AESSEXCC</v>
          </cell>
          <cell r="I2437" t="str">
            <v>RB059016</v>
          </cell>
          <cell r="J2437">
            <v>2789.37</v>
          </cell>
          <cell r="K2437">
            <v>2789.37</v>
          </cell>
          <cell r="L2437">
            <v>0</v>
          </cell>
        </row>
        <row r="2438">
          <cell r="A2438" t="str">
            <v>AAE91401RB059017</v>
          </cell>
          <cell r="B2438">
            <v>2021</v>
          </cell>
          <cell r="C2438" t="str">
            <v>14BLS</v>
          </cell>
          <cell r="D2438" t="str">
            <v>14AAE</v>
          </cell>
          <cell r="E2438">
            <v>91401</v>
          </cell>
          <cell r="F2438" t="str">
            <v>14AAE - ASSETS UNDER CONSTRUCTION</v>
          </cell>
          <cell r="G2438" t="str">
            <v>FAUC - CAPITAL PROJECTS</v>
          </cell>
          <cell r="H2438" t="str">
            <v>AESSEXCC</v>
          </cell>
          <cell r="I2438" t="str">
            <v>RB059017</v>
          </cell>
          <cell r="J2438">
            <v>738.66</v>
          </cell>
          <cell r="K2438">
            <v>738.66</v>
          </cell>
          <cell r="L2438">
            <v>0</v>
          </cell>
        </row>
        <row r="2439">
          <cell r="A2439" t="str">
            <v>AAE91401RB059018</v>
          </cell>
          <cell r="B2439">
            <v>2021</v>
          </cell>
          <cell r="C2439" t="str">
            <v>14BLS</v>
          </cell>
          <cell r="D2439" t="str">
            <v>14AAE</v>
          </cell>
          <cell r="E2439">
            <v>91401</v>
          </cell>
          <cell r="F2439" t="str">
            <v>14AAE - ASSETS UNDER CONSTRUCTION</v>
          </cell>
          <cell r="G2439" t="str">
            <v>FAUC - CAPITAL PROJECTS</v>
          </cell>
          <cell r="H2439" t="str">
            <v>AESSEXCC</v>
          </cell>
          <cell r="I2439" t="str">
            <v>RB059018</v>
          </cell>
          <cell r="J2439">
            <v>186.64</v>
          </cell>
          <cell r="K2439">
            <v>186.64</v>
          </cell>
          <cell r="L2439">
            <v>0</v>
          </cell>
        </row>
        <row r="2440">
          <cell r="A2440" t="str">
            <v>AAE91401RB059019</v>
          </cell>
          <cell r="B2440">
            <v>2021</v>
          </cell>
          <cell r="C2440" t="str">
            <v>14BLS</v>
          </cell>
          <cell r="D2440" t="str">
            <v>14AAE</v>
          </cell>
          <cell r="E2440">
            <v>91401</v>
          </cell>
          <cell r="F2440" t="str">
            <v>14AAE - ASSETS UNDER CONSTRUCTION</v>
          </cell>
          <cell r="G2440" t="str">
            <v>FAUC - CAPITAL PROJECTS</v>
          </cell>
          <cell r="H2440" t="str">
            <v>AESSEXCC</v>
          </cell>
          <cell r="I2440" t="str">
            <v>RB059019</v>
          </cell>
          <cell r="J2440">
            <v>3533.93</v>
          </cell>
          <cell r="K2440">
            <v>3533.93</v>
          </cell>
          <cell r="L2440">
            <v>0</v>
          </cell>
        </row>
        <row r="2441">
          <cell r="A2441" t="str">
            <v>AAE91401RB059020</v>
          </cell>
          <cell r="B2441">
            <v>2021</v>
          </cell>
          <cell r="C2441" t="str">
            <v>14BLS</v>
          </cell>
          <cell r="D2441" t="str">
            <v>14AAE</v>
          </cell>
          <cell r="E2441">
            <v>91401</v>
          </cell>
          <cell r="F2441" t="str">
            <v>14AAE - ASSETS UNDER CONSTRUCTION</v>
          </cell>
          <cell r="G2441" t="str">
            <v>FAUC - CAPITAL PROJECTS</v>
          </cell>
          <cell r="H2441" t="str">
            <v>AESSEXCC</v>
          </cell>
          <cell r="I2441" t="str">
            <v>RB059020</v>
          </cell>
          <cell r="J2441">
            <v>4022.5</v>
          </cell>
          <cell r="K2441">
            <v>4022.5</v>
          </cell>
          <cell r="L2441">
            <v>0</v>
          </cell>
        </row>
        <row r="2442">
          <cell r="A2442" t="str">
            <v>AAE91401RB059021</v>
          </cell>
          <cell r="B2442">
            <v>2021</v>
          </cell>
          <cell r="C2442" t="str">
            <v>14BLS</v>
          </cell>
          <cell r="D2442" t="str">
            <v>14AAE</v>
          </cell>
          <cell r="E2442">
            <v>91401</v>
          </cell>
          <cell r="F2442" t="str">
            <v>14AAE - ASSETS UNDER CONSTRUCTION</v>
          </cell>
          <cell r="G2442" t="str">
            <v>FAUC - CAPITAL PROJECTS</v>
          </cell>
          <cell r="H2442" t="str">
            <v>AESSEXCC</v>
          </cell>
          <cell r="I2442" t="str">
            <v>RB059021</v>
          </cell>
          <cell r="J2442">
            <v>4922.55</v>
          </cell>
          <cell r="K2442">
            <v>4922.55</v>
          </cell>
          <cell r="L2442">
            <v>0</v>
          </cell>
        </row>
        <row r="2443">
          <cell r="A2443" t="str">
            <v>AAE91401RB059023</v>
          </cell>
          <cell r="B2443">
            <v>2021</v>
          </cell>
          <cell r="C2443" t="str">
            <v>14BLS</v>
          </cell>
          <cell r="D2443" t="str">
            <v>14AAE</v>
          </cell>
          <cell r="E2443">
            <v>91401</v>
          </cell>
          <cell r="F2443" t="str">
            <v>14AAE - ASSETS UNDER CONSTRUCTION</v>
          </cell>
          <cell r="G2443" t="str">
            <v>FAUC - CAPITAL PROJECTS</v>
          </cell>
          <cell r="H2443" t="str">
            <v>AESSEXCC</v>
          </cell>
          <cell r="I2443" t="str">
            <v>RB059023</v>
          </cell>
          <cell r="J2443">
            <v>14444.27</v>
          </cell>
          <cell r="K2443">
            <v>14444.27</v>
          </cell>
          <cell r="L2443">
            <v>0</v>
          </cell>
        </row>
        <row r="2444">
          <cell r="A2444" t="str">
            <v>AAE91401RB088008</v>
          </cell>
          <cell r="B2444">
            <v>2021</v>
          </cell>
          <cell r="C2444" t="str">
            <v>14BLS</v>
          </cell>
          <cell r="D2444" t="str">
            <v>14AAE</v>
          </cell>
          <cell r="E2444">
            <v>91401</v>
          </cell>
          <cell r="F2444" t="str">
            <v>14AAE - ASSETS UNDER CONSTRUCTION</v>
          </cell>
          <cell r="G2444" t="str">
            <v>FAUC - CAPITAL PROJECTS</v>
          </cell>
          <cell r="H2444" t="str">
            <v>AESSEXCC</v>
          </cell>
          <cell r="I2444" t="str">
            <v>RB088008</v>
          </cell>
          <cell r="J2444">
            <v>0</v>
          </cell>
          <cell r="K2444">
            <v>0</v>
          </cell>
          <cell r="L2444">
            <v>0</v>
          </cell>
        </row>
        <row r="2445">
          <cell r="A2445" t="str">
            <v>AAE91401RB088009</v>
          </cell>
          <cell r="B2445">
            <v>2021</v>
          </cell>
          <cell r="C2445" t="str">
            <v>14BLS</v>
          </cell>
          <cell r="D2445" t="str">
            <v>14AAE</v>
          </cell>
          <cell r="E2445">
            <v>91401</v>
          </cell>
          <cell r="F2445" t="str">
            <v>14AAE - ASSETS UNDER CONSTRUCTION</v>
          </cell>
          <cell r="G2445" t="str">
            <v>FAUC - CAPITAL PROJECTS</v>
          </cell>
          <cell r="H2445" t="str">
            <v>AESSEXCC</v>
          </cell>
          <cell r="I2445" t="str">
            <v>RB088009</v>
          </cell>
          <cell r="J2445">
            <v>0</v>
          </cell>
          <cell r="K2445">
            <v>0</v>
          </cell>
          <cell r="L2445">
            <v>0</v>
          </cell>
        </row>
        <row r="2446">
          <cell r="A2446" t="str">
            <v>AAE91401RB088010</v>
          </cell>
          <cell r="B2446">
            <v>2021</v>
          </cell>
          <cell r="C2446" t="str">
            <v>14BLS</v>
          </cell>
          <cell r="D2446" t="str">
            <v>14AAE</v>
          </cell>
          <cell r="E2446">
            <v>91401</v>
          </cell>
          <cell r="F2446" t="str">
            <v>14AAE - ASSETS UNDER CONSTRUCTION</v>
          </cell>
          <cell r="G2446" t="str">
            <v>FAUC - CAPITAL PROJECTS</v>
          </cell>
          <cell r="H2446" t="str">
            <v>AESSEXCC</v>
          </cell>
          <cell r="I2446" t="str">
            <v>RB088010</v>
          </cell>
          <cell r="J2446">
            <v>0</v>
          </cell>
          <cell r="K2446">
            <v>0</v>
          </cell>
          <cell r="L2446">
            <v>0</v>
          </cell>
        </row>
        <row r="2447">
          <cell r="A2447" t="str">
            <v>AAE91401RB088011</v>
          </cell>
          <cell r="B2447">
            <v>2021</v>
          </cell>
          <cell r="C2447" t="str">
            <v>14BLS</v>
          </cell>
          <cell r="D2447" t="str">
            <v>14AAE</v>
          </cell>
          <cell r="E2447">
            <v>91401</v>
          </cell>
          <cell r="F2447" t="str">
            <v>14AAE - ASSETS UNDER CONSTRUCTION</v>
          </cell>
          <cell r="G2447" t="str">
            <v>FAUC - CAPITAL PROJECTS</v>
          </cell>
          <cell r="H2447" t="str">
            <v>AESSEXCC</v>
          </cell>
          <cell r="I2447" t="str">
            <v>RB088011</v>
          </cell>
          <cell r="J2447">
            <v>0</v>
          </cell>
          <cell r="K2447">
            <v>0</v>
          </cell>
          <cell r="L2447">
            <v>0</v>
          </cell>
        </row>
        <row r="2448">
          <cell r="A2448" t="str">
            <v>AAE91401RB088013</v>
          </cell>
          <cell r="B2448">
            <v>2021</v>
          </cell>
          <cell r="C2448" t="str">
            <v>14BLS</v>
          </cell>
          <cell r="D2448" t="str">
            <v>14AAE</v>
          </cell>
          <cell r="E2448">
            <v>91401</v>
          </cell>
          <cell r="F2448" t="str">
            <v>14AAE - ASSETS UNDER CONSTRUCTION</v>
          </cell>
          <cell r="G2448" t="str">
            <v>FAUC - CAPITAL PROJECTS</v>
          </cell>
          <cell r="H2448" t="str">
            <v>AESSEXCC</v>
          </cell>
          <cell r="I2448" t="str">
            <v>RB088013</v>
          </cell>
          <cell r="J2448">
            <v>0</v>
          </cell>
          <cell r="K2448">
            <v>0</v>
          </cell>
          <cell r="L2448">
            <v>0</v>
          </cell>
        </row>
        <row r="2449">
          <cell r="A2449" t="str">
            <v>AAE91401RB088014</v>
          </cell>
          <cell r="B2449">
            <v>2021</v>
          </cell>
          <cell r="C2449" t="str">
            <v>14BLS</v>
          </cell>
          <cell r="D2449" t="str">
            <v>14AAE</v>
          </cell>
          <cell r="E2449">
            <v>91401</v>
          </cell>
          <cell r="F2449" t="str">
            <v>14AAE - ASSETS UNDER CONSTRUCTION</v>
          </cell>
          <cell r="G2449" t="str">
            <v>FAUC - CAPITAL PROJECTS</v>
          </cell>
          <cell r="H2449" t="str">
            <v>AESSEXCC</v>
          </cell>
          <cell r="I2449" t="str">
            <v>RB088014</v>
          </cell>
          <cell r="J2449">
            <v>4806354.32</v>
          </cell>
          <cell r="K2449">
            <v>4806354.32</v>
          </cell>
          <cell r="L2449">
            <v>0</v>
          </cell>
        </row>
        <row r="2450">
          <cell r="A2450" t="str">
            <v>AAE91401RB088017</v>
          </cell>
          <cell r="B2450">
            <v>2021</v>
          </cell>
          <cell r="C2450" t="str">
            <v>14BLS</v>
          </cell>
          <cell r="D2450" t="str">
            <v>14AAE</v>
          </cell>
          <cell r="E2450">
            <v>91401</v>
          </cell>
          <cell r="F2450" t="str">
            <v>14AAE - ASSETS UNDER CONSTRUCTION</v>
          </cell>
          <cell r="G2450" t="str">
            <v>FAUC - CAPITAL PROJECTS</v>
          </cell>
          <cell r="H2450" t="str">
            <v>AESSEXCC</v>
          </cell>
          <cell r="I2450" t="str">
            <v>RB088017</v>
          </cell>
          <cell r="J2450">
            <v>0</v>
          </cell>
          <cell r="K2450">
            <v>0</v>
          </cell>
          <cell r="L2450">
            <v>0</v>
          </cell>
        </row>
        <row r="2451">
          <cell r="A2451" t="str">
            <v>AAE91401RB088019</v>
          </cell>
          <cell r="B2451">
            <v>2021</v>
          </cell>
          <cell r="C2451" t="str">
            <v>14BLS</v>
          </cell>
          <cell r="D2451" t="str">
            <v>14AAE</v>
          </cell>
          <cell r="E2451">
            <v>91401</v>
          </cell>
          <cell r="F2451" t="str">
            <v>14AAE - ASSETS UNDER CONSTRUCTION</v>
          </cell>
          <cell r="G2451" t="str">
            <v>FAUC - CAPITAL PROJECTS</v>
          </cell>
          <cell r="H2451" t="str">
            <v>AESSEXCC</v>
          </cell>
          <cell r="I2451" t="str">
            <v>RB088019</v>
          </cell>
          <cell r="J2451">
            <v>441232.34</v>
          </cell>
          <cell r="K2451">
            <v>441232.34</v>
          </cell>
          <cell r="L2451">
            <v>0</v>
          </cell>
        </row>
        <row r="2452">
          <cell r="A2452" t="str">
            <v>AAE91401RB088020</v>
          </cell>
          <cell r="B2452">
            <v>2021</v>
          </cell>
          <cell r="C2452" t="str">
            <v>14BLS</v>
          </cell>
          <cell r="D2452" t="str">
            <v>14AAE</v>
          </cell>
          <cell r="E2452">
            <v>91401</v>
          </cell>
          <cell r="F2452" t="str">
            <v>14AAE - ASSETS UNDER CONSTRUCTION</v>
          </cell>
          <cell r="G2452" t="str">
            <v>FAUC - CAPITAL PROJECTS</v>
          </cell>
          <cell r="H2452" t="str">
            <v>AESSEXCC</v>
          </cell>
          <cell r="I2452" t="str">
            <v>RB088020</v>
          </cell>
          <cell r="J2452">
            <v>9702.4</v>
          </cell>
          <cell r="K2452">
            <v>9702.4</v>
          </cell>
          <cell r="L2452">
            <v>0</v>
          </cell>
        </row>
        <row r="2453">
          <cell r="A2453" t="str">
            <v>AAE91401RB088028</v>
          </cell>
          <cell r="B2453">
            <v>2021</v>
          </cell>
          <cell r="C2453" t="str">
            <v>14BLS</v>
          </cell>
          <cell r="D2453" t="str">
            <v>14AAE</v>
          </cell>
          <cell r="E2453">
            <v>91401</v>
          </cell>
          <cell r="F2453" t="str">
            <v>14AAE - ASSETS UNDER CONSTRUCTION</v>
          </cell>
          <cell r="G2453" t="str">
            <v>FAUC - CAPITAL PROJECTS</v>
          </cell>
          <cell r="H2453" t="str">
            <v>AESSEXCC</v>
          </cell>
          <cell r="I2453" t="str">
            <v>RB088028</v>
          </cell>
          <cell r="J2453">
            <v>0</v>
          </cell>
          <cell r="K2453">
            <v>0</v>
          </cell>
          <cell r="L2453">
            <v>0</v>
          </cell>
        </row>
        <row r="2454">
          <cell r="A2454" t="str">
            <v>AAE91401RB088029</v>
          </cell>
          <cell r="B2454">
            <v>2021</v>
          </cell>
          <cell r="C2454" t="str">
            <v>14BLS</v>
          </cell>
          <cell r="D2454" t="str">
            <v>14AAE</v>
          </cell>
          <cell r="E2454">
            <v>91401</v>
          </cell>
          <cell r="F2454" t="str">
            <v>14AAE - ASSETS UNDER CONSTRUCTION</v>
          </cell>
          <cell r="G2454" t="str">
            <v>FAUC - CAPITAL PROJECTS</v>
          </cell>
          <cell r="H2454" t="str">
            <v>AESSEXCC</v>
          </cell>
          <cell r="I2454" t="str">
            <v>RB088029</v>
          </cell>
          <cell r="J2454">
            <v>0</v>
          </cell>
          <cell r="K2454">
            <v>0</v>
          </cell>
          <cell r="L2454">
            <v>0</v>
          </cell>
        </row>
        <row r="2455">
          <cell r="A2455" t="str">
            <v>AAE91401RB088030</v>
          </cell>
          <cell r="B2455">
            <v>2021</v>
          </cell>
          <cell r="C2455" t="str">
            <v>14BLS</v>
          </cell>
          <cell r="D2455" t="str">
            <v>14AAE</v>
          </cell>
          <cell r="E2455">
            <v>91401</v>
          </cell>
          <cell r="F2455" t="str">
            <v>14AAE - ASSETS UNDER CONSTRUCTION</v>
          </cell>
          <cell r="G2455" t="str">
            <v>FAUC - CAPITAL PROJECTS</v>
          </cell>
          <cell r="H2455" t="str">
            <v>AESSEXCC</v>
          </cell>
          <cell r="I2455" t="str">
            <v>RB088030</v>
          </cell>
          <cell r="J2455">
            <v>0</v>
          </cell>
          <cell r="K2455">
            <v>0</v>
          </cell>
          <cell r="L2455">
            <v>0</v>
          </cell>
        </row>
        <row r="2456">
          <cell r="A2456" t="str">
            <v>AAE91401RB088032</v>
          </cell>
          <cell r="B2456">
            <v>2021</v>
          </cell>
          <cell r="C2456" t="str">
            <v>14BLS</v>
          </cell>
          <cell r="D2456" t="str">
            <v>14AAE</v>
          </cell>
          <cell r="E2456">
            <v>91401</v>
          </cell>
          <cell r="F2456" t="str">
            <v>14AAE - ASSETS UNDER CONSTRUCTION</v>
          </cell>
          <cell r="G2456" t="str">
            <v>FAUC - CAPITAL PROJECTS</v>
          </cell>
          <cell r="H2456" t="str">
            <v>AESSEXCC</v>
          </cell>
          <cell r="I2456" t="str">
            <v>RB088032</v>
          </cell>
          <cell r="J2456">
            <v>0</v>
          </cell>
          <cell r="K2456">
            <v>0</v>
          </cell>
          <cell r="L2456">
            <v>0</v>
          </cell>
        </row>
        <row r="2457">
          <cell r="A2457" t="str">
            <v>AAE91401RB088040</v>
          </cell>
          <cell r="B2457">
            <v>2021</v>
          </cell>
          <cell r="C2457" t="str">
            <v>14BLS</v>
          </cell>
          <cell r="D2457" t="str">
            <v>14AAE</v>
          </cell>
          <cell r="E2457">
            <v>91401</v>
          </cell>
          <cell r="F2457" t="str">
            <v>14AAE - ASSETS UNDER CONSTRUCTION</v>
          </cell>
          <cell r="G2457" t="str">
            <v>FAUC - CAPITAL PROJECTS</v>
          </cell>
          <cell r="H2457" t="str">
            <v>AESSEXCC</v>
          </cell>
          <cell r="I2457" t="str">
            <v>RB088040</v>
          </cell>
          <cell r="J2457">
            <v>213226.65</v>
          </cell>
          <cell r="K2457">
            <v>213226.65</v>
          </cell>
          <cell r="L2457">
            <v>0</v>
          </cell>
        </row>
        <row r="2458">
          <cell r="A2458" t="str">
            <v>AAE91401RB088041</v>
          </cell>
          <cell r="B2458">
            <v>2021</v>
          </cell>
          <cell r="C2458" t="str">
            <v>14BLS</v>
          </cell>
          <cell r="D2458" t="str">
            <v>14AAE</v>
          </cell>
          <cell r="E2458">
            <v>91401</v>
          </cell>
          <cell r="F2458" t="str">
            <v>14AAE - ASSETS UNDER CONSTRUCTION</v>
          </cell>
          <cell r="G2458" t="str">
            <v>FAUC - CAPITAL PROJECTS</v>
          </cell>
          <cell r="H2458" t="str">
            <v>AESSEXCC</v>
          </cell>
          <cell r="I2458" t="str">
            <v>RB088041</v>
          </cell>
          <cell r="J2458">
            <v>0</v>
          </cell>
          <cell r="K2458">
            <v>0</v>
          </cell>
          <cell r="L2458">
            <v>0</v>
          </cell>
        </row>
        <row r="2459">
          <cell r="A2459" t="str">
            <v>AAE91401RB088042</v>
          </cell>
          <cell r="B2459">
            <v>2021</v>
          </cell>
          <cell r="C2459" t="str">
            <v>14BLS</v>
          </cell>
          <cell r="D2459" t="str">
            <v>14AAE</v>
          </cell>
          <cell r="E2459">
            <v>91401</v>
          </cell>
          <cell r="F2459" t="str">
            <v>14AAE - ASSETS UNDER CONSTRUCTION</v>
          </cell>
          <cell r="G2459" t="str">
            <v>FAUC - CAPITAL PROJECTS</v>
          </cell>
          <cell r="H2459" t="str">
            <v>AESSEXCC</v>
          </cell>
          <cell r="I2459" t="str">
            <v>RB088042</v>
          </cell>
          <cell r="J2459">
            <v>0</v>
          </cell>
          <cell r="K2459">
            <v>0</v>
          </cell>
          <cell r="L2459">
            <v>0</v>
          </cell>
        </row>
        <row r="2460">
          <cell r="A2460" t="str">
            <v>AAE91401RB088045</v>
          </cell>
          <cell r="B2460">
            <v>2021</v>
          </cell>
          <cell r="C2460" t="str">
            <v>14BLS</v>
          </cell>
          <cell r="D2460" t="str">
            <v>14AAE</v>
          </cell>
          <cell r="E2460">
            <v>91401</v>
          </cell>
          <cell r="F2460" t="str">
            <v>14AAE - ASSETS UNDER CONSTRUCTION</v>
          </cell>
          <cell r="G2460" t="str">
            <v>FAUC - CAPITAL PROJECTS</v>
          </cell>
          <cell r="H2460" t="str">
            <v>AESSEXCC</v>
          </cell>
          <cell r="I2460" t="str">
            <v>RB088045</v>
          </cell>
          <cell r="J2460">
            <v>4644</v>
          </cell>
          <cell r="K2460">
            <v>4644</v>
          </cell>
          <cell r="L2460">
            <v>0</v>
          </cell>
        </row>
        <row r="2461">
          <cell r="A2461" t="str">
            <v>AAE91401RB088048</v>
          </cell>
          <cell r="B2461">
            <v>2021</v>
          </cell>
          <cell r="C2461" t="str">
            <v>14BLS</v>
          </cell>
          <cell r="D2461" t="str">
            <v>14AAE</v>
          </cell>
          <cell r="E2461">
            <v>91401</v>
          </cell>
          <cell r="F2461" t="str">
            <v>14AAE - ASSETS UNDER CONSTRUCTION</v>
          </cell>
          <cell r="G2461" t="str">
            <v>FAUC - CAPITAL PROJECTS</v>
          </cell>
          <cell r="H2461" t="str">
            <v>AESSEXCC</v>
          </cell>
          <cell r="I2461" t="str">
            <v>RB088048</v>
          </cell>
          <cell r="J2461">
            <v>10172.65</v>
          </cell>
          <cell r="K2461">
            <v>10172.65</v>
          </cell>
          <cell r="L2461">
            <v>0</v>
          </cell>
        </row>
        <row r="2462">
          <cell r="A2462" t="str">
            <v>AAE91401RB088049</v>
          </cell>
          <cell r="B2462">
            <v>2021</v>
          </cell>
          <cell r="C2462" t="str">
            <v>14BLS</v>
          </cell>
          <cell r="D2462" t="str">
            <v>14AAE</v>
          </cell>
          <cell r="E2462">
            <v>91401</v>
          </cell>
          <cell r="F2462" t="str">
            <v>14AAE - ASSETS UNDER CONSTRUCTION</v>
          </cell>
          <cell r="G2462" t="str">
            <v>FAUC - CAPITAL PROJECTS</v>
          </cell>
          <cell r="H2462" t="str">
            <v>AESSEXCC</v>
          </cell>
          <cell r="I2462" t="str">
            <v>RB088049</v>
          </cell>
          <cell r="J2462">
            <v>0</v>
          </cell>
          <cell r="K2462">
            <v>0</v>
          </cell>
          <cell r="L2462">
            <v>0</v>
          </cell>
        </row>
        <row r="2463">
          <cell r="A2463" t="str">
            <v>AAE91401RB088052</v>
          </cell>
          <cell r="B2463">
            <v>2021</v>
          </cell>
          <cell r="C2463" t="str">
            <v>14BLS</v>
          </cell>
          <cell r="D2463" t="str">
            <v>14AAE</v>
          </cell>
          <cell r="E2463">
            <v>91401</v>
          </cell>
          <cell r="F2463" t="str">
            <v>14AAE - ASSETS UNDER CONSTRUCTION</v>
          </cell>
          <cell r="G2463" t="str">
            <v>FAUC - CAPITAL PROJECTS</v>
          </cell>
          <cell r="H2463" t="str">
            <v>AESSEXCC</v>
          </cell>
          <cell r="I2463" t="str">
            <v>RB088052</v>
          </cell>
          <cell r="J2463">
            <v>63304.05</v>
          </cell>
          <cell r="K2463">
            <v>63304.05</v>
          </cell>
          <cell r="L2463">
            <v>0</v>
          </cell>
        </row>
        <row r="2464">
          <cell r="A2464" t="str">
            <v>AAE91401RB088058</v>
          </cell>
          <cell r="B2464">
            <v>2021</v>
          </cell>
          <cell r="C2464" t="str">
            <v>14BLS</v>
          </cell>
          <cell r="D2464" t="str">
            <v>14AAE</v>
          </cell>
          <cell r="E2464">
            <v>91401</v>
          </cell>
          <cell r="F2464" t="str">
            <v>14AAE - ASSETS UNDER CONSTRUCTION</v>
          </cell>
          <cell r="G2464" t="str">
            <v>FAUC - CAPITAL PROJECTS</v>
          </cell>
          <cell r="H2464" t="str">
            <v>AESSEXCC</v>
          </cell>
          <cell r="I2464" t="str">
            <v>RB088058</v>
          </cell>
          <cell r="J2464">
            <v>0</v>
          </cell>
          <cell r="K2464">
            <v>0</v>
          </cell>
          <cell r="L2464">
            <v>0</v>
          </cell>
        </row>
        <row r="2465">
          <cell r="A2465" t="str">
            <v>AAE91401RB088059</v>
          </cell>
          <cell r="B2465">
            <v>2021</v>
          </cell>
          <cell r="C2465" t="str">
            <v>14BLS</v>
          </cell>
          <cell r="D2465" t="str">
            <v>14AAE</v>
          </cell>
          <cell r="E2465">
            <v>91401</v>
          </cell>
          <cell r="F2465" t="str">
            <v>14AAE - ASSETS UNDER CONSTRUCTION</v>
          </cell>
          <cell r="G2465" t="str">
            <v>FAUC - CAPITAL PROJECTS</v>
          </cell>
          <cell r="H2465" t="str">
            <v>AESSEXCC</v>
          </cell>
          <cell r="I2465" t="str">
            <v>RB088059</v>
          </cell>
          <cell r="J2465">
            <v>0</v>
          </cell>
          <cell r="K2465">
            <v>0</v>
          </cell>
          <cell r="L2465">
            <v>0</v>
          </cell>
        </row>
        <row r="2466">
          <cell r="A2466" t="str">
            <v>AAE91401RB088060</v>
          </cell>
          <cell r="B2466">
            <v>2021</v>
          </cell>
          <cell r="C2466" t="str">
            <v>14BLS</v>
          </cell>
          <cell r="D2466" t="str">
            <v>14AAE</v>
          </cell>
          <cell r="E2466">
            <v>91401</v>
          </cell>
          <cell r="F2466" t="str">
            <v>14AAE - ASSETS UNDER CONSTRUCTION</v>
          </cell>
          <cell r="G2466" t="str">
            <v>FAUC - CAPITAL PROJECTS</v>
          </cell>
          <cell r="H2466" t="str">
            <v>AESSEXCC</v>
          </cell>
          <cell r="I2466" t="str">
            <v>RB088060</v>
          </cell>
          <cell r="J2466">
            <v>0</v>
          </cell>
          <cell r="K2466">
            <v>0</v>
          </cell>
          <cell r="L2466">
            <v>0</v>
          </cell>
        </row>
        <row r="2467">
          <cell r="A2467" t="str">
            <v>AAE91401RB088061</v>
          </cell>
          <cell r="B2467">
            <v>2021</v>
          </cell>
          <cell r="C2467" t="str">
            <v>14BLS</v>
          </cell>
          <cell r="D2467" t="str">
            <v>14AAE</v>
          </cell>
          <cell r="E2467">
            <v>91401</v>
          </cell>
          <cell r="F2467" t="str">
            <v>14AAE - ASSETS UNDER CONSTRUCTION</v>
          </cell>
          <cell r="G2467" t="str">
            <v>FAUC - CAPITAL PROJECTS</v>
          </cell>
          <cell r="H2467" t="str">
            <v>AESSEXCC</v>
          </cell>
          <cell r="I2467" t="str">
            <v>RB088061</v>
          </cell>
          <cell r="J2467">
            <v>16611.810000000001</v>
          </cell>
          <cell r="K2467">
            <v>16611.810000000001</v>
          </cell>
          <cell r="L2467">
            <v>0</v>
          </cell>
        </row>
        <row r="2468">
          <cell r="A2468" t="str">
            <v>AAE91401RB088065</v>
          </cell>
          <cell r="B2468">
            <v>2021</v>
          </cell>
          <cell r="C2468" t="str">
            <v>14BLS</v>
          </cell>
          <cell r="D2468" t="str">
            <v>14AAE</v>
          </cell>
          <cell r="E2468">
            <v>91401</v>
          </cell>
          <cell r="F2468" t="str">
            <v>14AAE - ASSETS UNDER CONSTRUCTION</v>
          </cell>
          <cell r="G2468" t="str">
            <v>FAUC - CAPITAL PROJECTS</v>
          </cell>
          <cell r="H2468" t="str">
            <v>AESSEXCC</v>
          </cell>
          <cell r="I2468" t="str">
            <v>RB088065</v>
          </cell>
          <cell r="J2468">
            <v>0</v>
          </cell>
          <cell r="K2468">
            <v>0</v>
          </cell>
          <cell r="L2468">
            <v>0</v>
          </cell>
        </row>
        <row r="2469">
          <cell r="A2469" t="str">
            <v>AAE91401RB088067</v>
          </cell>
          <cell r="B2469">
            <v>2021</v>
          </cell>
          <cell r="C2469" t="str">
            <v>14BLS</v>
          </cell>
          <cell r="D2469" t="str">
            <v>14AAE</v>
          </cell>
          <cell r="E2469">
            <v>91401</v>
          </cell>
          <cell r="F2469" t="str">
            <v>14AAE - ASSETS UNDER CONSTRUCTION</v>
          </cell>
          <cell r="G2469" t="str">
            <v>FAUC - CAPITAL PROJECTS</v>
          </cell>
          <cell r="H2469" t="str">
            <v>AESSEXCC</v>
          </cell>
          <cell r="I2469" t="str">
            <v>RB088067</v>
          </cell>
          <cell r="J2469">
            <v>8562.8700000000008</v>
          </cell>
          <cell r="K2469">
            <v>8562.8700000000008</v>
          </cell>
          <cell r="L2469">
            <v>0</v>
          </cell>
        </row>
        <row r="2470">
          <cell r="A2470" t="str">
            <v>AAE91401RB088071</v>
          </cell>
          <cell r="B2470">
            <v>2021</v>
          </cell>
          <cell r="C2470" t="str">
            <v>14BLS</v>
          </cell>
          <cell r="D2470" t="str">
            <v>14AAE</v>
          </cell>
          <cell r="E2470">
            <v>91401</v>
          </cell>
          <cell r="F2470" t="str">
            <v>14AAE - ASSETS UNDER CONSTRUCTION</v>
          </cell>
          <cell r="G2470" t="str">
            <v>FAUC - CAPITAL PROJECTS</v>
          </cell>
          <cell r="H2470" t="str">
            <v>AESSEXCC</v>
          </cell>
          <cell r="I2470" t="str">
            <v>RB088071</v>
          </cell>
          <cell r="J2470">
            <v>-3425</v>
          </cell>
          <cell r="K2470">
            <v>-3425</v>
          </cell>
          <cell r="L2470">
            <v>0</v>
          </cell>
        </row>
        <row r="2471">
          <cell r="A2471" t="str">
            <v>AAE91401RB088096</v>
          </cell>
          <cell r="B2471">
            <v>2021</v>
          </cell>
          <cell r="C2471" t="str">
            <v>14BLS</v>
          </cell>
          <cell r="D2471" t="str">
            <v>14AAE</v>
          </cell>
          <cell r="E2471">
            <v>91401</v>
          </cell>
          <cell r="F2471" t="str">
            <v>14AAE - ASSETS UNDER CONSTRUCTION</v>
          </cell>
          <cell r="G2471" t="str">
            <v>FAUC - CAPITAL PROJECTS</v>
          </cell>
          <cell r="H2471" t="str">
            <v>AESSEXCC</v>
          </cell>
          <cell r="I2471" t="str">
            <v>RB088096</v>
          </cell>
          <cell r="J2471">
            <v>0</v>
          </cell>
          <cell r="K2471">
            <v>0</v>
          </cell>
          <cell r="L2471">
            <v>0</v>
          </cell>
        </row>
        <row r="2472">
          <cell r="A2472" t="str">
            <v>AAE91401RB088106</v>
          </cell>
          <cell r="B2472">
            <v>2021</v>
          </cell>
          <cell r="C2472" t="str">
            <v>14BLS</v>
          </cell>
          <cell r="D2472" t="str">
            <v>14AAE</v>
          </cell>
          <cell r="E2472">
            <v>91401</v>
          </cell>
          <cell r="F2472" t="str">
            <v>14AAE - ASSETS UNDER CONSTRUCTION</v>
          </cell>
          <cell r="G2472" t="str">
            <v>FAUC - CAPITAL PROJECTS</v>
          </cell>
          <cell r="H2472" t="str">
            <v>AESSEXCC</v>
          </cell>
          <cell r="I2472" t="str">
            <v>RB088106</v>
          </cell>
          <cell r="J2472">
            <v>92232.5</v>
          </cell>
          <cell r="K2472">
            <v>92232.5</v>
          </cell>
          <cell r="L2472">
            <v>0</v>
          </cell>
        </row>
        <row r="2473">
          <cell r="A2473" t="str">
            <v>AAE91401RB088114</v>
          </cell>
          <cell r="B2473">
            <v>2021</v>
          </cell>
          <cell r="C2473" t="str">
            <v>14BLS</v>
          </cell>
          <cell r="D2473" t="str">
            <v>14AAE</v>
          </cell>
          <cell r="E2473">
            <v>91401</v>
          </cell>
          <cell r="F2473" t="str">
            <v>14AAE - ASSETS UNDER CONSTRUCTION</v>
          </cell>
          <cell r="G2473" t="str">
            <v>FAUC - CAPITAL PROJECTS</v>
          </cell>
          <cell r="H2473" t="str">
            <v>AESSEXCC</v>
          </cell>
          <cell r="I2473" t="str">
            <v>RB088114</v>
          </cell>
          <cell r="J2473">
            <v>108230.5</v>
          </cell>
          <cell r="K2473">
            <v>108230.5</v>
          </cell>
          <cell r="L2473">
            <v>0</v>
          </cell>
        </row>
        <row r="2474">
          <cell r="A2474" t="str">
            <v>AAE91401RB088118</v>
          </cell>
          <cell r="B2474">
            <v>2021</v>
          </cell>
          <cell r="C2474" t="str">
            <v>14BLS</v>
          </cell>
          <cell r="D2474" t="str">
            <v>14AAE</v>
          </cell>
          <cell r="E2474">
            <v>91401</v>
          </cell>
          <cell r="F2474" t="str">
            <v>14AAE - ASSETS UNDER CONSTRUCTION</v>
          </cell>
          <cell r="G2474" t="str">
            <v>FAUC - CAPITAL PROJECTS</v>
          </cell>
          <cell r="H2474" t="str">
            <v>AESSEXCC</v>
          </cell>
          <cell r="I2474" t="str">
            <v>RB088118</v>
          </cell>
          <cell r="J2474">
            <v>0</v>
          </cell>
          <cell r="K2474">
            <v>0</v>
          </cell>
          <cell r="L2474">
            <v>0</v>
          </cell>
        </row>
        <row r="2475">
          <cell r="A2475" t="str">
            <v>AAE91401RB088154</v>
          </cell>
          <cell r="B2475">
            <v>2021</v>
          </cell>
          <cell r="C2475" t="str">
            <v>14BLS</v>
          </cell>
          <cell r="D2475" t="str">
            <v>14AAE</v>
          </cell>
          <cell r="E2475">
            <v>91401</v>
          </cell>
          <cell r="F2475" t="str">
            <v>14AAE - ASSETS UNDER CONSTRUCTION</v>
          </cell>
          <cell r="G2475" t="str">
            <v>FAUC - CAPITAL PROJECTS</v>
          </cell>
          <cell r="H2475" t="str">
            <v>AESSEXCC</v>
          </cell>
          <cell r="I2475" t="str">
            <v>RB088154</v>
          </cell>
          <cell r="J2475">
            <v>0</v>
          </cell>
          <cell r="K2475">
            <v>0</v>
          </cell>
          <cell r="L2475">
            <v>0</v>
          </cell>
        </row>
        <row r="2476">
          <cell r="A2476" t="str">
            <v>AAE91401RB089000</v>
          </cell>
          <cell r="B2476">
            <v>2021</v>
          </cell>
          <cell r="C2476" t="str">
            <v>14BLS</v>
          </cell>
          <cell r="D2476" t="str">
            <v>14AAE</v>
          </cell>
          <cell r="E2476">
            <v>91401</v>
          </cell>
          <cell r="F2476" t="str">
            <v>14AAE - ASSETS UNDER CONSTRUCTION</v>
          </cell>
          <cell r="G2476" t="str">
            <v>FAUC - CAPITAL PROJECTS</v>
          </cell>
          <cell r="H2476" t="str">
            <v>AESSEXCC</v>
          </cell>
          <cell r="I2476" t="str">
            <v>RB089000</v>
          </cell>
          <cell r="J2476">
            <v>97</v>
          </cell>
          <cell r="K2476">
            <v>97</v>
          </cell>
          <cell r="L2476">
            <v>0</v>
          </cell>
        </row>
        <row r="2477">
          <cell r="A2477" t="str">
            <v>AAE91401RB089915</v>
          </cell>
          <cell r="B2477">
            <v>2021</v>
          </cell>
          <cell r="C2477" t="str">
            <v>14BLS</v>
          </cell>
          <cell r="D2477" t="str">
            <v>14AAE</v>
          </cell>
          <cell r="E2477">
            <v>91401</v>
          </cell>
          <cell r="F2477" t="str">
            <v>14AAE - ASSETS UNDER CONSTRUCTION</v>
          </cell>
          <cell r="G2477" t="str">
            <v>FAUC - CAPITAL PROJECTS</v>
          </cell>
          <cell r="H2477" t="str">
            <v>AESSEXCC</v>
          </cell>
          <cell r="I2477" t="str">
            <v>RB089915</v>
          </cell>
          <cell r="J2477">
            <v>0</v>
          </cell>
          <cell r="K2477">
            <v>0</v>
          </cell>
          <cell r="L2477">
            <v>0</v>
          </cell>
        </row>
        <row r="2478">
          <cell r="A2478" t="str">
            <v>AAE91401RB301642</v>
          </cell>
          <cell r="B2478">
            <v>2021</v>
          </cell>
          <cell r="C2478" t="str">
            <v>14BLS</v>
          </cell>
          <cell r="D2478" t="str">
            <v>14AAE</v>
          </cell>
          <cell r="E2478">
            <v>91401</v>
          </cell>
          <cell r="F2478" t="str">
            <v>14AAE - ASSETS UNDER CONSTRUCTION</v>
          </cell>
          <cell r="G2478" t="str">
            <v>FAUC - CAPITAL PROJECTS</v>
          </cell>
          <cell r="H2478" t="str">
            <v>AESSEXCC</v>
          </cell>
          <cell r="I2478" t="str">
            <v>RB301642</v>
          </cell>
          <cell r="J2478">
            <v>0</v>
          </cell>
          <cell r="K2478">
            <v>0</v>
          </cell>
          <cell r="L2478">
            <v>0</v>
          </cell>
        </row>
        <row r="2479">
          <cell r="A2479" t="str">
            <v>AAE91401RECC0327</v>
          </cell>
          <cell r="B2479">
            <v>2021</v>
          </cell>
          <cell r="C2479" t="str">
            <v>14BLS</v>
          </cell>
          <cell r="D2479" t="str">
            <v>14AAE</v>
          </cell>
          <cell r="E2479">
            <v>91401</v>
          </cell>
          <cell r="F2479" t="str">
            <v>14AAE - ASSETS UNDER CONSTRUCTION</v>
          </cell>
          <cell r="G2479" t="str">
            <v>FAUC - CAPITAL PROJECTS</v>
          </cell>
          <cell r="H2479" t="str">
            <v>AESSEXCC</v>
          </cell>
          <cell r="I2479" t="str">
            <v>RECC0327</v>
          </cell>
          <cell r="J2479">
            <v>0</v>
          </cell>
          <cell r="K2479">
            <v>0</v>
          </cell>
          <cell r="L2479">
            <v>0</v>
          </cell>
        </row>
        <row r="2480">
          <cell r="A2480" t="str">
            <v>AAE91401RESC0300</v>
          </cell>
          <cell r="B2480">
            <v>2021</v>
          </cell>
          <cell r="C2480" t="str">
            <v>14BLS</v>
          </cell>
          <cell r="D2480" t="str">
            <v>14AAE</v>
          </cell>
          <cell r="E2480">
            <v>91401</v>
          </cell>
          <cell r="F2480" t="str">
            <v>14AAE - ASSETS UNDER CONSTRUCTION</v>
          </cell>
          <cell r="G2480" t="str">
            <v>FAUC - CAPITAL PROJECTS</v>
          </cell>
          <cell r="H2480" t="str">
            <v>AESSEXCC</v>
          </cell>
          <cell r="I2480" t="str">
            <v>RESC0300</v>
          </cell>
          <cell r="J2480">
            <v>77897.25</v>
          </cell>
          <cell r="K2480">
            <v>77897.25</v>
          </cell>
          <cell r="L2480">
            <v>0</v>
          </cell>
        </row>
        <row r="2481">
          <cell r="A2481" t="str">
            <v>AAE91401RESC0302</v>
          </cell>
          <cell r="B2481">
            <v>2021</v>
          </cell>
          <cell r="C2481" t="str">
            <v>14BLS</v>
          </cell>
          <cell r="D2481" t="str">
            <v>14AAE</v>
          </cell>
          <cell r="E2481">
            <v>91401</v>
          </cell>
          <cell r="F2481" t="str">
            <v>14AAE - ASSETS UNDER CONSTRUCTION</v>
          </cell>
          <cell r="G2481" t="str">
            <v>FAUC - CAPITAL PROJECTS</v>
          </cell>
          <cell r="H2481" t="str">
            <v>AESSEXCC</v>
          </cell>
          <cell r="I2481" t="str">
            <v>RESC0302</v>
          </cell>
          <cell r="J2481">
            <v>0</v>
          </cell>
          <cell r="K2481">
            <v>0</v>
          </cell>
          <cell r="L2481">
            <v>0</v>
          </cell>
        </row>
        <row r="2482">
          <cell r="A2482" t="str">
            <v>AAE91401RESC0303</v>
          </cell>
          <cell r="B2482">
            <v>2021</v>
          </cell>
          <cell r="C2482" t="str">
            <v>14BLS</v>
          </cell>
          <cell r="D2482" t="str">
            <v>14AAE</v>
          </cell>
          <cell r="E2482">
            <v>91401</v>
          </cell>
          <cell r="F2482" t="str">
            <v>14AAE - ASSETS UNDER CONSTRUCTION</v>
          </cell>
          <cell r="G2482" t="str">
            <v>FAUC - CAPITAL PROJECTS</v>
          </cell>
          <cell r="H2482" t="str">
            <v>AESSEXCC</v>
          </cell>
          <cell r="I2482" t="str">
            <v>RESC0303</v>
          </cell>
          <cell r="J2482">
            <v>0</v>
          </cell>
          <cell r="K2482">
            <v>0</v>
          </cell>
          <cell r="L2482">
            <v>0</v>
          </cell>
        </row>
        <row r="2483">
          <cell r="A2483" t="str">
            <v>AAE91401RESC0307</v>
          </cell>
          <cell r="B2483">
            <v>2021</v>
          </cell>
          <cell r="C2483" t="str">
            <v>14BLS</v>
          </cell>
          <cell r="D2483" t="str">
            <v>14AAE</v>
          </cell>
          <cell r="E2483">
            <v>91401</v>
          </cell>
          <cell r="F2483" t="str">
            <v>14AAE - ASSETS UNDER CONSTRUCTION</v>
          </cell>
          <cell r="G2483" t="str">
            <v>FAUC - CAPITAL PROJECTS</v>
          </cell>
          <cell r="H2483" t="str">
            <v>AESSEXCC</v>
          </cell>
          <cell r="I2483" t="str">
            <v>RESC0307</v>
          </cell>
          <cell r="J2483">
            <v>34960.629999999997</v>
          </cell>
          <cell r="K2483">
            <v>34960.629999999997</v>
          </cell>
          <cell r="L2483">
            <v>0</v>
          </cell>
        </row>
        <row r="2484">
          <cell r="A2484" t="str">
            <v>AAE91401RESC0308</v>
          </cell>
          <cell r="B2484">
            <v>2021</v>
          </cell>
          <cell r="C2484" t="str">
            <v>14BLS</v>
          </cell>
          <cell r="D2484" t="str">
            <v>14AAE</v>
          </cell>
          <cell r="E2484">
            <v>91401</v>
          </cell>
          <cell r="F2484" t="str">
            <v>14AAE - ASSETS UNDER CONSTRUCTION</v>
          </cell>
          <cell r="G2484" t="str">
            <v>FAUC - CAPITAL PROJECTS</v>
          </cell>
          <cell r="H2484" t="str">
            <v>AESSEXCC</v>
          </cell>
          <cell r="I2484" t="str">
            <v>RESC0308</v>
          </cell>
          <cell r="J2484">
            <v>236302.34</v>
          </cell>
          <cell r="K2484">
            <v>236302.34</v>
          </cell>
          <cell r="L2484">
            <v>0</v>
          </cell>
        </row>
        <row r="2485">
          <cell r="A2485" t="str">
            <v>AAE91401RLMT0090</v>
          </cell>
          <cell r="B2485">
            <v>2021</v>
          </cell>
          <cell r="C2485" t="str">
            <v>14BLS</v>
          </cell>
          <cell r="D2485" t="str">
            <v>14AAE</v>
          </cell>
          <cell r="E2485">
            <v>91401</v>
          </cell>
          <cell r="F2485" t="str">
            <v>14AAE - ASSETS UNDER CONSTRUCTION</v>
          </cell>
          <cell r="G2485" t="str">
            <v>FAUC - CAPITAL PROJECTS</v>
          </cell>
          <cell r="H2485" t="str">
            <v>AESSEXCC</v>
          </cell>
          <cell r="I2485" t="str">
            <v>RLMT0090</v>
          </cell>
          <cell r="J2485">
            <v>-146442.88</v>
          </cell>
          <cell r="K2485">
            <v>-146442.88</v>
          </cell>
          <cell r="L2485">
            <v>0</v>
          </cell>
        </row>
        <row r="2486">
          <cell r="A2486" t="str">
            <v>AAE91401SBMT0000</v>
          </cell>
          <cell r="B2486">
            <v>2021</v>
          </cell>
          <cell r="C2486" t="str">
            <v>14BLS</v>
          </cell>
          <cell r="D2486" t="str">
            <v>14AAE</v>
          </cell>
          <cell r="E2486">
            <v>91401</v>
          </cell>
          <cell r="F2486" t="str">
            <v>14AAE - ASSETS UNDER CONSTRUCTION</v>
          </cell>
          <cell r="G2486" t="str">
            <v>FAUC - CAPITAL PROJECTS</v>
          </cell>
          <cell r="H2486" t="str">
            <v>AESSEXCC</v>
          </cell>
          <cell r="I2486" t="str">
            <v>SBMT0000</v>
          </cell>
          <cell r="J2486">
            <v>-847.71</v>
          </cell>
          <cell r="K2486">
            <v>-847.71</v>
          </cell>
          <cell r="L2486">
            <v>0</v>
          </cell>
        </row>
        <row r="2487">
          <cell r="A2487" t="str">
            <v>AAE91401SBMT5090</v>
          </cell>
          <cell r="B2487">
            <v>2021</v>
          </cell>
          <cell r="C2487" t="str">
            <v>14BLS</v>
          </cell>
          <cell r="D2487" t="str">
            <v>14AAE</v>
          </cell>
          <cell r="E2487">
            <v>91401</v>
          </cell>
          <cell r="F2487" t="str">
            <v>14AAE - ASSETS UNDER CONSTRUCTION</v>
          </cell>
          <cell r="G2487" t="str">
            <v>FAUC - CAPITAL PROJECTS</v>
          </cell>
          <cell r="H2487" t="str">
            <v>AESSEXCC</v>
          </cell>
          <cell r="I2487" t="str">
            <v>SBMT5090</v>
          </cell>
          <cell r="J2487">
            <v>0</v>
          </cell>
          <cell r="K2487">
            <v>0</v>
          </cell>
          <cell r="L2487">
            <v>0</v>
          </cell>
        </row>
        <row r="2488">
          <cell r="A2488" t="str">
            <v>AAE91401SBMT5100</v>
          </cell>
          <cell r="B2488">
            <v>2021</v>
          </cell>
          <cell r="C2488" t="str">
            <v>14BLS</v>
          </cell>
          <cell r="D2488" t="str">
            <v>14AAE</v>
          </cell>
          <cell r="E2488">
            <v>91401</v>
          </cell>
          <cell r="F2488" t="str">
            <v>14AAE - ASSETS UNDER CONSTRUCTION</v>
          </cell>
          <cell r="G2488" t="str">
            <v>FAUC - CAPITAL PROJECTS</v>
          </cell>
          <cell r="H2488" t="str">
            <v>AESSEXCC</v>
          </cell>
          <cell r="I2488" t="str">
            <v>SBMT5100</v>
          </cell>
          <cell r="J2488">
            <v>0</v>
          </cell>
          <cell r="K2488">
            <v>0</v>
          </cell>
          <cell r="L2488">
            <v>0</v>
          </cell>
        </row>
        <row r="2489">
          <cell r="A2489" t="str">
            <v>AAE91401SBMT5180</v>
          </cell>
          <cell r="B2489">
            <v>2021</v>
          </cell>
          <cell r="C2489" t="str">
            <v>14BLS</v>
          </cell>
          <cell r="D2489" t="str">
            <v>14AAE</v>
          </cell>
          <cell r="E2489">
            <v>91401</v>
          </cell>
          <cell r="F2489" t="str">
            <v>14AAE - ASSETS UNDER CONSTRUCTION</v>
          </cell>
          <cell r="G2489" t="str">
            <v>FAUC - CAPITAL PROJECTS</v>
          </cell>
          <cell r="H2489" t="str">
            <v>AESSEXCC</v>
          </cell>
          <cell r="I2489" t="str">
            <v>SBMT5180</v>
          </cell>
          <cell r="J2489">
            <v>0</v>
          </cell>
          <cell r="K2489">
            <v>0</v>
          </cell>
          <cell r="L2489">
            <v>0</v>
          </cell>
        </row>
        <row r="2490">
          <cell r="A2490" t="str">
            <v>AAE91401SBMT5210</v>
          </cell>
          <cell r="B2490">
            <v>2021</v>
          </cell>
          <cell r="C2490" t="str">
            <v>14BLS</v>
          </cell>
          <cell r="D2490" t="str">
            <v>14AAE</v>
          </cell>
          <cell r="E2490">
            <v>91401</v>
          </cell>
          <cell r="F2490" t="str">
            <v>14AAE - ASSETS UNDER CONSTRUCTION</v>
          </cell>
          <cell r="G2490" t="str">
            <v>FAUC - CAPITAL PROJECTS</v>
          </cell>
          <cell r="H2490" t="str">
            <v>AESSEXCC</v>
          </cell>
          <cell r="I2490" t="str">
            <v>SBMT5210</v>
          </cell>
          <cell r="J2490">
            <v>0</v>
          </cell>
          <cell r="K2490">
            <v>0</v>
          </cell>
          <cell r="L2490">
            <v>0</v>
          </cell>
        </row>
        <row r="2491">
          <cell r="A2491" t="str">
            <v>AAE91401SBMT5220</v>
          </cell>
          <cell r="B2491">
            <v>2021</v>
          </cell>
          <cell r="C2491" t="str">
            <v>14BLS</v>
          </cell>
          <cell r="D2491" t="str">
            <v>14AAE</v>
          </cell>
          <cell r="E2491">
            <v>91401</v>
          </cell>
          <cell r="F2491" t="str">
            <v>14AAE - ASSETS UNDER CONSTRUCTION</v>
          </cell>
          <cell r="G2491" t="str">
            <v>FAUC - CAPITAL PROJECTS</v>
          </cell>
          <cell r="H2491" t="str">
            <v>AESSEXCC</v>
          </cell>
          <cell r="I2491" t="str">
            <v>SBMT5220</v>
          </cell>
          <cell r="J2491">
            <v>0</v>
          </cell>
          <cell r="K2491">
            <v>0</v>
          </cell>
          <cell r="L2491">
            <v>0</v>
          </cell>
        </row>
        <row r="2492">
          <cell r="A2492" t="str">
            <v>AAE91401SBMT5227</v>
          </cell>
          <cell r="B2492">
            <v>2021</v>
          </cell>
          <cell r="C2492" t="str">
            <v>14BLS</v>
          </cell>
          <cell r="D2492" t="str">
            <v>14AAE</v>
          </cell>
          <cell r="E2492">
            <v>91401</v>
          </cell>
          <cell r="F2492" t="str">
            <v>14AAE - ASSETS UNDER CONSTRUCTION</v>
          </cell>
          <cell r="G2492" t="str">
            <v>FAUC - CAPITAL PROJECTS</v>
          </cell>
          <cell r="H2492" t="str">
            <v>AESSEXCC</v>
          </cell>
          <cell r="I2492" t="str">
            <v>SBMT5227</v>
          </cell>
          <cell r="J2492">
            <v>0</v>
          </cell>
          <cell r="K2492">
            <v>0</v>
          </cell>
          <cell r="L2492">
            <v>0</v>
          </cell>
        </row>
        <row r="2493">
          <cell r="A2493" t="str">
            <v>AAE91401SBMT5230</v>
          </cell>
          <cell r="B2493">
            <v>2021</v>
          </cell>
          <cell r="C2493" t="str">
            <v>14BLS</v>
          </cell>
          <cell r="D2493" t="str">
            <v>14AAE</v>
          </cell>
          <cell r="E2493">
            <v>91401</v>
          </cell>
          <cell r="F2493" t="str">
            <v>14AAE - ASSETS UNDER CONSTRUCTION</v>
          </cell>
          <cell r="G2493" t="str">
            <v>FAUC - CAPITAL PROJECTS</v>
          </cell>
          <cell r="H2493" t="str">
            <v>AESSEXCC</v>
          </cell>
          <cell r="I2493" t="str">
            <v>SBMT5230</v>
          </cell>
          <cell r="J2493">
            <v>0</v>
          </cell>
          <cell r="K2493">
            <v>0</v>
          </cell>
          <cell r="L2493">
            <v>0</v>
          </cell>
        </row>
        <row r="2494">
          <cell r="A2494" t="str">
            <v>AAE91401SBMT5237</v>
          </cell>
          <cell r="B2494">
            <v>2021</v>
          </cell>
          <cell r="C2494" t="str">
            <v>14BLS</v>
          </cell>
          <cell r="D2494" t="str">
            <v>14AAE</v>
          </cell>
          <cell r="E2494">
            <v>91401</v>
          </cell>
          <cell r="F2494" t="str">
            <v>14AAE - ASSETS UNDER CONSTRUCTION</v>
          </cell>
          <cell r="G2494" t="str">
            <v>FAUC - CAPITAL PROJECTS</v>
          </cell>
          <cell r="H2494" t="str">
            <v>AESSEXCC</v>
          </cell>
          <cell r="I2494" t="str">
            <v>SBMT5237</v>
          </cell>
          <cell r="J2494">
            <v>0</v>
          </cell>
          <cell r="K2494">
            <v>0</v>
          </cell>
          <cell r="L2494">
            <v>0</v>
          </cell>
        </row>
        <row r="2495">
          <cell r="A2495" t="str">
            <v>AAE91401SBMT5480</v>
          </cell>
          <cell r="B2495">
            <v>2021</v>
          </cell>
          <cell r="C2495" t="str">
            <v>14BLS</v>
          </cell>
          <cell r="D2495" t="str">
            <v>14AAE</v>
          </cell>
          <cell r="E2495">
            <v>91401</v>
          </cell>
          <cell r="F2495" t="str">
            <v>14AAE - ASSETS UNDER CONSTRUCTION</v>
          </cell>
          <cell r="G2495" t="str">
            <v>FAUC - CAPITAL PROJECTS</v>
          </cell>
          <cell r="H2495" t="str">
            <v>AESSEXCC</v>
          </cell>
          <cell r="I2495" t="str">
            <v>SBMT5480</v>
          </cell>
          <cell r="J2495">
            <v>0</v>
          </cell>
          <cell r="K2495">
            <v>0</v>
          </cell>
          <cell r="L2495">
            <v>0</v>
          </cell>
        </row>
        <row r="2496">
          <cell r="A2496" t="str">
            <v>AAE91401SBMT5670</v>
          </cell>
          <cell r="B2496">
            <v>2021</v>
          </cell>
          <cell r="C2496" t="str">
            <v>14BLS</v>
          </cell>
          <cell r="D2496" t="str">
            <v>14AAE</v>
          </cell>
          <cell r="E2496">
            <v>91401</v>
          </cell>
          <cell r="F2496" t="str">
            <v>14AAE - ASSETS UNDER CONSTRUCTION</v>
          </cell>
          <cell r="G2496" t="str">
            <v>FAUC - CAPITAL PROJECTS</v>
          </cell>
          <cell r="H2496" t="str">
            <v>AESSEXCC</v>
          </cell>
          <cell r="I2496" t="str">
            <v>SBMT5670</v>
          </cell>
          <cell r="J2496">
            <v>0</v>
          </cell>
          <cell r="K2496">
            <v>0</v>
          </cell>
          <cell r="L2496">
            <v>0</v>
          </cell>
        </row>
        <row r="2497">
          <cell r="A2497" t="str">
            <v>AAE91401SBMT5690</v>
          </cell>
          <cell r="B2497">
            <v>2021</v>
          </cell>
          <cell r="C2497" t="str">
            <v>14BLS</v>
          </cell>
          <cell r="D2497" t="str">
            <v>14AAE</v>
          </cell>
          <cell r="E2497">
            <v>91401</v>
          </cell>
          <cell r="F2497" t="str">
            <v>14AAE - ASSETS UNDER CONSTRUCTION</v>
          </cell>
          <cell r="G2497" t="str">
            <v>FAUC - CAPITAL PROJECTS</v>
          </cell>
          <cell r="H2497" t="str">
            <v>AESSEXCC</v>
          </cell>
          <cell r="I2497" t="str">
            <v>SBMT5690</v>
          </cell>
          <cell r="J2497">
            <v>0</v>
          </cell>
          <cell r="K2497">
            <v>0</v>
          </cell>
          <cell r="L2497">
            <v>0</v>
          </cell>
        </row>
        <row r="2498">
          <cell r="A2498" t="str">
            <v>AAE91401SBMT5850</v>
          </cell>
          <cell r="B2498">
            <v>2021</v>
          </cell>
          <cell r="C2498" t="str">
            <v>14BLS</v>
          </cell>
          <cell r="D2498" t="str">
            <v>14AAE</v>
          </cell>
          <cell r="E2498">
            <v>91401</v>
          </cell>
          <cell r="F2498" t="str">
            <v>14AAE - ASSETS UNDER CONSTRUCTION</v>
          </cell>
          <cell r="G2498" t="str">
            <v>FAUC - CAPITAL PROJECTS</v>
          </cell>
          <cell r="H2498" t="str">
            <v>AESSEXCC</v>
          </cell>
          <cell r="I2498" t="str">
            <v>SBMT5850</v>
          </cell>
          <cell r="J2498">
            <v>0</v>
          </cell>
          <cell r="K2498">
            <v>0</v>
          </cell>
          <cell r="L2498">
            <v>0</v>
          </cell>
        </row>
        <row r="2499">
          <cell r="A2499" t="str">
            <v>AAE91401SBMT5950</v>
          </cell>
          <cell r="B2499">
            <v>2021</v>
          </cell>
          <cell r="C2499" t="str">
            <v>14BLS</v>
          </cell>
          <cell r="D2499" t="str">
            <v>14AAE</v>
          </cell>
          <cell r="E2499">
            <v>91401</v>
          </cell>
          <cell r="F2499" t="str">
            <v>14AAE - ASSETS UNDER CONSTRUCTION</v>
          </cell>
          <cell r="G2499" t="str">
            <v>FAUC - CAPITAL PROJECTS</v>
          </cell>
          <cell r="H2499" t="str">
            <v>AESSEXCC</v>
          </cell>
          <cell r="I2499" t="str">
            <v>SBMT5950</v>
          </cell>
          <cell r="J2499">
            <v>0</v>
          </cell>
          <cell r="K2499">
            <v>0</v>
          </cell>
          <cell r="L2499">
            <v>0</v>
          </cell>
        </row>
        <row r="2500">
          <cell r="A2500" t="str">
            <v>AAE91401SBMT5957</v>
          </cell>
          <cell r="B2500">
            <v>2021</v>
          </cell>
          <cell r="C2500" t="str">
            <v>14BLS</v>
          </cell>
          <cell r="D2500" t="str">
            <v>14AAE</v>
          </cell>
          <cell r="E2500">
            <v>91401</v>
          </cell>
          <cell r="F2500" t="str">
            <v>14AAE - ASSETS UNDER CONSTRUCTION</v>
          </cell>
          <cell r="G2500" t="str">
            <v>FAUC - CAPITAL PROJECTS</v>
          </cell>
          <cell r="H2500" t="str">
            <v>AESSEXCC</v>
          </cell>
          <cell r="I2500" t="str">
            <v>SBMT5957</v>
          </cell>
          <cell r="J2500">
            <v>0</v>
          </cell>
          <cell r="K2500">
            <v>0</v>
          </cell>
          <cell r="L2500">
            <v>0</v>
          </cell>
        </row>
        <row r="2501">
          <cell r="A2501" t="str">
            <v>AAE91401SBMT6120</v>
          </cell>
          <cell r="B2501">
            <v>2021</v>
          </cell>
          <cell r="C2501" t="str">
            <v>14BLS</v>
          </cell>
          <cell r="D2501" t="str">
            <v>14AAE</v>
          </cell>
          <cell r="E2501">
            <v>91401</v>
          </cell>
          <cell r="F2501" t="str">
            <v>14AAE - ASSETS UNDER CONSTRUCTION</v>
          </cell>
          <cell r="G2501" t="str">
            <v>FAUC - CAPITAL PROJECTS</v>
          </cell>
          <cell r="H2501" t="str">
            <v>AESSEXCC</v>
          </cell>
          <cell r="I2501" t="str">
            <v>SBMT6120</v>
          </cell>
          <cell r="J2501">
            <v>0</v>
          </cell>
          <cell r="K2501">
            <v>0</v>
          </cell>
          <cell r="L2501">
            <v>0</v>
          </cell>
        </row>
        <row r="2502">
          <cell r="A2502" t="str">
            <v>AAE91401SBMT6260</v>
          </cell>
          <cell r="B2502">
            <v>2021</v>
          </cell>
          <cell r="C2502" t="str">
            <v>14BLS</v>
          </cell>
          <cell r="D2502" t="str">
            <v>14AAE</v>
          </cell>
          <cell r="E2502">
            <v>91401</v>
          </cell>
          <cell r="F2502" t="str">
            <v>14AAE - ASSETS UNDER CONSTRUCTION</v>
          </cell>
          <cell r="G2502" t="str">
            <v>FAUC - CAPITAL PROJECTS</v>
          </cell>
          <cell r="H2502" t="str">
            <v>AESSEXCC</v>
          </cell>
          <cell r="I2502" t="str">
            <v>SBMT6260</v>
          </cell>
          <cell r="J2502">
            <v>0</v>
          </cell>
          <cell r="K2502">
            <v>0</v>
          </cell>
          <cell r="L2502">
            <v>0</v>
          </cell>
        </row>
        <row r="2503">
          <cell r="A2503" t="str">
            <v>AAE91401SBMT6310</v>
          </cell>
          <cell r="B2503">
            <v>2021</v>
          </cell>
          <cell r="C2503" t="str">
            <v>14BLS</v>
          </cell>
          <cell r="D2503" t="str">
            <v>14AAE</v>
          </cell>
          <cell r="E2503">
            <v>91401</v>
          </cell>
          <cell r="F2503" t="str">
            <v>14AAE - ASSETS UNDER CONSTRUCTION</v>
          </cell>
          <cell r="G2503" t="str">
            <v>FAUC - CAPITAL PROJECTS</v>
          </cell>
          <cell r="H2503" t="str">
            <v>AESSEXCC</v>
          </cell>
          <cell r="I2503" t="str">
            <v>SBMT6310</v>
          </cell>
          <cell r="J2503">
            <v>0</v>
          </cell>
          <cell r="K2503">
            <v>0</v>
          </cell>
          <cell r="L2503">
            <v>0</v>
          </cell>
        </row>
        <row r="2504">
          <cell r="A2504" t="str">
            <v>AAE91401SBMT6360</v>
          </cell>
          <cell r="B2504">
            <v>2021</v>
          </cell>
          <cell r="C2504" t="str">
            <v>14BLS</v>
          </cell>
          <cell r="D2504" t="str">
            <v>14AAE</v>
          </cell>
          <cell r="E2504">
            <v>91401</v>
          </cell>
          <cell r="F2504" t="str">
            <v>14AAE - ASSETS UNDER CONSTRUCTION</v>
          </cell>
          <cell r="G2504" t="str">
            <v>FAUC - CAPITAL PROJECTS</v>
          </cell>
          <cell r="H2504" t="str">
            <v>AESSEXCC</v>
          </cell>
          <cell r="I2504" t="str">
            <v>SBMT6360</v>
          </cell>
          <cell r="J2504">
            <v>0</v>
          </cell>
          <cell r="K2504">
            <v>0</v>
          </cell>
          <cell r="L2504">
            <v>0</v>
          </cell>
        </row>
        <row r="2505">
          <cell r="A2505" t="str">
            <v>AAE91401SBMT6370</v>
          </cell>
          <cell r="B2505">
            <v>2021</v>
          </cell>
          <cell r="C2505" t="str">
            <v>14BLS</v>
          </cell>
          <cell r="D2505" t="str">
            <v>14AAE</v>
          </cell>
          <cell r="E2505">
            <v>91401</v>
          </cell>
          <cell r="F2505" t="str">
            <v>14AAE - ASSETS UNDER CONSTRUCTION</v>
          </cell>
          <cell r="G2505" t="str">
            <v>FAUC - CAPITAL PROJECTS</v>
          </cell>
          <cell r="H2505" t="str">
            <v>AESSEXCC</v>
          </cell>
          <cell r="I2505" t="str">
            <v>SBMT6370</v>
          </cell>
          <cell r="J2505">
            <v>0</v>
          </cell>
          <cell r="K2505">
            <v>0</v>
          </cell>
          <cell r="L2505">
            <v>0</v>
          </cell>
        </row>
        <row r="2506">
          <cell r="A2506" t="str">
            <v>AAE91401SBMT6390</v>
          </cell>
          <cell r="B2506">
            <v>2021</v>
          </cell>
          <cell r="C2506" t="str">
            <v>14BLS</v>
          </cell>
          <cell r="D2506" t="str">
            <v>14AAE</v>
          </cell>
          <cell r="E2506">
            <v>91401</v>
          </cell>
          <cell r="F2506" t="str">
            <v>14AAE - ASSETS UNDER CONSTRUCTION</v>
          </cell>
          <cell r="G2506" t="str">
            <v>FAUC - CAPITAL PROJECTS</v>
          </cell>
          <cell r="H2506" t="str">
            <v>AESSEXCC</v>
          </cell>
          <cell r="I2506" t="str">
            <v>SBMT6390</v>
          </cell>
          <cell r="J2506">
            <v>0</v>
          </cell>
          <cell r="K2506">
            <v>0</v>
          </cell>
          <cell r="L2506">
            <v>0</v>
          </cell>
        </row>
        <row r="2507">
          <cell r="A2507" t="str">
            <v>AAE91401SBMT6410</v>
          </cell>
          <cell r="B2507">
            <v>2021</v>
          </cell>
          <cell r="C2507" t="str">
            <v>14BLS</v>
          </cell>
          <cell r="D2507" t="str">
            <v>14AAE</v>
          </cell>
          <cell r="E2507">
            <v>91401</v>
          </cell>
          <cell r="F2507" t="str">
            <v>14AAE - ASSETS UNDER CONSTRUCTION</v>
          </cell>
          <cell r="G2507" t="str">
            <v>FAUC - CAPITAL PROJECTS</v>
          </cell>
          <cell r="H2507" t="str">
            <v>AESSEXCC</v>
          </cell>
          <cell r="I2507" t="str">
            <v>SBMT6410</v>
          </cell>
          <cell r="J2507">
            <v>0</v>
          </cell>
          <cell r="K2507">
            <v>0</v>
          </cell>
          <cell r="L2507">
            <v>0</v>
          </cell>
        </row>
        <row r="2508">
          <cell r="A2508" t="str">
            <v>AAE91401SBMT6430</v>
          </cell>
          <cell r="B2508">
            <v>2021</v>
          </cell>
          <cell r="C2508" t="str">
            <v>14BLS</v>
          </cell>
          <cell r="D2508" t="str">
            <v>14AAE</v>
          </cell>
          <cell r="E2508">
            <v>91401</v>
          </cell>
          <cell r="F2508" t="str">
            <v>14AAE - ASSETS UNDER CONSTRUCTION</v>
          </cell>
          <cell r="G2508" t="str">
            <v>FAUC - CAPITAL PROJECTS</v>
          </cell>
          <cell r="H2508" t="str">
            <v>AESSEXCC</v>
          </cell>
          <cell r="I2508" t="str">
            <v>SBMT6430</v>
          </cell>
          <cell r="J2508">
            <v>0</v>
          </cell>
          <cell r="K2508">
            <v>0</v>
          </cell>
          <cell r="L2508">
            <v>0</v>
          </cell>
        </row>
        <row r="2509">
          <cell r="A2509" t="str">
            <v>AAE91401SBMT6530</v>
          </cell>
          <cell r="B2509">
            <v>2021</v>
          </cell>
          <cell r="C2509" t="str">
            <v>14BLS</v>
          </cell>
          <cell r="D2509" t="str">
            <v>14AAE</v>
          </cell>
          <cell r="E2509">
            <v>91401</v>
          </cell>
          <cell r="F2509" t="str">
            <v>14AAE - ASSETS UNDER CONSTRUCTION</v>
          </cell>
          <cell r="G2509" t="str">
            <v>FAUC - CAPITAL PROJECTS</v>
          </cell>
          <cell r="H2509" t="str">
            <v>AESSEXCC</v>
          </cell>
          <cell r="I2509" t="str">
            <v>SBMT6530</v>
          </cell>
          <cell r="J2509">
            <v>0</v>
          </cell>
          <cell r="K2509">
            <v>0</v>
          </cell>
          <cell r="L2509">
            <v>0</v>
          </cell>
        </row>
        <row r="2510">
          <cell r="A2510" t="str">
            <v>AAE91401SBMT6650</v>
          </cell>
          <cell r="B2510">
            <v>2021</v>
          </cell>
          <cell r="C2510" t="str">
            <v>14BLS</v>
          </cell>
          <cell r="D2510" t="str">
            <v>14AAE</v>
          </cell>
          <cell r="E2510">
            <v>91401</v>
          </cell>
          <cell r="F2510" t="str">
            <v>14AAE - ASSETS UNDER CONSTRUCTION</v>
          </cell>
          <cell r="G2510" t="str">
            <v>FAUC - CAPITAL PROJECTS</v>
          </cell>
          <cell r="H2510" t="str">
            <v>AESSEXCC</v>
          </cell>
          <cell r="I2510" t="str">
            <v>SBMT6650</v>
          </cell>
          <cell r="J2510">
            <v>0</v>
          </cell>
          <cell r="K2510">
            <v>0</v>
          </cell>
          <cell r="L2510">
            <v>0</v>
          </cell>
        </row>
        <row r="2511">
          <cell r="A2511" t="str">
            <v>AAE91401SBMT6660</v>
          </cell>
          <cell r="B2511">
            <v>2021</v>
          </cell>
          <cell r="C2511" t="str">
            <v>14BLS</v>
          </cell>
          <cell r="D2511" t="str">
            <v>14AAE</v>
          </cell>
          <cell r="E2511">
            <v>91401</v>
          </cell>
          <cell r="F2511" t="str">
            <v>14AAE - ASSETS UNDER CONSTRUCTION</v>
          </cell>
          <cell r="G2511" t="str">
            <v>FAUC - CAPITAL PROJECTS</v>
          </cell>
          <cell r="H2511" t="str">
            <v>AESSEXCC</v>
          </cell>
          <cell r="I2511" t="str">
            <v>SBMT6660</v>
          </cell>
          <cell r="J2511">
            <v>0</v>
          </cell>
          <cell r="K2511">
            <v>0</v>
          </cell>
          <cell r="L2511">
            <v>0</v>
          </cell>
        </row>
        <row r="2512">
          <cell r="A2512" t="str">
            <v>AAE91401SBMT6710</v>
          </cell>
          <cell r="B2512">
            <v>2021</v>
          </cell>
          <cell r="C2512" t="str">
            <v>14BLS</v>
          </cell>
          <cell r="D2512" t="str">
            <v>14AAE</v>
          </cell>
          <cell r="E2512">
            <v>91401</v>
          </cell>
          <cell r="F2512" t="str">
            <v>14AAE - ASSETS UNDER CONSTRUCTION</v>
          </cell>
          <cell r="G2512" t="str">
            <v>FAUC - CAPITAL PROJECTS</v>
          </cell>
          <cell r="H2512" t="str">
            <v>AESSEXCC</v>
          </cell>
          <cell r="I2512" t="str">
            <v>SBMT6710</v>
          </cell>
          <cell r="J2512">
            <v>0</v>
          </cell>
          <cell r="K2512">
            <v>0</v>
          </cell>
          <cell r="L2512">
            <v>0</v>
          </cell>
        </row>
        <row r="2513">
          <cell r="A2513" t="str">
            <v>AAE91401SBMT7020</v>
          </cell>
          <cell r="B2513">
            <v>2021</v>
          </cell>
          <cell r="C2513" t="str">
            <v>14BLS</v>
          </cell>
          <cell r="D2513" t="str">
            <v>14AAE</v>
          </cell>
          <cell r="E2513">
            <v>91401</v>
          </cell>
          <cell r="F2513" t="str">
            <v>14AAE - ASSETS UNDER CONSTRUCTION</v>
          </cell>
          <cell r="G2513" t="str">
            <v>FAUC - CAPITAL PROJECTS</v>
          </cell>
          <cell r="H2513" t="str">
            <v>AESSEXCC</v>
          </cell>
          <cell r="I2513" t="str">
            <v>SBMT7020</v>
          </cell>
          <cell r="J2513">
            <v>0</v>
          </cell>
          <cell r="K2513">
            <v>0</v>
          </cell>
          <cell r="L2513">
            <v>0</v>
          </cell>
        </row>
        <row r="2514">
          <cell r="A2514" t="str">
            <v>AAE91401SBMT7490</v>
          </cell>
          <cell r="B2514">
            <v>2021</v>
          </cell>
          <cell r="C2514" t="str">
            <v>14BLS</v>
          </cell>
          <cell r="D2514" t="str">
            <v>14AAE</v>
          </cell>
          <cell r="E2514">
            <v>91401</v>
          </cell>
          <cell r="F2514" t="str">
            <v>14AAE - ASSETS UNDER CONSTRUCTION</v>
          </cell>
          <cell r="G2514" t="str">
            <v>FAUC - CAPITAL PROJECTS</v>
          </cell>
          <cell r="H2514" t="str">
            <v>AESSEXCC</v>
          </cell>
          <cell r="I2514" t="str">
            <v>SBMT7490</v>
          </cell>
          <cell r="J2514">
            <v>0</v>
          </cell>
          <cell r="K2514">
            <v>0</v>
          </cell>
          <cell r="L2514">
            <v>0</v>
          </cell>
        </row>
        <row r="2515">
          <cell r="A2515" t="str">
            <v>AAE91401SDEV0004</v>
          </cell>
          <cell r="B2515">
            <v>2021</v>
          </cell>
          <cell r="C2515" t="str">
            <v>14BLS</v>
          </cell>
          <cell r="D2515" t="str">
            <v>14AAE</v>
          </cell>
          <cell r="E2515">
            <v>91401</v>
          </cell>
          <cell r="F2515" t="str">
            <v>14AAE - ASSETS UNDER CONSTRUCTION</v>
          </cell>
          <cell r="G2515" t="str">
            <v>FAUC - CAPITAL PROJECTS</v>
          </cell>
          <cell r="H2515" t="str">
            <v>AESSEXCC</v>
          </cell>
          <cell r="I2515" t="str">
            <v>SDEV0004</v>
          </cell>
          <cell r="J2515">
            <v>25966.32</v>
          </cell>
          <cell r="K2515">
            <v>25966.32</v>
          </cell>
          <cell r="L2515">
            <v>0</v>
          </cell>
        </row>
        <row r="2516">
          <cell r="A2516" t="str">
            <v>AAE91401SKLL0002</v>
          </cell>
          <cell r="B2516">
            <v>2021</v>
          </cell>
          <cell r="C2516" t="str">
            <v>14BLS</v>
          </cell>
          <cell r="D2516" t="str">
            <v>14AAE</v>
          </cell>
          <cell r="E2516">
            <v>91401</v>
          </cell>
          <cell r="F2516" t="str">
            <v>14AAE - ASSETS UNDER CONSTRUCTION</v>
          </cell>
          <cell r="G2516" t="str">
            <v>FAUC - CAPITAL PROJECTS</v>
          </cell>
          <cell r="H2516" t="str">
            <v>AESSEXCC</v>
          </cell>
          <cell r="I2516" t="str">
            <v>SKLL0002</v>
          </cell>
          <cell r="J2516">
            <v>171.32</v>
          </cell>
          <cell r="K2516">
            <v>171.32</v>
          </cell>
          <cell r="L2516">
            <v>0</v>
          </cell>
        </row>
        <row r="2517">
          <cell r="A2517" t="str">
            <v>AAE91401SMOC1500</v>
          </cell>
          <cell r="B2517">
            <v>2021</v>
          </cell>
          <cell r="C2517" t="str">
            <v>14BLS</v>
          </cell>
          <cell r="D2517" t="str">
            <v>14AAE</v>
          </cell>
          <cell r="E2517">
            <v>91401</v>
          </cell>
          <cell r="F2517" t="str">
            <v>14AAE - ASSETS UNDER CONSTRUCTION</v>
          </cell>
          <cell r="G2517" t="str">
            <v>FAUC - CAPITAL PROJECTS</v>
          </cell>
          <cell r="H2517" t="str">
            <v>AESSEXCC</v>
          </cell>
          <cell r="I2517" t="str">
            <v>SMOC1500</v>
          </cell>
          <cell r="J2517">
            <v>0</v>
          </cell>
          <cell r="K2517">
            <v>0</v>
          </cell>
          <cell r="L2517">
            <v>0</v>
          </cell>
        </row>
        <row r="2518">
          <cell r="A2518" t="str">
            <v>AAE91401SMOC9999</v>
          </cell>
          <cell r="B2518">
            <v>2021</v>
          </cell>
          <cell r="C2518" t="str">
            <v>14BLS</v>
          </cell>
          <cell r="D2518" t="str">
            <v>14AAE</v>
          </cell>
          <cell r="E2518">
            <v>91401</v>
          </cell>
          <cell r="F2518" t="str">
            <v>14AAE - ASSETS UNDER CONSTRUCTION</v>
          </cell>
          <cell r="G2518" t="str">
            <v>FAUC - CAPITAL PROJECTS</v>
          </cell>
          <cell r="H2518" t="str">
            <v>AESSEXCC</v>
          </cell>
          <cell r="I2518" t="str">
            <v>SMOC9999</v>
          </cell>
          <cell r="J2518">
            <v>0</v>
          </cell>
          <cell r="K2518">
            <v>0</v>
          </cell>
          <cell r="L2518">
            <v>0</v>
          </cell>
        </row>
        <row r="2519">
          <cell r="A2519" t="str">
            <v>AAE91401SMON7000</v>
          </cell>
          <cell r="B2519">
            <v>2021</v>
          </cell>
          <cell r="C2519" t="str">
            <v>14BLS</v>
          </cell>
          <cell r="D2519" t="str">
            <v>14AAE</v>
          </cell>
          <cell r="E2519">
            <v>91401</v>
          </cell>
          <cell r="F2519" t="str">
            <v>14AAE - ASSETS UNDER CONSTRUCTION</v>
          </cell>
          <cell r="G2519" t="str">
            <v>FAUC - CAPITAL PROJECTS</v>
          </cell>
          <cell r="H2519" t="str">
            <v>AESSEXCC</v>
          </cell>
          <cell r="I2519" t="str">
            <v>SMON7000</v>
          </cell>
          <cell r="J2519">
            <v>0</v>
          </cell>
          <cell r="K2519">
            <v>0</v>
          </cell>
          <cell r="L2519">
            <v>0</v>
          </cell>
        </row>
        <row r="2520">
          <cell r="A2520" t="str">
            <v>AAE91401SOCS0613</v>
          </cell>
          <cell r="B2520">
            <v>2021</v>
          </cell>
          <cell r="C2520" t="str">
            <v>14BLS</v>
          </cell>
          <cell r="D2520" t="str">
            <v>14AAE</v>
          </cell>
          <cell r="E2520">
            <v>91401</v>
          </cell>
          <cell r="F2520" t="str">
            <v>14AAE - ASSETS UNDER CONSTRUCTION</v>
          </cell>
          <cell r="G2520" t="str">
            <v>FAUC - CAPITAL PROJECTS</v>
          </cell>
          <cell r="H2520" t="str">
            <v>AESSEXCC</v>
          </cell>
          <cell r="I2520" t="str">
            <v>SOCS0613</v>
          </cell>
          <cell r="J2520">
            <v>281569.43</v>
          </cell>
          <cell r="K2520">
            <v>281569.43</v>
          </cell>
          <cell r="L2520">
            <v>0</v>
          </cell>
        </row>
        <row r="2521">
          <cell r="A2521" t="str">
            <v>AAE91401SOCS1050</v>
          </cell>
          <cell r="B2521">
            <v>2021</v>
          </cell>
          <cell r="C2521" t="str">
            <v>14BLS</v>
          </cell>
          <cell r="D2521" t="str">
            <v>14AAE</v>
          </cell>
          <cell r="E2521">
            <v>91401</v>
          </cell>
          <cell r="F2521" t="str">
            <v>14AAE - ASSETS UNDER CONSTRUCTION</v>
          </cell>
          <cell r="G2521" t="str">
            <v>FAUC - CAPITAL PROJECTS</v>
          </cell>
          <cell r="H2521" t="str">
            <v>AESSEXCC</v>
          </cell>
          <cell r="I2521" t="str">
            <v>SOCS1050</v>
          </cell>
          <cell r="J2521">
            <v>0</v>
          </cell>
          <cell r="K2521">
            <v>0</v>
          </cell>
          <cell r="L2521">
            <v>0</v>
          </cell>
        </row>
        <row r="2522">
          <cell r="A2522" t="str">
            <v>AAE91401SOCS1110</v>
          </cell>
          <cell r="B2522">
            <v>2021</v>
          </cell>
          <cell r="C2522" t="str">
            <v>14BLS</v>
          </cell>
          <cell r="D2522" t="str">
            <v>14AAE</v>
          </cell>
          <cell r="E2522">
            <v>91401</v>
          </cell>
          <cell r="F2522" t="str">
            <v>14AAE - ASSETS UNDER CONSTRUCTION</v>
          </cell>
          <cell r="G2522" t="str">
            <v>FAUC - CAPITAL PROJECTS</v>
          </cell>
          <cell r="H2522" t="str">
            <v>AESSEXCC</v>
          </cell>
          <cell r="I2522" t="str">
            <v>SOCS1110</v>
          </cell>
          <cell r="J2522">
            <v>0</v>
          </cell>
          <cell r="K2522">
            <v>0</v>
          </cell>
          <cell r="L2522">
            <v>0</v>
          </cell>
        </row>
        <row r="2523">
          <cell r="A2523" t="str">
            <v>AAE91401SOCS2000</v>
          </cell>
          <cell r="B2523">
            <v>2021</v>
          </cell>
          <cell r="C2523" t="str">
            <v>14BLS</v>
          </cell>
          <cell r="D2523" t="str">
            <v>14AAE</v>
          </cell>
          <cell r="E2523">
            <v>91401</v>
          </cell>
          <cell r="F2523" t="str">
            <v>14AAE - ASSETS UNDER CONSTRUCTION</v>
          </cell>
          <cell r="G2523" t="str">
            <v>FAUC - CAPITAL PROJECTS</v>
          </cell>
          <cell r="H2523" t="str">
            <v>AESSEXCC</v>
          </cell>
          <cell r="I2523" t="str">
            <v>SOCS2000</v>
          </cell>
          <cell r="J2523">
            <v>0</v>
          </cell>
          <cell r="K2523">
            <v>0</v>
          </cell>
          <cell r="L2523">
            <v>0</v>
          </cell>
        </row>
        <row r="2524">
          <cell r="A2524" t="str">
            <v>AAE91401SOCS2002</v>
          </cell>
          <cell r="B2524">
            <v>2021</v>
          </cell>
          <cell r="C2524" t="str">
            <v>14BLS</v>
          </cell>
          <cell r="D2524" t="str">
            <v>14AAE</v>
          </cell>
          <cell r="E2524">
            <v>91401</v>
          </cell>
          <cell r="F2524" t="str">
            <v>14AAE - ASSETS UNDER CONSTRUCTION</v>
          </cell>
          <cell r="G2524" t="str">
            <v>FAUC - CAPITAL PROJECTS</v>
          </cell>
          <cell r="H2524" t="str">
            <v>AESSEXCC</v>
          </cell>
          <cell r="I2524" t="str">
            <v>SOCS2002</v>
          </cell>
          <cell r="J2524">
            <v>0</v>
          </cell>
          <cell r="K2524">
            <v>0</v>
          </cell>
          <cell r="L2524">
            <v>0</v>
          </cell>
        </row>
        <row r="2525">
          <cell r="A2525" t="str">
            <v>AAE91401SOCS3000</v>
          </cell>
          <cell r="B2525">
            <v>2021</v>
          </cell>
          <cell r="C2525" t="str">
            <v>14BLS</v>
          </cell>
          <cell r="D2525" t="str">
            <v>14AAE</v>
          </cell>
          <cell r="E2525">
            <v>91401</v>
          </cell>
          <cell r="F2525" t="str">
            <v>14AAE - ASSETS UNDER CONSTRUCTION</v>
          </cell>
          <cell r="G2525" t="str">
            <v>FAUC - CAPITAL PROJECTS</v>
          </cell>
          <cell r="H2525" t="str">
            <v>AESSEXCC</v>
          </cell>
          <cell r="I2525" t="str">
            <v>SOCS3000</v>
          </cell>
          <cell r="J2525">
            <v>-6235.57</v>
          </cell>
          <cell r="K2525">
            <v>-6235.57</v>
          </cell>
          <cell r="L2525">
            <v>0</v>
          </cell>
        </row>
        <row r="2526">
          <cell r="A2526" t="str">
            <v>AAE91401SOCS7020</v>
          </cell>
          <cell r="B2526">
            <v>2021</v>
          </cell>
          <cell r="C2526" t="str">
            <v>14BLS</v>
          </cell>
          <cell r="D2526" t="str">
            <v>14AAE</v>
          </cell>
          <cell r="E2526">
            <v>91401</v>
          </cell>
          <cell r="F2526" t="str">
            <v>14AAE - ASSETS UNDER CONSTRUCTION</v>
          </cell>
          <cell r="G2526" t="str">
            <v>FAUC - CAPITAL PROJECTS</v>
          </cell>
          <cell r="H2526" t="str">
            <v>AESSEXCC</v>
          </cell>
          <cell r="I2526" t="str">
            <v>SOCS7020</v>
          </cell>
          <cell r="J2526">
            <v>0</v>
          </cell>
          <cell r="K2526">
            <v>0</v>
          </cell>
          <cell r="L2526">
            <v>0</v>
          </cell>
        </row>
        <row r="2527">
          <cell r="A2527" t="str">
            <v>AAE91401SPRO8595</v>
          </cell>
          <cell r="B2527">
            <v>2021</v>
          </cell>
          <cell r="C2527" t="str">
            <v>14BLS</v>
          </cell>
          <cell r="D2527" t="str">
            <v>14AAE</v>
          </cell>
          <cell r="E2527">
            <v>91401</v>
          </cell>
          <cell r="F2527" t="str">
            <v>14AAE - ASSETS UNDER CONSTRUCTION</v>
          </cell>
          <cell r="G2527" t="str">
            <v>FAUC - CAPITAL PROJECTS</v>
          </cell>
          <cell r="H2527" t="str">
            <v>AESSEXCC</v>
          </cell>
          <cell r="I2527" t="str">
            <v>SPRO8595</v>
          </cell>
          <cell r="J2527">
            <v>0</v>
          </cell>
          <cell r="K2527">
            <v>0</v>
          </cell>
          <cell r="L2527">
            <v>0</v>
          </cell>
        </row>
        <row r="2528">
          <cell r="A2528" t="str">
            <v>AAE91401STGY3001</v>
          </cell>
          <cell r="B2528">
            <v>2021</v>
          </cell>
          <cell r="C2528" t="str">
            <v>14BLS</v>
          </cell>
          <cell r="D2528" t="str">
            <v>14AAE</v>
          </cell>
          <cell r="E2528">
            <v>91401</v>
          </cell>
          <cell r="F2528" t="str">
            <v>14AAE - ASSETS UNDER CONSTRUCTION</v>
          </cell>
          <cell r="G2528" t="str">
            <v>FAUC - CAPITAL PROJECTS</v>
          </cell>
          <cell r="H2528" t="str">
            <v>AESSEXCC</v>
          </cell>
          <cell r="I2528" t="str">
            <v>STGY3001</v>
          </cell>
          <cell r="J2528">
            <v>211173.12</v>
          </cell>
          <cell r="K2528">
            <v>211173.12</v>
          </cell>
          <cell r="L2528">
            <v>0</v>
          </cell>
        </row>
        <row r="2529">
          <cell r="A2529" t="str">
            <v>AAE91401TDCP9000</v>
          </cell>
          <cell r="B2529">
            <v>2021</v>
          </cell>
          <cell r="C2529" t="str">
            <v>14BLS</v>
          </cell>
          <cell r="D2529" t="str">
            <v>14AAE</v>
          </cell>
          <cell r="E2529">
            <v>91401</v>
          </cell>
          <cell r="F2529" t="str">
            <v>14AAE - ASSETS UNDER CONSTRUCTION</v>
          </cell>
          <cell r="G2529" t="str">
            <v>FAUC - CAPITAL PROJECTS</v>
          </cell>
          <cell r="H2529" t="str">
            <v>AESSEXCC</v>
          </cell>
          <cell r="I2529" t="str">
            <v>TDCP9000</v>
          </cell>
          <cell r="J2529">
            <v>0</v>
          </cell>
          <cell r="K2529">
            <v>0</v>
          </cell>
          <cell r="L2529">
            <v>0</v>
          </cell>
        </row>
        <row r="2530">
          <cell r="A2530" t="str">
            <v>AAE91401TDHQ0000</v>
          </cell>
          <cell r="B2530">
            <v>2021</v>
          </cell>
          <cell r="C2530" t="str">
            <v>14BLS</v>
          </cell>
          <cell r="D2530" t="str">
            <v>14AAE</v>
          </cell>
          <cell r="E2530">
            <v>91401</v>
          </cell>
          <cell r="F2530" t="str">
            <v>14AAE - ASSETS UNDER CONSTRUCTION</v>
          </cell>
          <cell r="G2530" t="str">
            <v>FAUC - CAPITAL PROJECTS</v>
          </cell>
          <cell r="H2530" t="str">
            <v>AESSEXCC</v>
          </cell>
          <cell r="I2530" t="str">
            <v>TDHQ0000</v>
          </cell>
          <cell r="J2530">
            <v>0</v>
          </cell>
          <cell r="K2530">
            <v>0</v>
          </cell>
          <cell r="L2530">
            <v>0</v>
          </cell>
        </row>
        <row r="2531">
          <cell r="A2531" t="str">
            <v>AAE91401THOR0001</v>
          </cell>
          <cell r="B2531">
            <v>2021</v>
          </cell>
          <cell r="C2531" t="str">
            <v>14BLS</v>
          </cell>
          <cell r="D2531" t="str">
            <v>14AAE</v>
          </cell>
          <cell r="E2531">
            <v>91401</v>
          </cell>
          <cell r="F2531" t="str">
            <v>14AAE - ASSETS UNDER CONSTRUCTION</v>
          </cell>
          <cell r="G2531" t="str">
            <v>FAUC - CAPITAL PROJECTS</v>
          </cell>
          <cell r="H2531" t="str">
            <v>AESSEXCC</v>
          </cell>
          <cell r="I2531" t="str">
            <v>THOR0001</v>
          </cell>
          <cell r="J2531">
            <v>0</v>
          </cell>
          <cell r="K2531">
            <v>0</v>
          </cell>
          <cell r="L2531">
            <v>0</v>
          </cell>
        </row>
        <row r="2532">
          <cell r="A2532" t="str">
            <v>AAE91401TM010000</v>
          </cell>
          <cell r="B2532">
            <v>2021</v>
          </cell>
          <cell r="C2532" t="str">
            <v>14BLS</v>
          </cell>
          <cell r="D2532" t="str">
            <v>14AAE</v>
          </cell>
          <cell r="E2532">
            <v>91401</v>
          </cell>
          <cell r="F2532" t="str">
            <v>14AAE - ASSETS UNDER CONSTRUCTION</v>
          </cell>
          <cell r="G2532" t="str">
            <v>FAUC - CAPITAL PROJECTS</v>
          </cell>
          <cell r="H2532" t="str">
            <v>AESSEXCC</v>
          </cell>
          <cell r="I2532" t="str">
            <v>TM010000</v>
          </cell>
          <cell r="J2532">
            <v>0</v>
          </cell>
          <cell r="K2532">
            <v>0</v>
          </cell>
          <cell r="L2532">
            <v>0</v>
          </cell>
        </row>
        <row r="2533">
          <cell r="A2533" t="str">
            <v>AAE91401TM050000</v>
          </cell>
          <cell r="B2533">
            <v>2021</v>
          </cell>
          <cell r="C2533" t="str">
            <v>14BLS</v>
          </cell>
          <cell r="D2533" t="str">
            <v>14AAE</v>
          </cell>
          <cell r="E2533">
            <v>91401</v>
          </cell>
          <cell r="F2533" t="str">
            <v>14AAE - ASSETS UNDER CONSTRUCTION</v>
          </cell>
          <cell r="G2533" t="str">
            <v>FAUC - CAPITAL PROJECTS</v>
          </cell>
          <cell r="H2533" t="str">
            <v>AESSEXCC</v>
          </cell>
          <cell r="I2533" t="str">
            <v>TM050000</v>
          </cell>
          <cell r="J2533">
            <v>0</v>
          </cell>
          <cell r="K2533">
            <v>0</v>
          </cell>
          <cell r="L2533">
            <v>0</v>
          </cell>
        </row>
        <row r="2534">
          <cell r="A2534" t="str">
            <v>AAE91401TM910000</v>
          </cell>
          <cell r="B2534">
            <v>2021</v>
          </cell>
          <cell r="C2534" t="str">
            <v>14BLS</v>
          </cell>
          <cell r="D2534" t="str">
            <v>14AAE</v>
          </cell>
          <cell r="E2534">
            <v>91401</v>
          </cell>
          <cell r="F2534" t="str">
            <v>14AAE - ASSETS UNDER CONSTRUCTION</v>
          </cell>
          <cell r="G2534" t="str">
            <v>FAUC - CAPITAL PROJECTS</v>
          </cell>
          <cell r="H2534" t="str">
            <v>AESSEXCC</v>
          </cell>
          <cell r="I2534" t="str">
            <v>TM910000</v>
          </cell>
          <cell r="J2534">
            <v>0</v>
          </cell>
          <cell r="K2534">
            <v>0</v>
          </cell>
          <cell r="L2534">
            <v>0</v>
          </cell>
        </row>
        <row r="2535">
          <cell r="A2535" t="str">
            <v>AAE91401TOM20006</v>
          </cell>
          <cell r="B2535">
            <v>2021</v>
          </cell>
          <cell r="C2535" t="str">
            <v>14BLS</v>
          </cell>
          <cell r="D2535" t="str">
            <v>14AAE</v>
          </cell>
          <cell r="E2535">
            <v>91401</v>
          </cell>
          <cell r="F2535" t="str">
            <v>14AAE - ASSETS UNDER CONSTRUCTION</v>
          </cell>
          <cell r="G2535" t="str">
            <v>FAUC - CAPITAL PROJECTS</v>
          </cell>
          <cell r="H2535" t="str">
            <v>AESSEXCC</v>
          </cell>
          <cell r="I2535" t="str">
            <v>TOM20006</v>
          </cell>
          <cell r="J2535">
            <v>0</v>
          </cell>
          <cell r="K2535">
            <v>0</v>
          </cell>
          <cell r="L2535">
            <v>0</v>
          </cell>
        </row>
        <row r="2536">
          <cell r="A2536" t="str">
            <v>AAE91401TSPJ0128</v>
          </cell>
          <cell r="B2536">
            <v>2021</v>
          </cell>
          <cell r="C2536" t="str">
            <v>14BLS</v>
          </cell>
          <cell r="D2536" t="str">
            <v>14AAE</v>
          </cell>
          <cell r="E2536">
            <v>91401</v>
          </cell>
          <cell r="F2536" t="str">
            <v>14AAE - ASSETS UNDER CONSTRUCTION</v>
          </cell>
          <cell r="G2536" t="str">
            <v>FAUC - CAPITAL PROJECTS</v>
          </cell>
          <cell r="H2536" t="str">
            <v>AESSEXCC</v>
          </cell>
          <cell r="I2536" t="str">
            <v>TSPJ0128</v>
          </cell>
          <cell r="J2536">
            <v>2410.25</v>
          </cell>
          <cell r="K2536">
            <v>2410.25</v>
          </cell>
          <cell r="L2536">
            <v>0</v>
          </cell>
        </row>
        <row r="2537">
          <cell r="A2537" t="str">
            <v>AAE91401TSPJ0391</v>
          </cell>
          <cell r="B2537">
            <v>2021</v>
          </cell>
          <cell r="C2537" t="str">
            <v>14BLS</v>
          </cell>
          <cell r="D2537" t="str">
            <v>14AAE</v>
          </cell>
          <cell r="E2537">
            <v>91401</v>
          </cell>
          <cell r="F2537" t="str">
            <v>14AAE - ASSETS UNDER CONSTRUCTION</v>
          </cell>
          <cell r="G2537" t="str">
            <v>FAUC - CAPITAL PROJECTS</v>
          </cell>
          <cell r="H2537" t="str">
            <v>AESSEXCC</v>
          </cell>
          <cell r="I2537" t="str">
            <v>TSPJ0391</v>
          </cell>
          <cell r="J2537">
            <v>0</v>
          </cell>
          <cell r="K2537">
            <v>0</v>
          </cell>
          <cell r="L2537">
            <v>0</v>
          </cell>
        </row>
        <row r="2538">
          <cell r="A2538" t="str">
            <v>AAE91401TSPJ0401</v>
          </cell>
          <cell r="B2538">
            <v>2021</v>
          </cell>
          <cell r="C2538" t="str">
            <v>14BLS</v>
          </cell>
          <cell r="D2538" t="str">
            <v>14AAE</v>
          </cell>
          <cell r="E2538">
            <v>91401</v>
          </cell>
          <cell r="F2538" t="str">
            <v>14AAE - ASSETS UNDER CONSTRUCTION</v>
          </cell>
          <cell r="G2538" t="str">
            <v>FAUC - CAPITAL PROJECTS</v>
          </cell>
          <cell r="H2538" t="str">
            <v>AESSEXCC</v>
          </cell>
          <cell r="I2538" t="str">
            <v>TSPJ0401</v>
          </cell>
          <cell r="J2538">
            <v>1910</v>
          </cell>
          <cell r="K2538">
            <v>1910</v>
          </cell>
          <cell r="L2538">
            <v>0</v>
          </cell>
        </row>
        <row r="2539">
          <cell r="A2539" t="str">
            <v>AAE91401TTC22000</v>
          </cell>
          <cell r="B2539">
            <v>2021</v>
          </cell>
          <cell r="C2539" t="str">
            <v>14BLS</v>
          </cell>
          <cell r="D2539" t="str">
            <v>14AAE</v>
          </cell>
          <cell r="E2539">
            <v>91401</v>
          </cell>
          <cell r="F2539" t="str">
            <v>14AAE - ASSETS UNDER CONSTRUCTION</v>
          </cell>
          <cell r="G2539" t="str">
            <v>FAUC - CAPITAL PROJECTS</v>
          </cell>
          <cell r="H2539" t="str">
            <v>AESSEXCC</v>
          </cell>
          <cell r="I2539" t="str">
            <v>TTC22000</v>
          </cell>
          <cell r="J2539">
            <v>0</v>
          </cell>
          <cell r="K2539">
            <v>0</v>
          </cell>
          <cell r="L2539">
            <v>0</v>
          </cell>
        </row>
        <row r="2540">
          <cell r="A2540" t="str">
            <v>AAE91401WCCA1110</v>
          </cell>
          <cell r="B2540">
            <v>2021</v>
          </cell>
          <cell r="C2540" t="str">
            <v>14BLS</v>
          </cell>
          <cell r="D2540" t="str">
            <v>14AAE</v>
          </cell>
          <cell r="E2540">
            <v>91401</v>
          </cell>
          <cell r="F2540" t="str">
            <v>14AAE - ASSETS UNDER CONSTRUCTION</v>
          </cell>
          <cell r="G2540" t="str">
            <v>FAUC - CAPITAL PROJECTS</v>
          </cell>
          <cell r="H2540" t="str">
            <v>AESSEXCC</v>
          </cell>
          <cell r="I2540" t="str">
            <v>WCCA1110</v>
          </cell>
          <cell r="J2540">
            <v>0</v>
          </cell>
          <cell r="K2540">
            <v>0</v>
          </cell>
          <cell r="L2540">
            <v>0</v>
          </cell>
        </row>
        <row r="2541">
          <cell r="A2541" t="str">
            <v>AAE91401WCCA1200</v>
          </cell>
          <cell r="B2541">
            <v>2021</v>
          </cell>
          <cell r="C2541" t="str">
            <v>14BLS</v>
          </cell>
          <cell r="D2541" t="str">
            <v>14AAE</v>
          </cell>
          <cell r="E2541">
            <v>91401</v>
          </cell>
          <cell r="F2541" t="str">
            <v>14AAE - ASSETS UNDER CONSTRUCTION</v>
          </cell>
          <cell r="G2541" t="str">
            <v>FAUC - CAPITAL PROJECTS</v>
          </cell>
          <cell r="H2541" t="str">
            <v>AESSEXCC</v>
          </cell>
          <cell r="I2541" t="str">
            <v>WCCA1200</v>
          </cell>
          <cell r="J2541">
            <v>0</v>
          </cell>
          <cell r="K2541">
            <v>0</v>
          </cell>
          <cell r="L2541">
            <v>0</v>
          </cell>
        </row>
        <row r="2542">
          <cell r="A2542" t="str">
            <v>AAE91401WCCA1210</v>
          </cell>
          <cell r="B2542">
            <v>2021</v>
          </cell>
          <cell r="C2542" t="str">
            <v>14BLS</v>
          </cell>
          <cell r="D2542" t="str">
            <v>14AAE</v>
          </cell>
          <cell r="E2542">
            <v>91401</v>
          </cell>
          <cell r="F2542" t="str">
            <v>14AAE - ASSETS UNDER CONSTRUCTION</v>
          </cell>
          <cell r="G2542" t="str">
            <v>FAUC - CAPITAL PROJECTS</v>
          </cell>
          <cell r="H2542" t="str">
            <v>AESSEXCC</v>
          </cell>
          <cell r="I2542" t="str">
            <v>WCCA1210</v>
          </cell>
          <cell r="J2542">
            <v>0</v>
          </cell>
          <cell r="K2542">
            <v>0</v>
          </cell>
          <cell r="L2542">
            <v>0</v>
          </cell>
        </row>
        <row r="2543">
          <cell r="A2543" t="str">
            <v>AAE91401WCCA1300</v>
          </cell>
          <cell r="B2543">
            <v>2021</v>
          </cell>
          <cell r="C2543" t="str">
            <v>14BLS</v>
          </cell>
          <cell r="D2543" t="str">
            <v>14AAE</v>
          </cell>
          <cell r="E2543">
            <v>91401</v>
          </cell>
          <cell r="F2543" t="str">
            <v>14AAE - ASSETS UNDER CONSTRUCTION</v>
          </cell>
          <cell r="G2543" t="str">
            <v>FAUC - CAPITAL PROJECTS</v>
          </cell>
          <cell r="H2543" t="str">
            <v>AESSEXCC</v>
          </cell>
          <cell r="I2543" t="str">
            <v>WCCA1300</v>
          </cell>
          <cell r="J2543">
            <v>0</v>
          </cell>
          <cell r="K2543">
            <v>0</v>
          </cell>
          <cell r="L2543">
            <v>0</v>
          </cell>
        </row>
        <row r="2544">
          <cell r="A2544" t="str">
            <v>AAE91401WCCA1400</v>
          </cell>
          <cell r="B2544">
            <v>2021</v>
          </cell>
          <cell r="C2544" t="str">
            <v>14BLS</v>
          </cell>
          <cell r="D2544" t="str">
            <v>14AAE</v>
          </cell>
          <cell r="E2544">
            <v>91401</v>
          </cell>
          <cell r="F2544" t="str">
            <v>14AAE - ASSETS UNDER CONSTRUCTION</v>
          </cell>
          <cell r="G2544" t="str">
            <v>FAUC - CAPITAL PROJECTS</v>
          </cell>
          <cell r="H2544" t="str">
            <v>AESSEXCC</v>
          </cell>
          <cell r="I2544" t="str">
            <v>WCCA1400</v>
          </cell>
          <cell r="J2544">
            <v>0</v>
          </cell>
          <cell r="K2544">
            <v>0</v>
          </cell>
          <cell r="L2544">
            <v>0</v>
          </cell>
        </row>
        <row r="2545">
          <cell r="A2545" t="str">
            <v>AAE91401WCCA1410</v>
          </cell>
          <cell r="B2545">
            <v>2021</v>
          </cell>
          <cell r="C2545" t="str">
            <v>14BLS</v>
          </cell>
          <cell r="D2545" t="str">
            <v>14AAE</v>
          </cell>
          <cell r="E2545">
            <v>91401</v>
          </cell>
          <cell r="F2545" t="str">
            <v>14AAE - ASSETS UNDER CONSTRUCTION</v>
          </cell>
          <cell r="G2545" t="str">
            <v>FAUC - CAPITAL PROJECTS</v>
          </cell>
          <cell r="H2545" t="str">
            <v>AESSEXCC</v>
          </cell>
          <cell r="I2545" t="str">
            <v>WCCA1410</v>
          </cell>
          <cell r="J2545">
            <v>0</v>
          </cell>
          <cell r="K2545">
            <v>0</v>
          </cell>
          <cell r="L2545">
            <v>0</v>
          </cell>
        </row>
        <row r="2546">
          <cell r="A2546" t="str">
            <v>AAE91401WCCA1500</v>
          </cell>
          <cell r="B2546">
            <v>2021</v>
          </cell>
          <cell r="C2546" t="str">
            <v>14BLS</v>
          </cell>
          <cell r="D2546" t="str">
            <v>14AAE</v>
          </cell>
          <cell r="E2546">
            <v>91401</v>
          </cell>
          <cell r="F2546" t="str">
            <v>14AAE - ASSETS UNDER CONSTRUCTION</v>
          </cell>
          <cell r="G2546" t="str">
            <v>FAUC - CAPITAL PROJECTS</v>
          </cell>
          <cell r="H2546" t="str">
            <v>AESSEXCC</v>
          </cell>
          <cell r="I2546" t="str">
            <v>WCCA1500</v>
          </cell>
          <cell r="J2546">
            <v>0</v>
          </cell>
          <cell r="K2546">
            <v>0</v>
          </cell>
          <cell r="L2546">
            <v>0</v>
          </cell>
        </row>
        <row r="2547">
          <cell r="A2547" t="str">
            <v>AAE91401WCCA1510</v>
          </cell>
          <cell r="B2547">
            <v>2021</v>
          </cell>
          <cell r="C2547" t="str">
            <v>14BLS</v>
          </cell>
          <cell r="D2547" t="str">
            <v>14AAE</v>
          </cell>
          <cell r="E2547">
            <v>91401</v>
          </cell>
          <cell r="F2547" t="str">
            <v>14AAE - ASSETS UNDER CONSTRUCTION</v>
          </cell>
          <cell r="G2547" t="str">
            <v>FAUC - CAPITAL PROJECTS</v>
          </cell>
          <cell r="H2547" t="str">
            <v>AESSEXCC</v>
          </cell>
          <cell r="I2547" t="str">
            <v>WCCA1510</v>
          </cell>
          <cell r="J2547">
            <v>0</v>
          </cell>
          <cell r="K2547">
            <v>0</v>
          </cell>
          <cell r="L2547">
            <v>0</v>
          </cell>
        </row>
        <row r="2548">
          <cell r="A2548" t="str">
            <v>AAE91401WCCA1520</v>
          </cell>
          <cell r="B2548">
            <v>2021</v>
          </cell>
          <cell r="C2548" t="str">
            <v>14BLS</v>
          </cell>
          <cell r="D2548" t="str">
            <v>14AAE</v>
          </cell>
          <cell r="E2548">
            <v>91401</v>
          </cell>
          <cell r="F2548" t="str">
            <v>14AAE - ASSETS UNDER CONSTRUCTION</v>
          </cell>
          <cell r="G2548" t="str">
            <v>FAUC - CAPITAL PROJECTS</v>
          </cell>
          <cell r="H2548" t="str">
            <v>AESSEXCC</v>
          </cell>
          <cell r="I2548" t="str">
            <v>WCCA1520</v>
          </cell>
          <cell r="J2548">
            <v>0</v>
          </cell>
          <cell r="K2548">
            <v>0</v>
          </cell>
          <cell r="L2548">
            <v>0</v>
          </cell>
        </row>
        <row r="2549">
          <cell r="A2549" t="str">
            <v>AAE91401WCCA1640</v>
          </cell>
          <cell r="B2549">
            <v>2021</v>
          </cell>
          <cell r="C2549" t="str">
            <v>14BLS</v>
          </cell>
          <cell r="D2549" t="str">
            <v>14AAE</v>
          </cell>
          <cell r="E2549">
            <v>91401</v>
          </cell>
          <cell r="F2549" t="str">
            <v>14AAE - ASSETS UNDER CONSTRUCTION</v>
          </cell>
          <cell r="G2549" t="str">
            <v>FAUC - CAPITAL PROJECTS</v>
          </cell>
          <cell r="H2549" t="str">
            <v>AESSEXCC</v>
          </cell>
          <cell r="I2549" t="str">
            <v>WCCA1640</v>
          </cell>
          <cell r="J2549">
            <v>0</v>
          </cell>
          <cell r="K2549">
            <v>0</v>
          </cell>
          <cell r="L2549">
            <v>0</v>
          </cell>
        </row>
        <row r="2550">
          <cell r="A2550" t="str">
            <v>AAE91401WCCA1800</v>
          </cell>
          <cell r="B2550">
            <v>2021</v>
          </cell>
          <cell r="C2550" t="str">
            <v>14BLS</v>
          </cell>
          <cell r="D2550" t="str">
            <v>14AAE</v>
          </cell>
          <cell r="E2550">
            <v>91401</v>
          </cell>
          <cell r="F2550" t="str">
            <v>14AAE - ASSETS UNDER CONSTRUCTION</v>
          </cell>
          <cell r="G2550" t="str">
            <v>FAUC - CAPITAL PROJECTS</v>
          </cell>
          <cell r="H2550" t="str">
            <v>AESSEXCC</v>
          </cell>
          <cell r="I2550" t="str">
            <v>WCCA1800</v>
          </cell>
          <cell r="J2550">
            <v>0</v>
          </cell>
          <cell r="K2550">
            <v>0</v>
          </cell>
          <cell r="L2550">
            <v>0</v>
          </cell>
        </row>
        <row r="2551">
          <cell r="A2551" t="str">
            <v>AAE91401WCCA2100</v>
          </cell>
          <cell r="B2551">
            <v>2021</v>
          </cell>
          <cell r="C2551" t="str">
            <v>14BLS</v>
          </cell>
          <cell r="D2551" t="str">
            <v>14AAE</v>
          </cell>
          <cell r="E2551">
            <v>91401</v>
          </cell>
          <cell r="F2551" t="str">
            <v>14AAE - ASSETS UNDER CONSTRUCTION</v>
          </cell>
          <cell r="G2551" t="str">
            <v>FAUC - CAPITAL PROJECTS</v>
          </cell>
          <cell r="H2551" t="str">
            <v>AESSEXCC</v>
          </cell>
          <cell r="I2551" t="str">
            <v>WCCA2100</v>
          </cell>
          <cell r="J2551">
            <v>0</v>
          </cell>
          <cell r="K2551">
            <v>0</v>
          </cell>
          <cell r="L2551">
            <v>0</v>
          </cell>
        </row>
        <row r="2552">
          <cell r="A2552" t="str">
            <v>AAE91401WCCA2110</v>
          </cell>
          <cell r="B2552">
            <v>2021</v>
          </cell>
          <cell r="C2552" t="str">
            <v>14BLS</v>
          </cell>
          <cell r="D2552" t="str">
            <v>14AAE</v>
          </cell>
          <cell r="E2552">
            <v>91401</v>
          </cell>
          <cell r="F2552" t="str">
            <v>14AAE - ASSETS UNDER CONSTRUCTION</v>
          </cell>
          <cell r="G2552" t="str">
            <v>FAUC - CAPITAL PROJECTS</v>
          </cell>
          <cell r="H2552" t="str">
            <v>AESSEXCC</v>
          </cell>
          <cell r="I2552" t="str">
            <v>WCCA2110</v>
          </cell>
          <cell r="J2552">
            <v>0</v>
          </cell>
          <cell r="K2552">
            <v>0</v>
          </cell>
          <cell r="L2552">
            <v>0</v>
          </cell>
        </row>
        <row r="2553">
          <cell r="A2553" t="str">
            <v>AAE91401WCCA2210</v>
          </cell>
          <cell r="B2553">
            <v>2021</v>
          </cell>
          <cell r="C2553" t="str">
            <v>14BLS</v>
          </cell>
          <cell r="D2553" t="str">
            <v>14AAE</v>
          </cell>
          <cell r="E2553">
            <v>91401</v>
          </cell>
          <cell r="F2553" t="str">
            <v>14AAE - ASSETS UNDER CONSTRUCTION</v>
          </cell>
          <cell r="G2553" t="str">
            <v>FAUC - CAPITAL PROJECTS</v>
          </cell>
          <cell r="H2553" t="str">
            <v>AESSEXCC</v>
          </cell>
          <cell r="I2553" t="str">
            <v>WCCA2210</v>
          </cell>
          <cell r="J2553">
            <v>0</v>
          </cell>
          <cell r="K2553">
            <v>0</v>
          </cell>
          <cell r="L2553">
            <v>0</v>
          </cell>
        </row>
        <row r="2554">
          <cell r="A2554" t="str">
            <v>AAE91401WCCA2300</v>
          </cell>
          <cell r="B2554">
            <v>2021</v>
          </cell>
          <cell r="C2554" t="str">
            <v>14BLS</v>
          </cell>
          <cell r="D2554" t="str">
            <v>14AAE</v>
          </cell>
          <cell r="E2554">
            <v>91401</v>
          </cell>
          <cell r="F2554" t="str">
            <v>14AAE - ASSETS UNDER CONSTRUCTION</v>
          </cell>
          <cell r="G2554" t="str">
            <v>FAUC - CAPITAL PROJECTS</v>
          </cell>
          <cell r="H2554" t="str">
            <v>AESSEXCC</v>
          </cell>
          <cell r="I2554" t="str">
            <v>WCCA2300</v>
          </cell>
          <cell r="J2554">
            <v>0</v>
          </cell>
          <cell r="K2554">
            <v>0</v>
          </cell>
          <cell r="L2554">
            <v>0</v>
          </cell>
        </row>
        <row r="2555">
          <cell r="A2555" t="str">
            <v>AAE91401WCCA2310</v>
          </cell>
          <cell r="B2555">
            <v>2021</v>
          </cell>
          <cell r="C2555" t="str">
            <v>14BLS</v>
          </cell>
          <cell r="D2555" t="str">
            <v>14AAE</v>
          </cell>
          <cell r="E2555">
            <v>91401</v>
          </cell>
          <cell r="F2555" t="str">
            <v>14AAE - ASSETS UNDER CONSTRUCTION</v>
          </cell>
          <cell r="G2555" t="str">
            <v>FAUC - CAPITAL PROJECTS</v>
          </cell>
          <cell r="H2555" t="str">
            <v>AESSEXCC</v>
          </cell>
          <cell r="I2555" t="str">
            <v>WCCA2310</v>
          </cell>
          <cell r="J2555">
            <v>0</v>
          </cell>
          <cell r="K2555">
            <v>0</v>
          </cell>
          <cell r="L2555">
            <v>0</v>
          </cell>
        </row>
        <row r="2556">
          <cell r="A2556" t="str">
            <v>AAE91401WCCA2320</v>
          </cell>
          <cell r="B2556">
            <v>2021</v>
          </cell>
          <cell r="C2556" t="str">
            <v>14BLS</v>
          </cell>
          <cell r="D2556" t="str">
            <v>14AAE</v>
          </cell>
          <cell r="E2556">
            <v>91401</v>
          </cell>
          <cell r="F2556" t="str">
            <v>14AAE - ASSETS UNDER CONSTRUCTION</v>
          </cell>
          <cell r="G2556" t="str">
            <v>FAUC - CAPITAL PROJECTS</v>
          </cell>
          <cell r="H2556" t="str">
            <v>AESSEXCC</v>
          </cell>
          <cell r="I2556" t="str">
            <v>WCCA2320</v>
          </cell>
          <cell r="J2556">
            <v>720.18</v>
          </cell>
          <cell r="K2556">
            <v>720.18</v>
          </cell>
          <cell r="L2556">
            <v>0</v>
          </cell>
        </row>
        <row r="2557">
          <cell r="A2557" t="str">
            <v>AAE91401WCCA3200</v>
          </cell>
          <cell r="B2557">
            <v>2021</v>
          </cell>
          <cell r="C2557" t="str">
            <v>14BLS</v>
          </cell>
          <cell r="D2557" t="str">
            <v>14AAE</v>
          </cell>
          <cell r="E2557">
            <v>91401</v>
          </cell>
          <cell r="F2557" t="str">
            <v>14AAE - ASSETS UNDER CONSTRUCTION</v>
          </cell>
          <cell r="G2557" t="str">
            <v>FAUC - CAPITAL PROJECTS</v>
          </cell>
          <cell r="H2557" t="str">
            <v>AESSEXCC</v>
          </cell>
          <cell r="I2557" t="str">
            <v>WCCA3200</v>
          </cell>
          <cell r="J2557">
            <v>41516.629999999997</v>
          </cell>
          <cell r="K2557">
            <v>41516.629999999997</v>
          </cell>
          <cell r="L2557">
            <v>0</v>
          </cell>
        </row>
        <row r="2558">
          <cell r="A2558" t="str">
            <v>AAE91401WCCA3210</v>
          </cell>
          <cell r="B2558">
            <v>2021</v>
          </cell>
          <cell r="C2558" t="str">
            <v>14BLS</v>
          </cell>
          <cell r="D2558" t="str">
            <v>14AAE</v>
          </cell>
          <cell r="E2558">
            <v>91401</v>
          </cell>
          <cell r="F2558" t="str">
            <v>14AAE - ASSETS UNDER CONSTRUCTION</v>
          </cell>
          <cell r="G2558" t="str">
            <v>FAUC - CAPITAL PROJECTS</v>
          </cell>
          <cell r="H2558" t="str">
            <v>AESSEXCC</v>
          </cell>
          <cell r="I2558" t="str">
            <v>WCCA3210</v>
          </cell>
          <cell r="J2558">
            <v>0</v>
          </cell>
          <cell r="K2558">
            <v>0</v>
          </cell>
          <cell r="L2558">
            <v>0</v>
          </cell>
        </row>
        <row r="2559">
          <cell r="A2559" t="str">
            <v>AAE91401WCCA3410</v>
          </cell>
          <cell r="B2559">
            <v>2021</v>
          </cell>
          <cell r="C2559" t="str">
            <v>14BLS</v>
          </cell>
          <cell r="D2559" t="str">
            <v>14AAE</v>
          </cell>
          <cell r="E2559">
            <v>91401</v>
          </cell>
          <cell r="F2559" t="str">
            <v>14AAE - ASSETS UNDER CONSTRUCTION</v>
          </cell>
          <cell r="G2559" t="str">
            <v>FAUC - CAPITAL PROJECTS</v>
          </cell>
          <cell r="H2559" t="str">
            <v>AESSEXCC</v>
          </cell>
          <cell r="I2559" t="str">
            <v>WCCA3410</v>
          </cell>
          <cell r="J2559">
            <v>0</v>
          </cell>
          <cell r="K2559">
            <v>0</v>
          </cell>
          <cell r="L2559">
            <v>0</v>
          </cell>
        </row>
        <row r="2560">
          <cell r="A2560" t="str">
            <v>AAE91401WCCA4010</v>
          </cell>
          <cell r="B2560">
            <v>2021</v>
          </cell>
          <cell r="C2560" t="str">
            <v>14BLS</v>
          </cell>
          <cell r="D2560" t="str">
            <v>14AAE</v>
          </cell>
          <cell r="E2560">
            <v>91401</v>
          </cell>
          <cell r="F2560" t="str">
            <v>14AAE - ASSETS UNDER CONSTRUCTION</v>
          </cell>
          <cell r="G2560" t="str">
            <v>FAUC - CAPITAL PROJECTS</v>
          </cell>
          <cell r="H2560" t="str">
            <v>AESSEXCC</v>
          </cell>
          <cell r="I2560" t="str">
            <v>WCCA4010</v>
          </cell>
          <cell r="J2560">
            <v>-21810.18</v>
          </cell>
          <cell r="K2560">
            <v>-21810.18</v>
          </cell>
          <cell r="L2560">
            <v>0</v>
          </cell>
        </row>
        <row r="2561">
          <cell r="A2561" t="str">
            <v>AAE91401WCCA9000</v>
          </cell>
          <cell r="B2561">
            <v>2021</v>
          </cell>
          <cell r="C2561" t="str">
            <v>14BLS</v>
          </cell>
          <cell r="D2561" t="str">
            <v>14AAE</v>
          </cell>
          <cell r="E2561">
            <v>91401</v>
          </cell>
          <cell r="F2561" t="str">
            <v>14AAE - ASSETS UNDER CONSTRUCTION</v>
          </cell>
          <cell r="G2561" t="str">
            <v>FAUC - CAPITAL PROJECTS</v>
          </cell>
          <cell r="H2561" t="str">
            <v>AESSEXCC</v>
          </cell>
          <cell r="I2561" t="str">
            <v>WCCA9000</v>
          </cell>
          <cell r="J2561">
            <v>149871.76</v>
          </cell>
          <cell r="K2561">
            <v>149871.76</v>
          </cell>
          <cell r="L2561">
            <v>0</v>
          </cell>
        </row>
        <row r="2562">
          <cell r="A2562" t="str">
            <v>AAE91401WCCM4010</v>
          </cell>
          <cell r="B2562">
            <v>2021</v>
          </cell>
          <cell r="C2562" t="str">
            <v>14BLS</v>
          </cell>
          <cell r="D2562" t="str">
            <v>14AAE</v>
          </cell>
          <cell r="E2562">
            <v>91401</v>
          </cell>
          <cell r="F2562" t="str">
            <v>14AAE - ASSETS UNDER CONSTRUCTION</v>
          </cell>
          <cell r="G2562" t="str">
            <v>FAUC - CAPITAL PROJECTS</v>
          </cell>
          <cell r="H2562" t="str">
            <v>AESSEXCC</v>
          </cell>
          <cell r="I2562" t="str">
            <v>WCCM4010</v>
          </cell>
          <cell r="J2562">
            <v>21090</v>
          </cell>
          <cell r="K2562">
            <v>21090</v>
          </cell>
          <cell r="L2562">
            <v>0</v>
          </cell>
        </row>
        <row r="2563">
          <cell r="A2563" t="str">
            <v>AAE91401WCHC4010</v>
          </cell>
          <cell r="B2563">
            <v>2021</v>
          </cell>
          <cell r="C2563" t="str">
            <v>14BLS</v>
          </cell>
          <cell r="D2563" t="str">
            <v>14AAE</v>
          </cell>
          <cell r="E2563">
            <v>91401</v>
          </cell>
          <cell r="F2563" t="str">
            <v>14AAE - ASSETS UNDER CONSTRUCTION</v>
          </cell>
          <cell r="G2563" t="str">
            <v>FAUC - CAPITAL PROJECTS</v>
          </cell>
          <cell r="H2563" t="str">
            <v>AESSEXCC</v>
          </cell>
          <cell r="I2563" t="str">
            <v>WCHC4010</v>
          </cell>
          <cell r="J2563">
            <v>0</v>
          </cell>
          <cell r="K2563">
            <v>0</v>
          </cell>
          <cell r="L2563">
            <v>0</v>
          </cell>
        </row>
        <row r="2564">
          <cell r="A2564" t="str">
            <v>AAE91401WCHC4020</v>
          </cell>
          <cell r="B2564">
            <v>2021</v>
          </cell>
          <cell r="C2564" t="str">
            <v>14BLS</v>
          </cell>
          <cell r="D2564" t="str">
            <v>14AAE</v>
          </cell>
          <cell r="E2564">
            <v>91401</v>
          </cell>
          <cell r="F2564" t="str">
            <v>14AAE - ASSETS UNDER CONSTRUCTION</v>
          </cell>
          <cell r="G2564" t="str">
            <v>FAUC - CAPITAL PROJECTS</v>
          </cell>
          <cell r="H2564" t="str">
            <v>AESSEXCC</v>
          </cell>
          <cell r="I2564" t="str">
            <v>WCHC4020</v>
          </cell>
          <cell r="J2564">
            <v>0</v>
          </cell>
          <cell r="K2564">
            <v>0</v>
          </cell>
          <cell r="L2564">
            <v>0</v>
          </cell>
        </row>
        <row r="2565">
          <cell r="A2565" t="str">
            <v>AAE91401WCHD2110</v>
          </cell>
          <cell r="B2565">
            <v>2021</v>
          </cell>
          <cell r="C2565" t="str">
            <v>14BLS</v>
          </cell>
          <cell r="D2565" t="str">
            <v>14AAE</v>
          </cell>
          <cell r="E2565">
            <v>91401</v>
          </cell>
          <cell r="F2565" t="str">
            <v>14AAE - ASSETS UNDER CONSTRUCTION</v>
          </cell>
          <cell r="G2565" t="str">
            <v>FAUC - CAPITAL PROJECTS</v>
          </cell>
          <cell r="H2565" t="str">
            <v>AESSEXCC</v>
          </cell>
          <cell r="I2565" t="str">
            <v>WCHD2110</v>
          </cell>
          <cell r="J2565">
            <v>0</v>
          </cell>
          <cell r="K2565">
            <v>0</v>
          </cell>
          <cell r="L2565">
            <v>0</v>
          </cell>
        </row>
        <row r="2566">
          <cell r="A2566" t="str">
            <v>AAE91401WCHD2210</v>
          </cell>
          <cell r="B2566">
            <v>2021</v>
          </cell>
          <cell r="C2566" t="str">
            <v>14BLS</v>
          </cell>
          <cell r="D2566" t="str">
            <v>14AAE</v>
          </cell>
          <cell r="E2566">
            <v>91401</v>
          </cell>
          <cell r="F2566" t="str">
            <v>14AAE - ASSETS UNDER CONSTRUCTION</v>
          </cell>
          <cell r="G2566" t="str">
            <v>FAUC - CAPITAL PROJECTS</v>
          </cell>
          <cell r="H2566" t="str">
            <v>AESSEXCC</v>
          </cell>
          <cell r="I2566" t="str">
            <v>WCHD2210</v>
          </cell>
          <cell r="J2566">
            <v>0</v>
          </cell>
          <cell r="K2566">
            <v>0</v>
          </cell>
          <cell r="L2566">
            <v>0</v>
          </cell>
        </row>
        <row r="2567">
          <cell r="A2567" t="str">
            <v>AAE91401WCLR1110</v>
          </cell>
          <cell r="B2567">
            <v>2021</v>
          </cell>
          <cell r="C2567" t="str">
            <v>14BLS</v>
          </cell>
          <cell r="D2567" t="str">
            <v>14AAE</v>
          </cell>
          <cell r="E2567">
            <v>91401</v>
          </cell>
          <cell r="F2567" t="str">
            <v>14AAE - ASSETS UNDER CONSTRUCTION</v>
          </cell>
          <cell r="G2567" t="str">
            <v>FAUC - CAPITAL PROJECTS</v>
          </cell>
          <cell r="H2567" t="str">
            <v>AESSEXCC</v>
          </cell>
          <cell r="I2567" t="str">
            <v>WCLR1110</v>
          </cell>
          <cell r="J2567">
            <v>0</v>
          </cell>
          <cell r="K2567">
            <v>0</v>
          </cell>
          <cell r="L2567">
            <v>0</v>
          </cell>
        </row>
        <row r="2568">
          <cell r="A2568" t="str">
            <v>AAE91401WCLR1320</v>
          </cell>
          <cell r="B2568">
            <v>2021</v>
          </cell>
          <cell r="C2568" t="str">
            <v>14BLS</v>
          </cell>
          <cell r="D2568" t="str">
            <v>14AAE</v>
          </cell>
          <cell r="E2568">
            <v>91401</v>
          </cell>
          <cell r="F2568" t="str">
            <v>14AAE - ASSETS UNDER CONSTRUCTION</v>
          </cell>
          <cell r="G2568" t="str">
            <v>FAUC - CAPITAL PROJECTS</v>
          </cell>
          <cell r="H2568" t="str">
            <v>AESSEXCC</v>
          </cell>
          <cell r="I2568" t="str">
            <v>WCLR1320</v>
          </cell>
          <cell r="J2568">
            <v>0</v>
          </cell>
          <cell r="K2568">
            <v>0</v>
          </cell>
          <cell r="L2568">
            <v>0</v>
          </cell>
        </row>
        <row r="2569">
          <cell r="A2569" t="str">
            <v>AAE91401WCLR1500</v>
          </cell>
          <cell r="B2569">
            <v>2021</v>
          </cell>
          <cell r="C2569" t="str">
            <v>14BLS</v>
          </cell>
          <cell r="D2569" t="str">
            <v>14AAE</v>
          </cell>
          <cell r="E2569">
            <v>91401</v>
          </cell>
          <cell r="F2569" t="str">
            <v>14AAE - ASSETS UNDER CONSTRUCTION</v>
          </cell>
          <cell r="G2569" t="str">
            <v>FAUC - CAPITAL PROJECTS</v>
          </cell>
          <cell r="H2569" t="str">
            <v>AESSEXCC</v>
          </cell>
          <cell r="I2569" t="str">
            <v>WCLR1500</v>
          </cell>
          <cell r="J2569">
            <v>0</v>
          </cell>
          <cell r="K2569">
            <v>0</v>
          </cell>
          <cell r="L2569">
            <v>0</v>
          </cell>
        </row>
        <row r="2570">
          <cell r="A2570" t="str">
            <v>AAE91401WCLR1510</v>
          </cell>
          <cell r="B2570">
            <v>2021</v>
          </cell>
          <cell r="C2570" t="str">
            <v>14BLS</v>
          </cell>
          <cell r="D2570" t="str">
            <v>14AAE</v>
          </cell>
          <cell r="E2570">
            <v>91401</v>
          </cell>
          <cell r="F2570" t="str">
            <v>14AAE - ASSETS UNDER CONSTRUCTION</v>
          </cell>
          <cell r="G2570" t="str">
            <v>FAUC - CAPITAL PROJECTS</v>
          </cell>
          <cell r="H2570" t="str">
            <v>AESSEXCC</v>
          </cell>
          <cell r="I2570" t="str">
            <v>WCLR1510</v>
          </cell>
          <cell r="J2570">
            <v>0</v>
          </cell>
          <cell r="K2570">
            <v>0</v>
          </cell>
          <cell r="L2570">
            <v>0</v>
          </cell>
        </row>
        <row r="2571">
          <cell r="A2571" t="str">
            <v>AAE91401WCLR2100</v>
          </cell>
          <cell r="B2571">
            <v>2021</v>
          </cell>
          <cell r="C2571" t="str">
            <v>14BLS</v>
          </cell>
          <cell r="D2571" t="str">
            <v>14AAE</v>
          </cell>
          <cell r="E2571">
            <v>91401</v>
          </cell>
          <cell r="F2571" t="str">
            <v>14AAE - ASSETS UNDER CONSTRUCTION</v>
          </cell>
          <cell r="G2571" t="str">
            <v>FAUC - CAPITAL PROJECTS</v>
          </cell>
          <cell r="H2571" t="str">
            <v>AESSEXCC</v>
          </cell>
          <cell r="I2571" t="str">
            <v>WCLR2100</v>
          </cell>
          <cell r="J2571">
            <v>5710.65</v>
          </cell>
          <cell r="K2571">
            <v>5710.65</v>
          </cell>
          <cell r="L2571">
            <v>0</v>
          </cell>
        </row>
        <row r="2572">
          <cell r="A2572" t="str">
            <v>AAE91401WCLR2110</v>
          </cell>
          <cell r="B2572">
            <v>2021</v>
          </cell>
          <cell r="C2572" t="str">
            <v>14BLS</v>
          </cell>
          <cell r="D2572" t="str">
            <v>14AAE</v>
          </cell>
          <cell r="E2572">
            <v>91401</v>
          </cell>
          <cell r="F2572" t="str">
            <v>14AAE - ASSETS UNDER CONSTRUCTION</v>
          </cell>
          <cell r="G2572" t="str">
            <v>FAUC - CAPITAL PROJECTS</v>
          </cell>
          <cell r="H2572" t="str">
            <v>AESSEXCC</v>
          </cell>
          <cell r="I2572" t="str">
            <v>WCLR2110</v>
          </cell>
          <cell r="J2572">
            <v>0</v>
          </cell>
          <cell r="K2572">
            <v>0</v>
          </cell>
          <cell r="L2572">
            <v>0</v>
          </cell>
        </row>
        <row r="2573">
          <cell r="A2573" t="str">
            <v>AAE91401WCLR2210</v>
          </cell>
          <cell r="B2573">
            <v>2021</v>
          </cell>
          <cell r="C2573" t="str">
            <v>14BLS</v>
          </cell>
          <cell r="D2573" t="str">
            <v>14AAE</v>
          </cell>
          <cell r="E2573">
            <v>91401</v>
          </cell>
          <cell r="F2573" t="str">
            <v>14AAE - ASSETS UNDER CONSTRUCTION</v>
          </cell>
          <cell r="G2573" t="str">
            <v>FAUC - CAPITAL PROJECTS</v>
          </cell>
          <cell r="H2573" t="str">
            <v>AESSEXCC</v>
          </cell>
          <cell r="I2573" t="str">
            <v>WCLR2210</v>
          </cell>
          <cell r="J2573">
            <v>8062.47</v>
          </cell>
          <cell r="K2573">
            <v>8062.47</v>
          </cell>
          <cell r="L2573">
            <v>0</v>
          </cell>
        </row>
        <row r="2574">
          <cell r="A2574" t="str">
            <v>AAE91401WCLR2310</v>
          </cell>
          <cell r="B2574">
            <v>2021</v>
          </cell>
          <cell r="C2574" t="str">
            <v>14BLS</v>
          </cell>
          <cell r="D2574" t="str">
            <v>14AAE</v>
          </cell>
          <cell r="E2574">
            <v>91401</v>
          </cell>
          <cell r="F2574" t="str">
            <v>14AAE - ASSETS UNDER CONSTRUCTION</v>
          </cell>
          <cell r="G2574" t="str">
            <v>FAUC - CAPITAL PROJECTS</v>
          </cell>
          <cell r="H2574" t="str">
            <v>AESSEXCC</v>
          </cell>
          <cell r="I2574" t="str">
            <v>WCLR2310</v>
          </cell>
          <cell r="J2574">
            <v>-14772.12</v>
          </cell>
          <cell r="K2574">
            <v>-14772.12</v>
          </cell>
          <cell r="L2574">
            <v>0</v>
          </cell>
        </row>
        <row r="2575">
          <cell r="A2575" t="str">
            <v>AAE91401WCLR3210</v>
          </cell>
          <cell r="B2575">
            <v>2021</v>
          </cell>
          <cell r="C2575" t="str">
            <v>14BLS</v>
          </cell>
          <cell r="D2575" t="str">
            <v>14AAE</v>
          </cell>
          <cell r="E2575">
            <v>91401</v>
          </cell>
          <cell r="F2575" t="str">
            <v>14AAE - ASSETS UNDER CONSTRUCTION</v>
          </cell>
          <cell r="G2575" t="str">
            <v>FAUC - CAPITAL PROJECTS</v>
          </cell>
          <cell r="H2575" t="str">
            <v>AESSEXCC</v>
          </cell>
          <cell r="I2575" t="str">
            <v>WCLR3210</v>
          </cell>
          <cell r="J2575">
            <v>999</v>
          </cell>
          <cell r="K2575">
            <v>999</v>
          </cell>
          <cell r="L2575">
            <v>0</v>
          </cell>
        </row>
        <row r="2576">
          <cell r="A2576" t="str">
            <v>AAE91401WCLR3410</v>
          </cell>
          <cell r="B2576">
            <v>2021</v>
          </cell>
          <cell r="C2576" t="str">
            <v>14BLS</v>
          </cell>
          <cell r="D2576" t="str">
            <v>14AAE</v>
          </cell>
          <cell r="E2576">
            <v>91401</v>
          </cell>
          <cell r="F2576" t="str">
            <v>14AAE - ASSETS UNDER CONSTRUCTION</v>
          </cell>
          <cell r="G2576" t="str">
            <v>FAUC - CAPITAL PROJECTS</v>
          </cell>
          <cell r="H2576" t="str">
            <v>AESSEXCC</v>
          </cell>
          <cell r="I2576" t="str">
            <v>WCLR3410</v>
          </cell>
          <cell r="J2576">
            <v>0</v>
          </cell>
          <cell r="K2576">
            <v>0</v>
          </cell>
          <cell r="L2576">
            <v>0</v>
          </cell>
        </row>
        <row r="2577">
          <cell r="A2577" t="str">
            <v>AAE91401WCLR5110</v>
          </cell>
          <cell r="B2577">
            <v>2021</v>
          </cell>
          <cell r="C2577" t="str">
            <v>14BLS</v>
          </cell>
          <cell r="D2577" t="str">
            <v>14AAE</v>
          </cell>
          <cell r="E2577">
            <v>91401</v>
          </cell>
          <cell r="F2577" t="str">
            <v>14AAE - ASSETS UNDER CONSTRUCTION</v>
          </cell>
          <cell r="G2577" t="str">
            <v>FAUC - CAPITAL PROJECTS</v>
          </cell>
          <cell r="H2577" t="str">
            <v>AESSEXCC</v>
          </cell>
          <cell r="I2577" t="str">
            <v>WCLR5110</v>
          </cell>
          <cell r="J2577">
            <v>0</v>
          </cell>
          <cell r="K2577">
            <v>0</v>
          </cell>
          <cell r="L2577">
            <v>0</v>
          </cell>
        </row>
        <row r="2578">
          <cell r="A2578" t="str">
            <v>AAE91401WCLR5210</v>
          </cell>
          <cell r="B2578">
            <v>2021</v>
          </cell>
          <cell r="C2578" t="str">
            <v>14BLS</v>
          </cell>
          <cell r="D2578" t="str">
            <v>14AAE</v>
          </cell>
          <cell r="E2578">
            <v>91401</v>
          </cell>
          <cell r="F2578" t="str">
            <v>14AAE - ASSETS UNDER CONSTRUCTION</v>
          </cell>
          <cell r="G2578" t="str">
            <v>FAUC - CAPITAL PROJECTS</v>
          </cell>
          <cell r="H2578" t="str">
            <v>AESSEXCC</v>
          </cell>
          <cell r="I2578" t="str">
            <v>WCLR5210</v>
          </cell>
          <cell r="J2578">
            <v>0</v>
          </cell>
          <cell r="K2578">
            <v>0</v>
          </cell>
          <cell r="L2578">
            <v>0</v>
          </cell>
        </row>
        <row r="2579">
          <cell r="A2579" t="str">
            <v>AAE91401WCTP1000</v>
          </cell>
          <cell r="B2579">
            <v>2021</v>
          </cell>
          <cell r="C2579" t="str">
            <v>14BLS</v>
          </cell>
          <cell r="D2579" t="str">
            <v>14AAE</v>
          </cell>
          <cell r="E2579">
            <v>91401</v>
          </cell>
          <cell r="F2579" t="str">
            <v>14AAE - ASSETS UNDER CONSTRUCTION</v>
          </cell>
          <cell r="G2579" t="str">
            <v>FAUC - CAPITAL PROJECTS</v>
          </cell>
          <cell r="H2579" t="str">
            <v>AESSEXCC</v>
          </cell>
          <cell r="I2579" t="str">
            <v>WCTP1000</v>
          </cell>
          <cell r="J2579">
            <v>0</v>
          </cell>
          <cell r="K2579">
            <v>0</v>
          </cell>
          <cell r="L2579">
            <v>0</v>
          </cell>
        </row>
        <row r="2580">
          <cell r="A2580" t="str">
            <v>AAE91401WCTP1002</v>
          </cell>
          <cell r="B2580">
            <v>2021</v>
          </cell>
          <cell r="C2580" t="str">
            <v>14BLS</v>
          </cell>
          <cell r="D2580" t="str">
            <v>14AAE</v>
          </cell>
          <cell r="E2580">
            <v>91401</v>
          </cell>
          <cell r="F2580" t="str">
            <v>14AAE - ASSETS UNDER CONSTRUCTION</v>
          </cell>
          <cell r="G2580" t="str">
            <v>FAUC - CAPITAL PROJECTS</v>
          </cell>
          <cell r="H2580" t="str">
            <v>AESSEXCC</v>
          </cell>
          <cell r="I2580" t="str">
            <v>WCTP1002</v>
          </cell>
          <cell r="J2580">
            <v>836.98</v>
          </cell>
          <cell r="K2580">
            <v>836.98</v>
          </cell>
          <cell r="L2580">
            <v>0</v>
          </cell>
        </row>
        <row r="2581">
          <cell r="A2581" t="str">
            <v>AAE91401WCTP1003</v>
          </cell>
          <cell r="B2581">
            <v>2021</v>
          </cell>
          <cell r="C2581" t="str">
            <v>14BLS</v>
          </cell>
          <cell r="D2581" t="str">
            <v>14AAE</v>
          </cell>
          <cell r="E2581">
            <v>91401</v>
          </cell>
          <cell r="F2581" t="str">
            <v>14AAE - ASSETS UNDER CONSTRUCTION</v>
          </cell>
          <cell r="G2581" t="str">
            <v>FAUC - CAPITAL PROJECTS</v>
          </cell>
          <cell r="H2581" t="str">
            <v>AESSEXCC</v>
          </cell>
          <cell r="I2581" t="str">
            <v>WCTP1003</v>
          </cell>
          <cell r="J2581">
            <v>1294.94</v>
          </cell>
          <cell r="K2581">
            <v>1294.94</v>
          </cell>
          <cell r="L2581">
            <v>0</v>
          </cell>
        </row>
        <row r="2582">
          <cell r="A2582" t="str">
            <v>AAE91401WCTP1004</v>
          </cell>
          <cell r="B2582">
            <v>2021</v>
          </cell>
          <cell r="C2582" t="str">
            <v>14BLS</v>
          </cell>
          <cell r="D2582" t="str">
            <v>14AAE</v>
          </cell>
          <cell r="E2582">
            <v>91401</v>
          </cell>
          <cell r="F2582" t="str">
            <v>14AAE - ASSETS UNDER CONSTRUCTION</v>
          </cell>
          <cell r="G2582" t="str">
            <v>FAUC - CAPITAL PROJECTS</v>
          </cell>
          <cell r="H2582" t="str">
            <v>AESSEXCC</v>
          </cell>
          <cell r="I2582" t="str">
            <v>WCTP1004</v>
          </cell>
          <cell r="J2582">
            <v>322.22000000000003</v>
          </cell>
          <cell r="K2582">
            <v>322.22000000000003</v>
          </cell>
          <cell r="L2582">
            <v>0</v>
          </cell>
        </row>
        <row r="2583">
          <cell r="A2583" t="str">
            <v>AAE91401WCTP1005</v>
          </cell>
          <cell r="B2583">
            <v>2021</v>
          </cell>
          <cell r="C2583" t="str">
            <v>14BLS</v>
          </cell>
          <cell r="D2583" t="str">
            <v>14AAE</v>
          </cell>
          <cell r="E2583">
            <v>91401</v>
          </cell>
          <cell r="F2583" t="str">
            <v>14AAE - ASSETS UNDER CONSTRUCTION</v>
          </cell>
          <cell r="G2583" t="str">
            <v>FAUC - CAPITAL PROJECTS</v>
          </cell>
          <cell r="H2583" t="str">
            <v>AESSEXCC</v>
          </cell>
          <cell r="I2583" t="str">
            <v>WCTP1005</v>
          </cell>
          <cell r="J2583">
            <v>625.17999999999995</v>
          </cell>
          <cell r="K2583">
            <v>625.17999999999995</v>
          </cell>
          <cell r="L2583">
            <v>0</v>
          </cell>
        </row>
        <row r="2584">
          <cell r="A2584" t="str">
            <v>AAE91401WCTP1006</v>
          </cell>
          <cell r="B2584">
            <v>2021</v>
          </cell>
          <cell r="C2584" t="str">
            <v>14BLS</v>
          </cell>
          <cell r="D2584" t="str">
            <v>14AAE</v>
          </cell>
          <cell r="E2584">
            <v>91401</v>
          </cell>
          <cell r="F2584" t="str">
            <v>14AAE - ASSETS UNDER CONSTRUCTION</v>
          </cell>
          <cell r="G2584" t="str">
            <v>FAUC - CAPITAL PROJECTS</v>
          </cell>
          <cell r="H2584" t="str">
            <v>AESSEXCC</v>
          </cell>
          <cell r="I2584" t="str">
            <v>WCTP1006</v>
          </cell>
          <cell r="J2584">
            <v>1875.6</v>
          </cell>
          <cell r="K2584">
            <v>1875.6</v>
          </cell>
          <cell r="L2584">
            <v>0</v>
          </cell>
        </row>
        <row r="2585">
          <cell r="A2585" t="str">
            <v>AAE91401WEAL0001</v>
          </cell>
          <cell r="B2585">
            <v>2021</v>
          </cell>
          <cell r="C2585" t="str">
            <v>14BLS</v>
          </cell>
          <cell r="D2585" t="str">
            <v>14AAE</v>
          </cell>
          <cell r="E2585">
            <v>91401</v>
          </cell>
          <cell r="F2585" t="str">
            <v>14AAE - ASSETS UNDER CONSTRUCTION</v>
          </cell>
          <cell r="G2585" t="str">
            <v>FAUC - CAPITAL PROJECTS</v>
          </cell>
          <cell r="H2585" t="str">
            <v>AESSEXCC</v>
          </cell>
          <cell r="I2585" t="str">
            <v>WEAL0001</v>
          </cell>
          <cell r="J2585">
            <v>-684</v>
          </cell>
          <cell r="K2585">
            <v>-684</v>
          </cell>
          <cell r="L2585">
            <v>0</v>
          </cell>
        </row>
        <row r="2586">
          <cell r="A2586" t="str">
            <v>AAE91401WOOD0005</v>
          </cell>
          <cell r="B2586">
            <v>2021</v>
          </cell>
          <cell r="C2586" t="str">
            <v>14BLS</v>
          </cell>
          <cell r="D2586" t="str">
            <v>14AAE</v>
          </cell>
          <cell r="E2586">
            <v>91401</v>
          </cell>
          <cell r="F2586" t="str">
            <v>14AAE - ASSETS UNDER CONSTRUCTION</v>
          </cell>
          <cell r="G2586" t="str">
            <v>FAUC - CAPITAL PROJECTS</v>
          </cell>
          <cell r="H2586" t="str">
            <v>AESSEXCC</v>
          </cell>
          <cell r="I2586" t="str">
            <v>WOOD0005</v>
          </cell>
          <cell r="J2586">
            <v>0</v>
          </cell>
          <cell r="K2586">
            <v>0</v>
          </cell>
          <cell r="L2586">
            <v>0</v>
          </cell>
        </row>
        <row r="2587">
          <cell r="A2587" t="str">
            <v>AAE91401YLCC0277</v>
          </cell>
          <cell r="B2587">
            <v>2021</v>
          </cell>
          <cell r="C2587" t="str">
            <v>14BLS</v>
          </cell>
          <cell r="D2587" t="str">
            <v>14AAE</v>
          </cell>
          <cell r="E2587">
            <v>91401</v>
          </cell>
          <cell r="F2587" t="str">
            <v>14AAE - ASSETS UNDER CONSTRUCTION</v>
          </cell>
          <cell r="G2587" t="str">
            <v>FAUC - CAPITAL PROJECTS</v>
          </cell>
          <cell r="H2587" t="str">
            <v>AESSEXCC</v>
          </cell>
          <cell r="I2587" t="str">
            <v>YLCC0277</v>
          </cell>
          <cell r="J2587">
            <v>0</v>
          </cell>
          <cell r="K2587">
            <v>0</v>
          </cell>
          <cell r="L2587">
            <v>0</v>
          </cell>
        </row>
        <row r="2588">
          <cell r="A2588" t="str">
            <v>AAE91401YLOC0200</v>
          </cell>
          <cell r="B2588">
            <v>2021</v>
          </cell>
          <cell r="C2588" t="str">
            <v>14BLS</v>
          </cell>
          <cell r="D2588" t="str">
            <v>14AAE</v>
          </cell>
          <cell r="E2588">
            <v>91401</v>
          </cell>
          <cell r="F2588" t="str">
            <v>14AAE - ASSETS UNDER CONSTRUCTION</v>
          </cell>
          <cell r="G2588" t="str">
            <v>FAUC - CAPITAL PROJECTS</v>
          </cell>
          <cell r="H2588" t="str">
            <v>AESSEXCC</v>
          </cell>
          <cell r="I2588" t="str">
            <v>YLOC0200</v>
          </cell>
          <cell r="J2588">
            <v>0</v>
          </cell>
          <cell r="K2588">
            <v>0</v>
          </cell>
          <cell r="L2588">
            <v>0</v>
          </cell>
        </row>
        <row r="2589">
          <cell r="A2589" t="str">
            <v>AAE91401YLOC0201</v>
          </cell>
          <cell r="B2589">
            <v>2021</v>
          </cell>
          <cell r="C2589" t="str">
            <v>14BLS</v>
          </cell>
          <cell r="D2589" t="str">
            <v>14AAE</v>
          </cell>
          <cell r="E2589">
            <v>91401</v>
          </cell>
          <cell r="F2589" t="str">
            <v>14AAE - ASSETS UNDER CONSTRUCTION</v>
          </cell>
          <cell r="G2589" t="str">
            <v>FAUC - CAPITAL PROJECTS</v>
          </cell>
          <cell r="H2589" t="str">
            <v>AESSEXCC</v>
          </cell>
          <cell r="I2589" t="str">
            <v>YLOC0201</v>
          </cell>
          <cell r="J2589">
            <v>0</v>
          </cell>
          <cell r="K2589">
            <v>0</v>
          </cell>
          <cell r="L2589">
            <v>0</v>
          </cell>
        </row>
        <row r="2590">
          <cell r="A2590" t="str">
            <v>AAE91401YLOC0202</v>
          </cell>
          <cell r="B2590">
            <v>2021</v>
          </cell>
          <cell r="C2590" t="str">
            <v>14BLS</v>
          </cell>
          <cell r="D2590" t="str">
            <v>14AAE</v>
          </cell>
          <cell r="E2590">
            <v>91401</v>
          </cell>
          <cell r="F2590" t="str">
            <v>14AAE - ASSETS UNDER CONSTRUCTION</v>
          </cell>
          <cell r="G2590" t="str">
            <v>FAUC - CAPITAL PROJECTS</v>
          </cell>
          <cell r="H2590" t="str">
            <v>AESSEXCC</v>
          </cell>
          <cell r="I2590" t="str">
            <v>YLOC0202</v>
          </cell>
          <cell r="J2590">
            <v>0</v>
          </cell>
          <cell r="K2590">
            <v>0</v>
          </cell>
          <cell r="L2590">
            <v>0</v>
          </cell>
        </row>
        <row r="2591">
          <cell r="A2591" t="str">
            <v>AAE91401YLOC0204</v>
          </cell>
          <cell r="B2591">
            <v>2021</v>
          </cell>
          <cell r="C2591" t="str">
            <v>14BLS</v>
          </cell>
          <cell r="D2591" t="str">
            <v>14AAE</v>
          </cell>
          <cell r="E2591">
            <v>91401</v>
          </cell>
          <cell r="F2591" t="str">
            <v>14AAE - ASSETS UNDER CONSTRUCTION</v>
          </cell>
          <cell r="G2591" t="str">
            <v>FAUC - CAPITAL PROJECTS</v>
          </cell>
          <cell r="H2591" t="str">
            <v>AESSEXCC</v>
          </cell>
          <cell r="I2591" t="str">
            <v>YLOC0204</v>
          </cell>
          <cell r="J2591">
            <v>0</v>
          </cell>
          <cell r="K2591">
            <v>0</v>
          </cell>
          <cell r="L2591">
            <v>0</v>
          </cell>
        </row>
        <row r="2592">
          <cell r="A2592" t="str">
            <v>AAE91401YLOC0210</v>
          </cell>
          <cell r="B2592">
            <v>2021</v>
          </cell>
          <cell r="C2592" t="str">
            <v>14BLS</v>
          </cell>
          <cell r="D2592" t="str">
            <v>14AAE</v>
          </cell>
          <cell r="E2592">
            <v>91401</v>
          </cell>
          <cell r="F2592" t="str">
            <v>14AAE - ASSETS UNDER CONSTRUCTION</v>
          </cell>
          <cell r="G2592" t="str">
            <v>FAUC - CAPITAL PROJECTS</v>
          </cell>
          <cell r="H2592" t="str">
            <v>AESSEXCC</v>
          </cell>
          <cell r="I2592" t="str">
            <v>YLOC0210</v>
          </cell>
          <cell r="J2592">
            <v>0</v>
          </cell>
          <cell r="K2592">
            <v>0</v>
          </cell>
          <cell r="L2592">
            <v>0</v>
          </cell>
        </row>
        <row r="2593">
          <cell r="A2593" t="str">
            <v>AAE91401YLOC0211</v>
          </cell>
          <cell r="B2593">
            <v>2021</v>
          </cell>
          <cell r="C2593" t="str">
            <v>14BLS</v>
          </cell>
          <cell r="D2593" t="str">
            <v>14AAE</v>
          </cell>
          <cell r="E2593">
            <v>91401</v>
          </cell>
          <cell r="F2593" t="str">
            <v>14AAE - ASSETS UNDER CONSTRUCTION</v>
          </cell>
          <cell r="G2593" t="str">
            <v>FAUC - CAPITAL PROJECTS</v>
          </cell>
          <cell r="H2593" t="str">
            <v>AESSEXCC</v>
          </cell>
          <cell r="I2593" t="str">
            <v>YLOC0211</v>
          </cell>
          <cell r="J2593">
            <v>0</v>
          </cell>
          <cell r="K2593">
            <v>0</v>
          </cell>
          <cell r="L2593">
            <v>0</v>
          </cell>
        </row>
        <row r="2594">
          <cell r="A2594" t="str">
            <v>AAE91401YLOC0212</v>
          </cell>
          <cell r="B2594">
            <v>2021</v>
          </cell>
          <cell r="C2594" t="str">
            <v>14BLS</v>
          </cell>
          <cell r="D2594" t="str">
            <v>14AAE</v>
          </cell>
          <cell r="E2594">
            <v>91401</v>
          </cell>
          <cell r="F2594" t="str">
            <v>14AAE - ASSETS UNDER CONSTRUCTION</v>
          </cell>
          <cell r="G2594" t="str">
            <v>FAUC - CAPITAL PROJECTS</v>
          </cell>
          <cell r="H2594" t="str">
            <v>AESSEXCC</v>
          </cell>
          <cell r="I2594" t="str">
            <v>YLOC0212</v>
          </cell>
          <cell r="J2594">
            <v>0</v>
          </cell>
          <cell r="K2594">
            <v>0</v>
          </cell>
          <cell r="L2594">
            <v>0</v>
          </cell>
        </row>
        <row r="2595">
          <cell r="A2595" t="str">
            <v>AAE91401YLOC0213</v>
          </cell>
          <cell r="B2595">
            <v>2021</v>
          </cell>
          <cell r="C2595" t="str">
            <v>14BLS</v>
          </cell>
          <cell r="D2595" t="str">
            <v>14AAE</v>
          </cell>
          <cell r="E2595">
            <v>91401</v>
          </cell>
          <cell r="F2595" t="str">
            <v>14AAE - ASSETS UNDER CONSTRUCTION</v>
          </cell>
          <cell r="G2595" t="str">
            <v>FAUC - CAPITAL PROJECTS</v>
          </cell>
          <cell r="H2595" t="str">
            <v>AESSEXCC</v>
          </cell>
          <cell r="I2595" t="str">
            <v>YLOC0213</v>
          </cell>
          <cell r="J2595">
            <v>0</v>
          </cell>
          <cell r="K2595">
            <v>0</v>
          </cell>
          <cell r="L2595">
            <v>0</v>
          </cell>
        </row>
        <row r="2596">
          <cell r="A2596" t="str">
            <v>AAE91401YLOC0220</v>
          </cell>
          <cell r="B2596">
            <v>2021</v>
          </cell>
          <cell r="C2596" t="str">
            <v>14BLS</v>
          </cell>
          <cell r="D2596" t="str">
            <v>14AAE</v>
          </cell>
          <cell r="E2596">
            <v>91401</v>
          </cell>
          <cell r="F2596" t="str">
            <v>14AAE - ASSETS UNDER CONSTRUCTION</v>
          </cell>
          <cell r="G2596" t="str">
            <v>FAUC - CAPITAL PROJECTS</v>
          </cell>
          <cell r="H2596" t="str">
            <v>AESSEXCC</v>
          </cell>
          <cell r="I2596" t="str">
            <v>YLOC0220</v>
          </cell>
          <cell r="J2596">
            <v>0</v>
          </cell>
          <cell r="K2596">
            <v>0</v>
          </cell>
          <cell r="L2596">
            <v>0</v>
          </cell>
        </row>
        <row r="2597">
          <cell r="A2597" t="str">
            <v>AAE91401YLOC0221</v>
          </cell>
          <cell r="B2597">
            <v>2021</v>
          </cell>
          <cell r="C2597" t="str">
            <v>14BLS</v>
          </cell>
          <cell r="D2597" t="str">
            <v>14AAE</v>
          </cell>
          <cell r="E2597">
            <v>91401</v>
          </cell>
          <cell r="F2597" t="str">
            <v>14AAE - ASSETS UNDER CONSTRUCTION</v>
          </cell>
          <cell r="G2597" t="str">
            <v>FAUC - CAPITAL PROJECTS</v>
          </cell>
          <cell r="H2597" t="str">
            <v>AESSEXCC</v>
          </cell>
          <cell r="I2597" t="str">
            <v>YLOC0221</v>
          </cell>
          <cell r="J2597">
            <v>3328.45</v>
          </cell>
          <cell r="K2597">
            <v>3328.45</v>
          </cell>
          <cell r="L2597">
            <v>0</v>
          </cell>
        </row>
        <row r="2598">
          <cell r="A2598" t="str">
            <v>AAE91401YLOC0230</v>
          </cell>
          <cell r="B2598">
            <v>2021</v>
          </cell>
          <cell r="C2598" t="str">
            <v>14BLS</v>
          </cell>
          <cell r="D2598" t="str">
            <v>14AAE</v>
          </cell>
          <cell r="E2598">
            <v>91401</v>
          </cell>
          <cell r="F2598" t="str">
            <v>14AAE - ASSETS UNDER CONSTRUCTION</v>
          </cell>
          <cell r="G2598" t="str">
            <v>FAUC - CAPITAL PROJECTS</v>
          </cell>
          <cell r="H2598" t="str">
            <v>AESSEXCC</v>
          </cell>
          <cell r="I2598" t="str">
            <v>YLOC0230</v>
          </cell>
          <cell r="J2598">
            <v>0</v>
          </cell>
          <cell r="K2598">
            <v>0</v>
          </cell>
          <cell r="L2598">
            <v>0</v>
          </cell>
        </row>
        <row r="2599">
          <cell r="A2599" t="str">
            <v>AAE91401YLOC0231</v>
          </cell>
          <cell r="B2599">
            <v>2021</v>
          </cell>
          <cell r="C2599" t="str">
            <v>14BLS</v>
          </cell>
          <cell r="D2599" t="str">
            <v>14AAE</v>
          </cell>
          <cell r="E2599">
            <v>91401</v>
          </cell>
          <cell r="F2599" t="str">
            <v>14AAE - ASSETS UNDER CONSTRUCTION</v>
          </cell>
          <cell r="G2599" t="str">
            <v>FAUC - CAPITAL PROJECTS</v>
          </cell>
          <cell r="H2599" t="str">
            <v>AESSEXCC</v>
          </cell>
          <cell r="I2599" t="str">
            <v>YLOC0231</v>
          </cell>
          <cell r="J2599">
            <v>0</v>
          </cell>
          <cell r="K2599">
            <v>0</v>
          </cell>
          <cell r="L2599">
            <v>0</v>
          </cell>
        </row>
        <row r="2600">
          <cell r="A2600" t="str">
            <v>AAE91401YLOC0232</v>
          </cell>
          <cell r="B2600">
            <v>2021</v>
          </cell>
          <cell r="C2600" t="str">
            <v>14BLS</v>
          </cell>
          <cell r="D2600" t="str">
            <v>14AAE</v>
          </cell>
          <cell r="E2600">
            <v>91401</v>
          </cell>
          <cell r="F2600" t="str">
            <v>14AAE - ASSETS UNDER CONSTRUCTION</v>
          </cell>
          <cell r="G2600" t="str">
            <v>FAUC - CAPITAL PROJECTS</v>
          </cell>
          <cell r="H2600" t="str">
            <v>AESSEXCC</v>
          </cell>
          <cell r="I2600" t="str">
            <v>YLOC0232</v>
          </cell>
          <cell r="J2600">
            <v>0</v>
          </cell>
          <cell r="K2600">
            <v>0</v>
          </cell>
          <cell r="L2600">
            <v>0</v>
          </cell>
        </row>
        <row r="2601">
          <cell r="A2601" t="str">
            <v>AAE91401YLOC0233</v>
          </cell>
          <cell r="B2601">
            <v>2021</v>
          </cell>
          <cell r="C2601" t="str">
            <v>14BLS</v>
          </cell>
          <cell r="D2601" t="str">
            <v>14AAE</v>
          </cell>
          <cell r="E2601">
            <v>91401</v>
          </cell>
          <cell r="F2601" t="str">
            <v>14AAE - ASSETS UNDER CONSTRUCTION</v>
          </cell>
          <cell r="G2601" t="str">
            <v>FAUC - CAPITAL PROJECTS</v>
          </cell>
          <cell r="H2601" t="str">
            <v>AESSEXCC</v>
          </cell>
          <cell r="I2601" t="str">
            <v>YLOC0233</v>
          </cell>
          <cell r="J2601">
            <v>0</v>
          </cell>
          <cell r="K2601">
            <v>0</v>
          </cell>
          <cell r="L2601">
            <v>0</v>
          </cell>
        </row>
        <row r="2602">
          <cell r="A2602" t="str">
            <v>AAE91401YLOC0240</v>
          </cell>
          <cell r="B2602">
            <v>2021</v>
          </cell>
          <cell r="C2602" t="str">
            <v>14BLS</v>
          </cell>
          <cell r="D2602" t="str">
            <v>14AAE</v>
          </cell>
          <cell r="E2602">
            <v>91401</v>
          </cell>
          <cell r="F2602" t="str">
            <v>14AAE - ASSETS UNDER CONSTRUCTION</v>
          </cell>
          <cell r="G2602" t="str">
            <v>FAUC - CAPITAL PROJECTS</v>
          </cell>
          <cell r="H2602" t="str">
            <v>AESSEXCC</v>
          </cell>
          <cell r="I2602" t="str">
            <v>YLOC0240</v>
          </cell>
          <cell r="J2602">
            <v>0</v>
          </cell>
          <cell r="K2602">
            <v>0</v>
          </cell>
          <cell r="L2602">
            <v>0</v>
          </cell>
        </row>
        <row r="2603">
          <cell r="A2603" t="str">
            <v>AAE91401YLOC0241</v>
          </cell>
          <cell r="B2603">
            <v>2021</v>
          </cell>
          <cell r="C2603" t="str">
            <v>14BLS</v>
          </cell>
          <cell r="D2603" t="str">
            <v>14AAE</v>
          </cell>
          <cell r="E2603">
            <v>91401</v>
          </cell>
          <cell r="F2603" t="str">
            <v>14AAE - ASSETS UNDER CONSTRUCTION</v>
          </cell>
          <cell r="G2603" t="str">
            <v>FAUC - CAPITAL PROJECTS</v>
          </cell>
          <cell r="H2603" t="str">
            <v>AESSEXCC</v>
          </cell>
          <cell r="I2603" t="str">
            <v>YLOC0241</v>
          </cell>
          <cell r="J2603">
            <v>0</v>
          </cell>
          <cell r="K2603">
            <v>0</v>
          </cell>
          <cell r="L2603">
            <v>0</v>
          </cell>
        </row>
        <row r="2604">
          <cell r="A2604" t="str">
            <v>AAE91401YLOC0251</v>
          </cell>
          <cell r="B2604">
            <v>2021</v>
          </cell>
          <cell r="C2604" t="str">
            <v>14BLS</v>
          </cell>
          <cell r="D2604" t="str">
            <v>14AAE</v>
          </cell>
          <cell r="E2604">
            <v>91401</v>
          </cell>
          <cell r="F2604" t="str">
            <v>14AAE - ASSETS UNDER CONSTRUCTION</v>
          </cell>
          <cell r="G2604" t="str">
            <v>FAUC - CAPITAL PROJECTS</v>
          </cell>
          <cell r="H2604" t="str">
            <v>AESSEXCC</v>
          </cell>
          <cell r="I2604" t="str">
            <v>YLOC0251</v>
          </cell>
          <cell r="J2604">
            <v>0</v>
          </cell>
          <cell r="K2604">
            <v>0</v>
          </cell>
          <cell r="L2604">
            <v>0</v>
          </cell>
        </row>
        <row r="2605">
          <cell r="A2605" t="str">
            <v>AAE91401YLOC0252</v>
          </cell>
          <cell r="B2605">
            <v>2021</v>
          </cell>
          <cell r="C2605" t="str">
            <v>14BLS</v>
          </cell>
          <cell r="D2605" t="str">
            <v>14AAE</v>
          </cell>
          <cell r="E2605">
            <v>91401</v>
          </cell>
          <cell r="F2605" t="str">
            <v>14AAE - ASSETS UNDER CONSTRUCTION</v>
          </cell>
          <cell r="G2605" t="str">
            <v>FAUC - CAPITAL PROJECTS</v>
          </cell>
          <cell r="H2605" t="str">
            <v>AESSEXCC</v>
          </cell>
          <cell r="I2605" t="str">
            <v>YLOC0252</v>
          </cell>
          <cell r="J2605">
            <v>0</v>
          </cell>
          <cell r="K2605">
            <v>0</v>
          </cell>
          <cell r="L2605">
            <v>0</v>
          </cell>
        </row>
        <row r="2606">
          <cell r="A2606" t="str">
            <v>AAE91401YLOC0263</v>
          </cell>
          <cell r="B2606">
            <v>2021</v>
          </cell>
          <cell r="C2606" t="str">
            <v>14BLS</v>
          </cell>
          <cell r="D2606" t="str">
            <v>14AAE</v>
          </cell>
          <cell r="E2606">
            <v>91401</v>
          </cell>
          <cell r="F2606" t="str">
            <v>14AAE - ASSETS UNDER CONSTRUCTION</v>
          </cell>
          <cell r="G2606" t="str">
            <v>FAUC - CAPITAL PROJECTS</v>
          </cell>
          <cell r="H2606" t="str">
            <v>AESSEXCC</v>
          </cell>
          <cell r="I2606" t="str">
            <v>YLOC0263</v>
          </cell>
          <cell r="J2606">
            <v>-3328.45</v>
          </cell>
          <cell r="K2606">
            <v>-3328.45</v>
          </cell>
          <cell r="L2606">
            <v>0</v>
          </cell>
        </row>
        <row r="2607">
          <cell r="A2607" t="str">
            <v>AAE91401YOUT0006</v>
          </cell>
          <cell r="B2607">
            <v>2021</v>
          </cell>
          <cell r="C2607" t="str">
            <v>14BLS</v>
          </cell>
          <cell r="D2607" t="str">
            <v>14AAE</v>
          </cell>
          <cell r="E2607">
            <v>91401</v>
          </cell>
          <cell r="F2607" t="str">
            <v>14AAE - ASSETS UNDER CONSTRUCTION</v>
          </cell>
          <cell r="G2607" t="str">
            <v>FAUC - CAPITAL PROJECTS</v>
          </cell>
          <cell r="H2607" t="str">
            <v>AESSEXCC</v>
          </cell>
          <cell r="I2607" t="str">
            <v>YOUT0006</v>
          </cell>
          <cell r="J2607">
            <v>31201.69</v>
          </cell>
          <cell r="K2607">
            <v>31201.69</v>
          </cell>
          <cell r="L2607">
            <v>0</v>
          </cell>
        </row>
        <row r="2608">
          <cell r="A2608" t="str">
            <v>AAE91401YREC1500</v>
          </cell>
          <cell r="B2608">
            <v>2021</v>
          </cell>
          <cell r="C2608" t="str">
            <v>14BLS</v>
          </cell>
          <cell r="D2608" t="str">
            <v>14AAE</v>
          </cell>
          <cell r="E2608">
            <v>91401</v>
          </cell>
          <cell r="F2608" t="str">
            <v>14AAE - ASSETS UNDER CONSTRUCTION</v>
          </cell>
          <cell r="G2608" t="str">
            <v>FAUC - CAPITAL PROJECTS</v>
          </cell>
          <cell r="H2608" t="str">
            <v>AESSEXCC</v>
          </cell>
          <cell r="I2608" t="str">
            <v>YREC1500</v>
          </cell>
          <cell r="J2608">
            <v>416.52</v>
          </cell>
          <cell r="K2608">
            <v>416.52</v>
          </cell>
          <cell r="L2608">
            <v>0</v>
          </cell>
        </row>
        <row r="2609">
          <cell r="A2609" t="str">
            <v>AAE91401YREC9999</v>
          </cell>
          <cell r="B2609">
            <v>2021</v>
          </cell>
          <cell r="C2609" t="str">
            <v>14BLS</v>
          </cell>
          <cell r="D2609" t="str">
            <v>14AAE</v>
          </cell>
          <cell r="E2609">
            <v>91401</v>
          </cell>
          <cell r="F2609" t="str">
            <v>14AAE - ASSETS UNDER CONSTRUCTION</v>
          </cell>
          <cell r="G2609" t="str">
            <v>FAUC - CAPITAL PROJECTS</v>
          </cell>
          <cell r="H2609" t="str">
            <v>AESSEXCC</v>
          </cell>
          <cell r="I2609" t="str">
            <v>YREC9999</v>
          </cell>
          <cell r="J2609">
            <v>0</v>
          </cell>
          <cell r="K2609">
            <v>0</v>
          </cell>
          <cell r="L2609">
            <v>0</v>
          </cell>
        </row>
        <row r="2610">
          <cell r="A2610" t="str">
            <v>AAE914020</v>
          </cell>
          <cell r="B2610">
            <v>2021</v>
          </cell>
          <cell r="C2610" t="str">
            <v>14BLS</v>
          </cell>
          <cell r="D2610" t="str">
            <v>14AAE</v>
          </cell>
          <cell r="E2610">
            <v>91402</v>
          </cell>
          <cell r="F2610" t="str">
            <v>14AAE - ASSETS UNDER CONSTRUCTION</v>
          </cell>
          <cell r="G2610" t="str">
            <v>TRANSFERS TO LAND AND BUILDINGS</v>
          </cell>
          <cell r="H2610" t="str">
            <v>AESSEXCC</v>
          </cell>
          <cell r="I2610">
            <v>0</v>
          </cell>
          <cell r="J2610">
            <v>-119258086.68000001</v>
          </cell>
          <cell r="K2610">
            <v>-139832742.38999999</v>
          </cell>
          <cell r="L2610">
            <v>-20574655.710000001</v>
          </cell>
        </row>
        <row r="2611">
          <cell r="A2611" t="str">
            <v>AAE91402COMM0003</v>
          </cell>
          <cell r="B2611">
            <v>2021</v>
          </cell>
          <cell r="C2611" t="str">
            <v>14BLS</v>
          </cell>
          <cell r="D2611" t="str">
            <v>14AAE</v>
          </cell>
          <cell r="E2611">
            <v>91402</v>
          </cell>
          <cell r="F2611" t="str">
            <v>14AAE - ASSETS UNDER CONSTRUCTION</v>
          </cell>
          <cell r="G2611" t="str">
            <v>TRANSFERS TO LAND AND BUILDINGS</v>
          </cell>
          <cell r="H2611" t="str">
            <v>AESSEXCC</v>
          </cell>
          <cell r="I2611" t="str">
            <v>COMM0003</v>
          </cell>
          <cell r="J2611">
            <v>-27706.81</v>
          </cell>
          <cell r="K2611">
            <v>-27706.81</v>
          </cell>
          <cell r="L2611">
            <v>0</v>
          </cell>
        </row>
        <row r="2612">
          <cell r="A2612" t="str">
            <v>AAE91402LAND0003</v>
          </cell>
          <cell r="B2612">
            <v>2021</v>
          </cell>
          <cell r="C2612" t="str">
            <v>14BLS</v>
          </cell>
          <cell r="D2612" t="str">
            <v>14AAE</v>
          </cell>
          <cell r="E2612">
            <v>91402</v>
          </cell>
          <cell r="F2612" t="str">
            <v>14AAE - ASSETS UNDER CONSTRUCTION</v>
          </cell>
          <cell r="G2612" t="str">
            <v>TRANSFERS TO LAND AND BUILDINGS</v>
          </cell>
          <cell r="H2612" t="str">
            <v>AESSEXCC</v>
          </cell>
          <cell r="I2612" t="str">
            <v>LAND0003</v>
          </cell>
          <cell r="J2612">
            <v>-23433338.870000001</v>
          </cell>
          <cell r="K2612">
            <v>-23433338.870000001</v>
          </cell>
          <cell r="L2612">
            <v>0</v>
          </cell>
        </row>
        <row r="2613">
          <cell r="A2613" t="str">
            <v>AAE91402NOOP0003</v>
          </cell>
          <cell r="B2613">
            <v>2021</v>
          </cell>
          <cell r="C2613" t="str">
            <v>14BLS</v>
          </cell>
          <cell r="D2613" t="str">
            <v>14AAE</v>
          </cell>
          <cell r="E2613">
            <v>91402</v>
          </cell>
          <cell r="F2613" t="str">
            <v>14AAE - ASSETS UNDER CONSTRUCTION</v>
          </cell>
          <cell r="G2613" t="str">
            <v>TRANSFERS TO LAND AND BUILDINGS</v>
          </cell>
          <cell r="H2613" t="str">
            <v>AESSEXCC</v>
          </cell>
          <cell r="I2613" t="str">
            <v>NOOP0003</v>
          </cell>
          <cell r="J2613">
            <v>-616409.22</v>
          </cell>
          <cell r="K2613">
            <v>-616409.22</v>
          </cell>
          <cell r="L2613">
            <v>0</v>
          </cell>
        </row>
        <row r="2614">
          <cell r="A2614" t="str">
            <v>AAE914030</v>
          </cell>
          <cell r="B2614">
            <v>2021</v>
          </cell>
          <cell r="C2614" t="str">
            <v>14BLS</v>
          </cell>
          <cell r="D2614" t="str">
            <v>14AAE</v>
          </cell>
          <cell r="E2614">
            <v>91403</v>
          </cell>
          <cell r="F2614" t="str">
            <v>14AAE - ASSETS UNDER CONSTRUCTION</v>
          </cell>
          <cell r="G2614" t="str">
            <v>TRANSFERS TO VPE</v>
          </cell>
          <cell r="H2614" t="str">
            <v>AESSEXCC</v>
          </cell>
          <cell r="I2614">
            <v>0</v>
          </cell>
          <cell r="J2614">
            <v>-1536003.85</v>
          </cell>
          <cell r="K2614">
            <v>-1841450.69</v>
          </cell>
          <cell r="L2614">
            <v>-305446.84000000003</v>
          </cell>
        </row>
        <row r="2615">
          <cell r="A2615" t="str">
            <v>AAE91403VPEE0003</v>
          </cell>
          <cell r="B2615">
            <v>2021</v>
          </cell>
          <cell r="C2615" t="str">
            <v>14BLS</v>
          </cell>
          <cell r="D2615" t="str">
            <v>14AAE</v>
          </cell>
          <cell r="E2615">
            <v>91403</v>
          </cell>
          <cell r="F2615" t="str">
            <v>14AAE - ASSETS UNDER CONSTRUCTION</v>
          </cell>
          <cell r="G2615" t="str">
            <v>TRANSFERS TO VPE</v>
          </cell>
          <cell r="H2615" t="str">
            <v>AESSEXCC</v>
          </cell>
          <cell r="I2615" t="str">
            <v>VPEE0003</v>
          </cell>
          <cell r="J2615">
            <v>-6220264.5099999998</v>
          </cell>
          <cell r="K2615">
            <v>-6220264.5099999998</v>
          </cell>
          <cell r="L2615">
            <v>0</v>
          </cell>
        </row>
        <row r="2616">
          <cell r="A2616" t="str">
            <v>AAE914040</v>
          </cell>
          <cell r="B2616">
            <v>2021</v>
          </cell>
          <cell r="C2616" t="str">
            <v>14BLS</v>
          </cell>
          <cell r="D2616" t="str">
            <v>14AAE</v>
          </cell>
          <cell r="E2616">
            <v>91404</v>
          </cell>
          <cell r="F2616" t="str">
            <v>14AAE - ASSETS UNDER CONSTRUCTION</v>
          </cell>
          <cell r="G2616" t="str">
            <v>TRANSFERS TO INFRASTRUCTURE</v>
          </cell>
          <cell r="H2616" t="str">
            <v>AESSEXCC</v>
          </cell>
          <cell r="I2616">
            <v>0</v>
          </cell>
          <cell r="J2616">
            <v>-310137919.31</v>
          </cell>
          <cell r="K2616">
            <v>-401094645.89999998</v>
          </cell>
          <cell r="L2616">
            <v>-90956726.590000004</v>
          </cell>
        </row>
        <row r="2617">
          <cell r="A2617" t="str">
            <v>AAE91404HCRJ4000</v>
          </cell>
          <cell r="B2617">
            <v>2021</v>
          </cell>
          <cell r="C2617" t="str">
            <v>14BLS</v>
          </cell>
          <cell r="D2617" t="str">
            <v>14AAE</v>
          </cell>
          <cell r="E2617">
            <v>91404</v>
          </cell>
          <cell r="F2617" t="str">
            <v>14AAE - ASSETS UNDER CONSTRUCTION</v>
          </cell>
          <cell r="G2617" t="str">
            <v>TRANSFERS TO INFRASTRUCTURE</v>
          </cell>
          <cell r="H2617" t="str">
            <v>AESSEXCC</v>
          </cell>
          <cell r="I2617" t="str">
            <v>HCRJ4000</v>
          </cell>
          <cell r="J2617">
            <v>-124785368.81999999</v>
          </cell>
          <cell r="K2617">
            <v>-124785368.81999999</v>
          </cell>
          <cell r="L2617">
            <v>0</v>
          </cell>
        </row>
        <row r="2618">
          <cell r="A2618" t="str">
            <v>AAE914050</v>
          </cell>
          <cell r="B2618">
            <v>2021</v>
          </cell>
          <cell r="C2618" t="str">
            <v>14BLS</v>
          </cell>
          <cell r="D2618" t="str">
            <v>14AAE</v>
          </cell>
          <cell r="E2618">
            <v>91405</v>
          </cell>
          <cell r="F2618" t="str">
            <v>14AAE - ASSETS UNDER CONSTRUCTION</v>
          </cell>
          <cell r="G2618" t="str">
            <v>TRANSFERS TO INTANGIBLES</v>
          </cell>
          <cell r="H2618" t="str">
            <v>AESSEXCC</v>
          </cell>
          <cell r="I2618">
            <v>0</v>
          </cell>
          <cell r="J2618">
            <v>-4539438.8</v>
          </cell>
          <cell r="K2618">
            <v>-4684993.8</v>
          </cell>
          <cell r="L2618">
            <v>-145555</v>
          </cell>
        </row>
        <row r="2619">
          <cell r="A2619" t="str">
            <v>AAE91405INTA0003</v>
          </cell>
          <cell r="B2619">
            <v>2021</v>
          </cell>
          <cell r="C2619" t="str">
            <v>14BLS</v>
          </cell>
          <cell r="D2619" t="str">
            <v>14AAE</v>
          </cell>
          <cell r="E2619">
            <v>91405</v>
          </cell>
          <cell r="F2619" t="str">
            <v>14AAE - ASSETS UNDER CONSTRUCTION</v>
          </cell>
          <cell r="G2619" t="str">
            <v>TRANSFERS TO INTANGIBLES</v>
          </cell>
          <cell r="H2619" t="str">
            <v>AESSEXCC</v>
          </cell>
          <cell r="I2619" t="str">
            <v>INTA0003</v>
          </cell>
          <cell r="J2619">
            <v>-11741990.710000001</v>
          </cell>
          <cell r="K2619">
            <v>-11741990.710000001</v>
          </cell>
          <cell r="L2619">
            <v>0</v>
          </cell>
        </row>
        <row r="2620">
          <cell r="A2620" t="str">
            <v>AAE914060</v>
          </cell>
          <cell r="B2620">
            <v>2021</v>
          </cell>
          <cell r="C2620" t="str">
            <v>14BLS</v>
          </cell>
          <cell r="D2620" t="str">
            <v>14AAE</v>
          </cell>
          <cell r="E2620">
            <v>91406</v>
          </cell>
          <cell r="F2620" t="str">
            <v>14AAE - ASSETS UNDER CONSTRUCTION</v>
          </cell>
          <cell r="G2620" t="str">
            <v>TRANSFERS TO INVESTMENT PROPERTIES</v>
          </cell>
          <cell r="H2620" t="str">
            <v>AESSEXCC</v>
          </cell>
          <cell r="I2620">
            <v>0</v>
          </cell>
          <cell r="J2620">
            <v>-586797.16</v>
          </cell>
          <cell r="K2620">
            <v>-586797.16</v>
          </cell>
          <cell r="L2620">
            <v>0</v>
          </cell>
        </row>
        <row r="2621">
          <cell r="A2621" t="str">
            <v>AAE914070</v>
          </cell>
          <cell r="B2621">
            <v>2021</v>
          </cell>
          <cell r="C2621" t="str">
            <v>14BLS</v>
          </cell>
          <cell r="D2621" t="str">
            <v>14AAE</v>
          </cell>
          <cell r="E2621">
            <v>91407</v>
          </cell>
          <cell r="F2621" t="str">
            <v>14AAE - ASSETS UNDER CONSTRUCTION</v>
          </cell>
          <cell r="G2621" t="str">
            <v>TRANSFERS TO SURPLUS ASSETS</v>
          </cell>
          <cell r="H2621" t="str">
            <v>AESSEXCC</v>
          </cell>
          <cell r="I2621">
            <v>0</v>
          </cell>
          <cell r="J2621">
            <v>-2357246.66</v>
          </cell>
          <cell r="K2621">
            <v>-2486677.66</v>
          </cell>
          <cell r="L2621">
            <v>-129431</v>
          </cell>
        </row>
        <row r="2622">
          <cell r="A2622" t="str">
            <v>AAE914080</v>
          </cell>
          <cell r="B2622">
            <v>2021</v>
          </cell>
          <cell r="C2622" t="str">
            <v>14BLS</v>
          </cell>
          <cell r="D2622" t="str">
            <v>14AAE</v>
          </cell>
          <cell r="E2622">
            <v>91408</v>
          </cell>
          <cell r="F2622" t="str">
            <v>14AAE - ASSETS UNDER CONSTRUCTION</v>
          </cell>
          <cell r="G2622" t="str">
            <v>TRANSFERS TO COMMUNITY ASSETS</v>
          </cell>
          <cell r="H2622" t="str">
            <v>AESSEXCC</v>
          </cell>
          <cell r="I2622">
            <v>0</v>
          </cell>
          <cell r="J2622">
            <v>-1300594.57</v>
          </cell>
          <cell r="K2622">
            <v>-1815460.37</v>
          </cell>
          <cell r="L2622">
            <v>-514865.8</v>
          </cell>
        </row>
        <row r="2623">
          <cell r="A2623" t="str">
            <v>AAE914090</v>
          </cell>
          <cell r="B2623">
            <v>2021</v>
          </cell>
          <cell r="C2623" t="str">
            <v>14BLS</v>
          </cell>
          <cell r="D2623" t="str">
            <v>14AAE</v>
          </cell>
          <cell r="E2623">
            <v>91409</v>
          </cell>
          <cell r="F2623" t="str">
            <v>14AAE - ASSETS UNDER CONSTRUCTION</v>
          </cell>
          <cell r="G2623" t="str">
            <v>TRANSFERS TO HERITAGE ASSETS</v>
          </cell>
          <cell r="H2623" t="str">
            <v>AESSEXCC</v>
          </cell>
          <cell r="I2623">
            <v>0</v>
          </cell>
          <cell r="J2623">
            <v>-172661.95</v>
          </cell>
          <cell r="K2623">
            <v>-186177.6</v>
          </cell>
          <cell r="L2623">
            <v>-13515.65</v>
          </cell>
        </row>
        <row r="2624">
          <cell r="A2624" t="str">
            <v>AAF915010</v>
          </cell>
          <cell r="B2624">
            <v>2021</v>
          </cell>
          <cell r="C2624" t="str">
            <v>14BLS</v>
          </cell>
          <cell r="D2624" t="str">
            <v>14AAF</v>
          </cell>
          <cell r="E2624">
            <v>91501</v>
          </cell>
          <cell r="F2624" t="str">
            <v>14AAF - SURPLUS ASSETS PENDINGDISPOSAL</v>
          </cell>
          <cell r="G2624" t="str">
            <v>FA - NON-OPERATIONAL</v>
          </cell>
          <cell r="H2624" t="str">
            <v>AESSEXCC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</row>
        <row r="2625">
          <cell r="A2625" t="str">
            <v>AAF91501LAND0003</v>
          </cell>
          <cell r="B2625">
            <v>2021</v>
          </cell>
          <cell r="C2625" t="str">
            <v>14BLS</v>
          </cell>
          <cell r="D2625" t="str">
            <v>14AAF</v>
          </cell>
          <cell r="E2625">
            <v>91501</v>
          </cell>
          <cell r="F2625" t="str">
            <v>14AAF - SURPLUS ASSETS PENDINGDISPOSAL</v>
          </cell>
          <cell r="G2625" t="str">
            <v>FA - NON-OPERATIONAL</v>
          </cell>
          <cell r="H2625" t="str">
            <v>AESSEXCC</v>
          </cell>
          <cell r="I2625" t="str">
            <v>LAND0003</v>
          </cell>
          <cell r="J2625">
            <v>0</v>
          </cell>
          <cell r="K2625">
            <v>0</v>
          </cell>
          <cell r="L2625">
            <v>0</v>
          </cell>
        </row>
        <row r="2626">
          <cell r="A2626" t="str">
            <v>AAF91501NOOP0003</v>
          </cell>
          <cell r="B2626">
            <v>2021</v>
          </cell>
          <cell r="C2626" t="str">
            <v>14BLS</v>
          </cell>
          <cell r="D2626" t="str">
            <v>14AAF</v>
          </cell>
          <cell r="E2626">
            <v>91501</v>
          </cell>
          <cell r="F2626" t="str">
            <v>14AAF - SURPLUS ASSETS PENDINGDISPOSAL</v>
          </cell>
          <cell r="G2626" t="str">
            <v>FA - NON-OPERATIONAL</v>
          </cell>
          <cell r="H2626" t="str">
            <v>AESSEXCC</v>
          </cell>
          <cell r="I2626" t="str">
            <v>NOOP0003</v>
          </cell>
          <cell r="J2626">
            <v>52993493.609999999</v>
          </cell>
          <cell r="K2626">
            <v>55801097.109999999</v>
          </cell>
          <cell r="L2626">
            <v>2807603.5</v>
          </cell>
        </row>
        <row r="2627">
          <cell r="A2627" t="str">
            <v>AAF91511LAND0003</v>
          </cell>
          <cell r="B2627">
            <v>2021</v>
          </cell>
          <cell r="C2627" t="str">
            <v>14BLS</v>
          </cell>
          <cell r="D2627" t="str">
            <v>14AAF</v>
          </cell>
          <cell r="E2627">
            <v>91511</v>
          </cell>
          <cell r="F2627" t="str">
            <v>14AAF - SURPLUS ASSETS PENDINGDISPOSAL</v>
          </cell>
          <cell r="G2627" t="str">
            <v>DEPRECIATION NON-OP ASSETS</v>
          </cell>
          <cell r="H2627" t="str">
            <v>AESSEXCC</v>
          </cell>
          <cell r="I2627" t="str">
            <v>LAND0003</v>
          </cell>
          <cell r="J2627">
            <v>-2406.46</v>
          </cell>
          <cell r="K2627">
            <v>-2406.46</v>
          </cell>
          <cell r="L2627">
            <v>0</v>
          </cell>
        </row>
        <row r="2628">
          <cell r="A2628" t="str">
            <v>AAF91511NOOP0003</v>
          </cell>
          <cell r="B2628">
            <v>2021</v>
          </cell>
          <cell r="C2628" t="str">
            <v>14BLS</v>
          </cell>
          <cell r="D2628" t="str">
            <v>14AAF</v>
          </cell>
          <cell r="E2628">
            <v>91511</v>
          </cell>
          <cell r="F2628" t="str">
            <v>14AAF - SURPLUS ASSETS PENDINGDISPOSAL</v>
          </cell>
          <cell r="G2628" t="str">
            <v>DEPRECIATION NON-OP ASSETS</v>
          </cell>
          <cell r="H2628" t="str">
            <v>AESSEXCC</v>
          </cell>
          <cell r="I2628" t="str">
            <v>NOOP0003</v>
          </cell>
          <cell r="J2628">
            <v>-653156.54</v>
          </cell>
          <cell r="K2628">
            <v>-478008.15</v>
          </cell>
          <cell r="L2628">
            <v>175148.39</v>
          </cell>
        </row>
        <row r="2629">
          <cell r="A2629" t="str">
            <v>BBA921010</v>
          </cell>
          <cell r="B2629">
            <v>2021</v>
          </cell>
          <cell r="C2629" t="str">
            <v>14BLS</v>
          </cell>
          <cell r="D2629" t="str">
            <v>14BBA</v>
          </cell>
          <cell r="E2629">
            <v>92101</v>
          </cell>
          <cell r="F2629" t="str">
            <v>14BBA - INVESTMENT PROPERTY</v>
          </cell>
          <cell r="G2629" t="str">
            <v>INVESTMENT PROPERTY</v>
          </cell>
          <cell r="H2629" t="str">
            <v>AESSEXCC</v>
          </cell>
          <cell r="I2629">
            <v>0</v>
          </cell>
          <cell r="J2629">
            <v>6672618.3899999997</v>
          </cell>
          <cell r="K2629">
            <v>6672618.3899999997</v>
          </cell>
          <cell r="L2629">
            <v>0</v>
          </cell>
        </row>
        <row r="2630">
          <cell r="A2630" t="str">
            <v>BBA92101COMM0003</v>
          </cell>
          <cell r="B2630">
            <v>2021</v>
          </cell>
          <cell r="C2630" t="str">
            <v>14BLS</v>
          </cell>
          <cell r="D2630" t="str">
            <v>14BBA</v>
          </cell>
          <cell r="E2630">
            <v>92101</v>
          </cell>
          <cell r="F2630" t="str">
            <v>14BBA - INVESTMENT PROPERTY</v>
          </cell>
          <cell r="G2630" t="str">
            <v>INVESTMENT PROPERTY</v>
          </cell>
          <cell r="H2630" t="str">
            <v>AESSEXCC</v>
          </cell>
          <cell r="I2630" t="str">
            <v>COMM0003</v>
          </cell>
          <cell r="J2630">
            <v>4034</v>
          </cell>
          <cell r="K2630">
            <v>4034</v>
          </cell>
          <cell r="L2630">
            <v>0</v>
          </cell>
        </row>
        <row r="2631">
          <cell r="A2631" t="str">
            <v>BBA92101LAND0003</v>
          </cell>
          <cell r="B2631">
            <v>2021</v>
          </cell>
          <cell r="C2631" t="str">
            <v>14BLS</v>
          </cell>
          <cell r="D2631" t="str">
            <v>14BBA</v>
          </cell>
          <cell r="E2631">
            <v>92101</v>
          </cell>
          <cell r="F2631" t="str">
            <v>14BBA - INVESTMENT PROPERTY</v>
          </cell>
          <cell r="G2631" t="str">
            <v>INVESTMENT PROPERTY</v>
          </cell>
          <cell r="H2631" t="str">
            <v>AESSEXCC</v>
          </cell>
          <cell r="I2631" t="str">
            <v>LAND0003</v>
          </cell>
          <cell r="J2631">
            <v>250000</v>
          </cell>
          <cell r="K2631">
            <v>250000</v>
          </cell>
          <cell r="L2631">
            <v>0</v>
          </cell>
        </row>
        <row r="2632">
          <cell r="A2632" t="str">
            <v>BBA92101NINV0003</v>
          </cell>
          <cell r="B2632">
            <v>2021</v>
          </cell>
          <cell r="C2632" t="str">
            <v>14BLS</v>
          </cell>
          <cell r="D2632" t="str">
            <v>14BBA</v>
          </cell>
          <cell r="E2632">
            <v>92101</v>
          </cell>
          <cell r="F2632" t="str">
            <v>14BBA - INVESTMENT PROPERTY</v>
          </cell>
          <cell r="G2632" t="str">
            <v>INVESTMENT PROPERTY</v>
          </cell>
          <cell r="H2632" t="str">
            <v>AESSEXCC</v>
          </cell>
          <cell r="I2632" t="str">
            <v>NINV0003</v>
          </cell>
          <cell r="J2632">
            <v>7237337.4900000002</v>
          </cell>
          <cell r="K2632">
            <v>6502337.4900000002</v>
          </cell>
          <cell r="L2632">
            <v>-735000</v>
          </cell>
        </row>
        <row r="2633">
          <cell r="A2633" t="str">
            <v>BBA92101NOOP0003</v>
          </cell>
          <cell r="B2633">
            <v>2021</v>
          </cell>
          <cell r="C2633" t="str">
            <v>14BLS</v>
          </cell>
          <cell r="D2633" t="str">
            <v>14BBA</v>
          </cell>
          <cell r="E2633">
            <v>92101</v>
          </cell>
          <cell r="F2633" t="str">
            <v>14BBA - INVESTMENT PROPERTY</v>
          </cell>
          <cell r="G2633" t="str">
            <v>INVESTMENT PROPERTY</v>
          </cell>
          <cell r="H2633" t="str">
            <v>AESSEXCC</v>
          </cell>
          <cell r="I2633" t="str">
            <v>NOOP0003</v>
          </cell>
          <cell r="J2633">
            <v>25016010.120000001</v>
          </cell>
          <cell r="K2633">
            <v>25016010.120000001</v>
          </cell>
          <cell r="L2633">
            <v>0</v>
          </cell>
        </row>
        <row r="2634">
          <cell r="A2634" t="str">
            <v>CCA92201CAPE0032</v>
          </cell>
          <cell r="B2634">
            <v>2021</v>
          </cell>
          <cell r="C2634" t="str">
            <v>14BLS</v>
          </cell>
          <cell r="D2634" t="str">
            <v>14CCA</v>
          </cell>
          <cell r="E2634">
            <v>92201</v>
          </cell>
          <cell r="F2634" t="str">
            <v>14CCA - INTANGIBLE ASSETS</v>
          </cell>
          <cell r="G2634" t="str">
            <v>FIXED ASSETS - INTANGIBLES</v>
          </cell>
          <cell r="H2634" t="str">
            <v>AESSEXCC</v>
          </cell>
          <cell r="I2634" t="str">
            <v>CAPE0032</v>
          </cell>
          <cell r="J2634">
            <v>41610.050000000003</v>
          </cell>
          <cell r="K2634">
            <v>41610.050000000003</v>
          </cell>
          <cell r="L2634">
            <v>0</v>
          </cell>
        </row>
        <row r="2635">
          <cell r="A2635" t="str">
            <v>CCA92201HCPM4010</v>
          </cell>
          <cell r="B2635">
            <v>2021</v>
          </cell>
          <cell r="C2635" t="str">
            <v>14BLS</v>
          </cell>
          <cell r="D2635" t="str">
            <v>14CCA</v>
          </cell>
          <cell r="E2635">
            <v>92201</v>
          </cell>
          <cell r="F2635" t="str">
            <v>14CCA - INTANGIBLE ASSETS</v>
          </cell>
          <cell r="G2635" t="str">
            <v>FIXED ASSETS - INTANGIBLES</v>
          </cell>
          <cell r="H2635" t="str">
            <v>AESSEXCC</v>
          </cell>
          <cell r="I2635" t="str">
            <v>HCPM4010</v>
          </cell>
          <cell r="J2635">
            <v>17928.52</v>
          </cell>
          <cell r="K2635">
            <v>17928.52</v>
          </cell>
          <cell r="L2635">
            <v>0</v>
          </cell>
        </row>
        <row r="2636">
          <cell r="A2636" t="str">
            <v>CCA92201HCPT4010</v>
          </cell>
          <cell r="B2636">
            <v>2021</v>
          </cell>
          <cell r="C2636" t="str">
            <v>14BLS</v>
          </cell>
          <cell r="D2636" t="str">
            <v>14CCA</v>
          </cell>
          <cell r="E2636">
            <v>92201</v>
          </cell>
          <cell r="F2636" t="str">
            <v>14CCA - INTANGIBLE ASSETS</v>
          </cell>
          <cell r="G2636" t="str">
            <v>FIXED ASSETS - INTANGIBLES</v>
          </cell>
          <cell r="H2636" t="str">
            <v>AESSEXCC</v>
          </cell>
          <cell r="I2636" t="str">
            <v>HCPT4010</v>
          </cell>
          <cell r="J2636">
            <v>232006.57</v>
          </cell>
          <cell r="K2636">
            <v>232006.57</v>
          </cell>
          <cell r="L2636">
            <v>0</v>
          </cell>
        </row>
        <row r="2637">
          <cell r="A2637" t="str">
            <v>CCA92201RB051135</v>
          </cell>
          <cell r="B2637">
            <v>2021</v>
          </cell>
          <cell r="C2637" t="str">
            <v>14BLS</v>
          </cell>
          <cell r="D2637" t="str">
            <v>14CCA</v>
          </cell>
          <cell r="E2637">
            <v>92201</v>
          </cell>
          <cell r="F2637" t="str">
            <v>14CCA - INTANGIBLE ASSETS</v>
          </cell>
          <cell r="G2637" t="str">
            <v>FIXED ASSETS - INTANGIBLES</v>
          </cell>
          <cell r="H2637" t="str">
            <v>AESSEXCC</v>
          </cell>
          <cell r="I2637" t="str">
            <v>RB051135</v>
          </cell>
          <cell r="J2637">
            <v>7300</v>
          </cell>
          <cell r="K2637">
            <v>7300</v>
          </cell>
          <cell r="L2637">
            <v>0</v>
          </cell>
        </row>
        <row r="2638">
          <cell r="A2638" t="str">
            <v>CCA92201RB052200</v>
          </cell>
          <cell r="B2638">
            <v>2021</v>
          </cell>
          <cell r="C2638" t="str">
            <v>14BLS</v>
          </cell>
          <cell r="D2638" t="str">
            <v>14CCA</v>
          </cell>
          <cell r="E2638">
            <v>92201</v>
          </cell>
          <cell r="F2638" t="str">
            <v>14CCA - INTANGIBLE ASSETS</v>
          </cell>
          <cell r="G2638" t="str">
            <v>FIXED ASSETS - INTANGIBLES</v>
          </cell>
          <cell r="H2638" t="str">
            <v>AESSEXCC</v>
          </cell>
          <cell r="I2638" t="str">
            <v>RB052200</v>
          </cell>
          <cell r="J2638">
            <v>2010.24</v>
          </cell>
          <cell r="K2638">
            <v>2010.24</v>
          </cell>
          <cell r="L2638">
            <v>0</v>
          </cell>
        </row>
        <row r="2639">
          <cell r="A2639" t="str">
            <v>CCA92201RB054358</v>
          </cell>
          <cell r="B2639">
            <v>2021</v>
          </cell>
          <cell r="C2639" t="str">
            <v>14BLS</v>
          </cell>
          <cell r="D2639" t="str">
            <v>14CCA</v>
          </cell>
          <cell r="E2639">
            <v>92201</v>
          </cell>
          <cell r="F2639" t="str">
            <v>14CCA - INTANGIBLE ASSETS</v>
          </cell>
          <cell r="G2639" t="str">
            <v>FIXED ASSETS - INTANGIBLES</v>
          </cell>
          <cell r="H2639" t="str">
            <v>AESSEXCC</v>
          </cell>
          <cell r="I2639" t="str">
            <v>RB054358</v>
          </cell>
          <cell r="J2639">
            <v>2100</v>
          </cell>
          <cell r="K2639">
            <v>2100</v>
          </cell>
          <cell r="L2639">
            <v>0</v>
          </cell>
        </row>
        <row r="2640">
          <cell r="A2640" t="str">
            <v>CCA92201RB054401</v>
          </cell>
          <cell r="B2640">
            <v>2021</v>
          </cell>
          <cell r="C2640" t="str">
            <v>14BLS</v>
          </cell>
          <cell r="D2640" t="str">
            <v>14CCA</v>
          </cell>
          <cell r="E2640">
            <v>92201</v>
          </cell>
          <cell r="F2640" t="str">
            <v>14CCA - INTANGIBLE ASSETS</v>
          </cell>
          <cell r="G2640" t="str">
            <v>FIXED ASSETS - INTANGIBLES</v>
          </cell>
          <cell r="H2640" t="str">
            <v>AESSEXCC</v>
          </cell>
          <cell r="I2640" t="str">
            <v>RB054401</v>
          </cell>
          <cell r="J2640">
            <v>3678</v>
          </cell>
          <cell r="K2640">
            <v>3678</v>
          </cell>
          <cell r="L2640">
            <v>0</v>
          </cell>
        </row>
        <row r="2641">
          <cell r="A2641" t="str">
            <v>CCA92202ATSI2000</v>
          </cell>
          <cell r="B2641">
            <v>2021</v>
          </cell>
          <cell r="C2641" t="str">
            <v>14BLS</v>
          </cell>
          <cell r="D2641" t="str">
            <v>14CCA</v>
          </cell>
          <cell r="E2641">
            <v>92202</v>
          </cell>
          <cell r="F2641" t="str">
            <v>14CCA - INTANGIBLE ASSETS</v>
          </cell>
          <cell r="G2641" t="str">
            <v>INTANGIBLE ASSETS</v>
          </cell>
          <cell r="H2641" t="str">
            <v>AESSEXCC</v>
          </cell>
          <cell r="I2641" t="str">
            <v>ATSI2000</v>
          </cell>
          <cell r="J2641">
            <v>0</v>
          </cell>
          <cell r="K2641">
            <v>0</v>
          </cell>
          <cell r="L2641">
            <v>0</v>
          </cell>
        </row>
        <row r="2642">
          <cell r="A2642" t="str">
            <v>CCA92202INTA0003</v>
          </cell>
          <cell r="B2642">
            <v>2021</v>
          </cell>
          <cell r="C2642" t="str">
            <v>14BLS</v>
          </cell>
          <cell r="D2642" t="str">
            <v>14CCA</v>
          </cell>
          <cell r="E2642">
            <v>92202</v>
          </cell>
          <cell r="F2642" t="str">
            <v>14CCA - INTANGIBLE ASSETS</v>
          </cell>
          <cell r="G2642" t="str">
            <v>INTANGIBLE ASSETS</v>
          </cell>
          <cell r="H2642" t="str">
            <v>AESSEXCC</v>
          </cell>
          <cell r="I2642" t="str">
            <v>INTA0003</v>
          </cell>
          <cell r="J2642">
            <v>19448654.949999999</v>
          </cell>
          <cell r="K2642">
            <v>19594209.949999999</v>
          </cell>
          <cell r="L2642">
            <v>145555</v>
          </cell>
        </row>
        <row r="2643">
          <cell r="A2643" t="str">
            <v>CCA92202PLNG7004</v>
          </cell>
          <cell r="B2643">
            <v>2021</v>
          </cell>
          <cell r="C2643" t="str">
            <v>14BLS</v>
          </cell>
          <cell r="D2643" t="str">
            <v>14CCA</v>
          </cell>
          <cell r="E2643">
            <v>92202</v>
          </cell>
          <cell r="F2643" t="str">
            <v>14CCA - INTANGIBLE ASSETS</v>
          </cell>
          <cell r="G2643" t="str">
            <v>INTANGIBLE ASSETS</v>
          </cell>
          <cell r="H2643" t="str">
            <v>AESSEXCC</v>
          </cell>
          <cell r="I2643" t="str">
            <v>PLNG7004</v>
          </cell>
          <cell r="J2643">
            <v>0</v>
          </cell>
          <cell r="K2643">
            <v>0</v>
          </cell>
          <cell r="L2643">
            <v>0</v>
          </cell>
        </row>
        <row r="2644">
          <cell r="A2644" t="str">
            <v>CCA92211INTA0003</v>
          </cell>
          <cell r="B2644">
            <v>2021</v>
          </cell>
          <cell r="C2644" t="str">
            <v>14BLS</v>
          </cell>
          <cell r="D2644" t="str">
            <v>14CCA</v>
          </cell>
          <cell r="E2644">
            <v>92211</v>
          </cell>
          <cell r="F2644" t="str">
            <v>14CCA - INTANGIBLE ASSETS</v>
          </cell>
          <cell r="G2644" t="str">
            <v>INTANGIBLE ASSET AMORTISATION</v>
          </cell>
          <cell r="H2644" t="str">
            <v>AESSEXCC</v>
          </cell>
          <cell r="I2644" t="str">
            <v>INTA0003</v>
          </cell>
          <cell r="J2644">
            <v>-11172830.890000001</v>
          </cell>
          <cell r="K2644">
            <v>-14464532.970000001</v>
          </cell>
          <cell r="L2644">
            <v>-3291702.08</v>
          </cell>
        </row>
        <row r="2645">
          <cell r="A2645" t="str">
            <v>CCB92001HERA0003</v>
          </cell>
          <cell r="B2645">
            <v>2021</v>
          </cell>
          <cell r="C2645" t="str">
            <v>14BLS</v>
          </cell>
          <cell r="D2645" t="str">
            <v>14CCB</v>
          </cell>
          <cell r="E2645">
            <v>92001</v>
          </cell>
          <cell r="F2645" t="str">
            <v>14CCB - HERITAGE ASSETS</v>
          </cell>
          <cell r="G2645" t="str">
            <v>GBV COMMUNITY</v>
          </cell>
          <cell r="H2645" t="str">
            <v>AESSEXCC</v>
          </cell>
          <cell r="I2645" t="str">
            <v>HERA0003</v>
          </cell>
          <cell r="J2645">
            <v>764303.43</v>
          </cell>
          <cell r="K2645">
            <v>777819.08</v>
          </cell>
          <cell r="L2645">
            <v>13515.65</v>
          </cell>
        </row>
        <row r="2646">
          <cell r="A2646" t="str">
            <v>CCB92001LAND0003</v>
          </cell>
          <cell r="B2646">
            <v>2021</v>
          </cell>
          <cell r="C2646" t="str">
            <v>14BLS</v>
          </cell>
          <cell r="D2646" t="str">
            <v>14CCB</v>
          </cell>
          <cell r="E2646">
            <v>92001</v>
          </cell>
          <cell r="F2646" t="str">
            <v>14CCB - HERITAGE ASSETS</v>
          </cell>
          <cell r="G2646" t="str">
            <v>GBV COMMUNITY</v>
          </cell>
          <cell r="H2646" t="str">
            <v>AESSEXCC</v>
          </cell>
          <cell r="I2646" t="str">
            <v>LAND0003</v>
          </cell>
          <cell r="J2646">
            <v>0</v>
          </cell>
          <cell r="K2646">
            <v>0</v>
          </cell>
          <cell r="L2646">
            <v>0</v>
          </cell>
        </row>
        <row r="2647">
          <cell r="A2647" t="str">
            <v>CCB92002HERA0003</v>
          </cell>
          <cell r="B2647">
            <v>2021</v>
          </cell>
          <cell r="C2647" t="str">
            <v>14BLS</v>
          </cell>
          <cell r="D2647" t="str">
            <v>14CCB</v>
          </cell>
          <cell r="E2647">
            <v>92002</v>
          </cell>
          <cell r="F2647" t="str">
            <v>14CCB - HERITAGE ASSETS</v>
          </cell>
          <cell r="G2647" t="str">
            <v>GBV ARCHIVES</v>
          </cell>
          <cell r="H2647" t="str">
            <v>AESSEXCC</v>
          </cell>
          <cell r="I2647" t="str">
            <v>HERA0003</v>
          </cell>
          <cell r="J2647">
            <v>-42406.78</v>
          </cell>
          <cell r="K2647">
            <v>-46065.85</v>
          </cell>
          <cell r="L2647">
            <v>-3659.07</v>
          </cell>
        </row>
        <row r="2648">
          <cell r="A2648" t="str">
            <v>CCB92003ESXG0000</v>
          </cell>
          <cell r="B2648">
            <v>2021</v>
          </cell>
          <cell r="C2648" t="str">
            <v>14BLS</v>
          </cell>
          <cell r="D2648" t="str">
            <v>14CCB</v>
          </cell>
          <cell r="E2648">
            <v>92003</v>
          </cell>
          <cell r="F2648" t="str">
            <v>14CCB - HERITAGE ASSETS</v>
          </cell>
          <cell r="G2648" t="str">
            <v>GBV ARTWORK</v>
          </cell>
          <cell r="H2648" t="str">
            <v>AESSEXCC</v>
          </cell>
          <cell r="I2648" t="str">
            <v>ESXG0000</v>
          </cell>
          <cell r="J2648">
            <v>0</v>
          </cell>
          <cell r="K2648">
            <v>0</v>
          </cell>
          <cell r="L2648">
            <v>0</v>
          </cell>
        </row>
        <row r="2649">
          <cell r="A2649" t="str">
            <v>CCB92003HERA0003</v>
          </cell>
          <cell r="B2649">
            <v>2021</v>
          </cell>
          <cell r="C2649" t="str">
            <v>14BLS</v>
          </cell>
          <cell r="D2649" t="str">
            <v>14CCB</v>
          </cell>
          <cell r="E2649">
            <v>92003</v>
          </cell>
          <cell r="F2649" t="str">
            <v>14CCB - HERITAGE ASSETS</v>
          </cell>
          <cell r="G2649" t="str">
            <v>GBV ARTWORK</v>
          </cell>
          <cell r="H2649" t="str">
            <v>AESSEXCC</v>
          </cell>
          <cell r="I2649" t="str">
            <v>HERA0003</v>
          </cell>
          <cell r="J2649">
            <v>9371479</v>
          </cell>
          <cell r="K2649">
            <v>9371479</v>
          </cell>
          <cell r="L2649">
            <v>0</v>
          </cell>
        </row>
        <row r="2650">
          <cell r="A2650" t="str">
            <v>CCB92011HERA0003</v>
          </cell>
          <cell r="B2650">
            <v>2021</v>
          </cell>
          <cell r="C2650" t="str">
            <v>14BLS</v>
          </cell>
          <cell r="D2650" t="str">
            <v>14CCB</v>
          </cell>
          <cell r="E2650">
            <v>92011</v>
          </cell>
          <cell r="F2650" t="str">
            <v>14CCB - HERITAGE ASSETS</v>
          </cell>
          <cell r="G2650" t="str">
            <v>DEPN COMMUNITY</v>
          </cell>
          <cell r="H2650" t="str">
            <v>AESSEXCC</v>
          </cell>
          <cell r="I2650" t="str">
            <v>HERA0003</v>
          </cell>
          <cell r="J2650">
            <v>4573300.97</v>
          </cell>
          <cell r="K2650">
            <v>4573300.97</v>
          </cell>
          <cell r="L2650">
            <v>0</v>
          </cell>
        </row>
        <row r="2651">
          <cell r="A2651" t="str">
            <v>DDA92301APFI4000</v>
          </cell>
          <cell r="B2651">
            <v>2021</v>
          </cell>
          <cell r="C2651" t="str">
            <v>14BLS</v>
          </cell>
          <cell r="D2651" t="str">
            <v>14DDA</v>
          </cell>
          <cell r="E2651">
            <v>92301</v>
          </cell>
          <cell r="F2651" t="str">
            <v>14DDA - LONG TERM INVESTMENTS</v>
          </cell>
          <cell r="G2651" t="str">
            <v>LONG TERM INVESTMENTS</v>
          </cell>
          <cell r="H2651" t="str">
            <v>AESSEXCC</v>
          </cell>
          <cell r="I2651" t="str">
            <v>APFI4000</v>
          </cell>
          <cell r="J2651">
            <v>0</v>
          </cell>
          <cell r="K2651">
            <v>0</v>
          </cell>
          <cell r="L2651">
            <v>0</v>
          </cell>
        </row>
        <row r="2652">
          <cell r="A2652" t="str">
            <v>DDA92301FPSS2500</v>
          </cell>
          <cell r="B2652">
            <v>2021</v>
          </cell>
          <cell r="C2652" t="str">
            <v>14BLS</v>
          </cell>
          <cell r="D2652" t="str">
            <v>14DDA</v>
          </cell>
          <cell r="E2652">
            <v>92301</v>
          </cell>
          <cell r="F2652" t="str">
            <v>14DDA - LONG TERM INVESTMENTS</v>
          </cell>
          <cell r="G2652" t="str">
            <v>LONG TERM INVESTMENTS</v>
          </cell>
          <cell r="H2652" t="str">
            <v>AESSEXCC</v>
          </cell>
          <cell r="I2652" t="str">
            <v>FPSS2500</v>
          </cell>
          <cell r="J2652">
            <v>0</v>
          </cell>
          <cell r="K2652">
            <v>0</v>
          </cell>
          <cell r="L2652">
            <v>0</v>
          </cell>
        </row>
        <row r="2653">
          <cell r="A2653" t="str">
            <v>DDA92302CDIV0001</v>
          </cell>
          <cell r="B2653">
            <v>2021</v>
          </cell>
          <cell r="C2653" t="str">
            <v>14BLS</v>
          </cell>
          <cell r="D2653" t="str">
            <v>14DDA</v>
          </cell>
          <cell r="E2653">
            <v>92302</v>
          </cell>
          <cell r="F2653" t="str">
            <v>14DDA - LONG TERM INVESTMENTS</v>
          </cell>
          <cell r="G2653" t="str">
            <v>LONGTERM LOANS AND RECEIVABLES</v>
          </cell>
          <cell r="H2653" t="str">
            <v>AESSEXCC</v>
          </cell>
          <cell r="I2653" t="str">
            <v>CDIV0001</v>
          </cell>
          <cell r="J2653">
            <v>0</v>
          </cell>
          <cell r="K2653">
            <v>0</v>
          </cell>
          <cell r="L2653">
            <v>0</v>
          </cell>
        </row>
        <row r="2654">
          <cell r="A2654" t="str">
            <v>DDA92302LEND1000</v>
          </cell>
          <cell r="B2654">
            <v>2021</v>
          </cell>
          <cell r="C2654" t="str">
            <v>14BLS</v>
          </cell>
          <cell r="D2654" t="str">
            <v>14DDA</v>
          </cell>
          <cell r="E2654">
            <v>92302</v>
          </cell>
          <cell r="F2654" t="str">
            <v>14DDA - LONG TERM INVESTMENTS</v>
          </cell>
          <cell r="G2654" t="str">
            <v>LONGTERM LOANS AND RECEIVABLES</v>
          </cell>
          <cell r="H2654" t="str">
            <v>AESSEXCC</v>
          </cell>
          <cell r="I2654" t="str">
            <v>LEND1000</v>
          </cell>
          <cell r="J2654">
            <v>0</v>
          </cell>
          <cell r="K2654">
            <v>0</v>
          </cell>
          <cell r="L2654">
            <v>0</v>
          </cell>
        </row>
        <row r="2655">
          <cell r="A2655" t="str">
            <v>DDA92303CDIV0001</v>
          </cell>
          <cell r="B2655">
            <v>2021</v>
          </cell>
          <cell r="C2655" t="str">
            <v>14BLS</v>
          </cell>
          <cell r="D2655" t="str">
            <v>14DDA</v>
          </cell>
          <cell r="E2655">
            <v>92303</v>
          </cell>
          <cell r="F2655" t="str">
            <v>14DDA - LONG TERM INVESTMENTS</v>
          </cell>
          <cell r="G2655" t="str">
            <v>LT INVESTMENTS (INTEREST)</v>
          </cell>
          <cell r="H2655" t="str">
            <v>AESSEXCC</v>
          </cell>
          <cell r="I2655" t="str">
            <v>CDIV0001</v>
          </cell>
          <cell r="J2655">
            <v>0</v>
          </cell>
          <cell r="K2655">
            <v>0</v>
          </cell>
          <cell r="L2655">
            <v>0</v>
          </cell>
        </row>
        <row r="2656">
          <cell r="A2656" t="str">
            <v>DDA92303LEND1000</v>
          </cell>
          <cell r="B2656">
            <v>2021</v>
          </cell>
          <cell r="C2656" t="str">
            <v>14BLS</v>
          </cell>
          <cell r="D2656" t="str">
            <v>14DDA</v>
          </cell>
          <cell r="E2656">
            <v>92303</v>
          </cell>
          <cell r="F2656" t="str">
            <v>14DDA - LONG TERM INVESTMENTS</v>
          </cell>
          <cell r="G2656" t="str">
            <v>LT INVESTMENTS (INTEREST)</v>
          </cell>
          <cell r="H2656" t="str">
            <v>AESSEXCC</v>
          </cell>
          <cell r="I2656" t="str">
            <v>LEND1000</v>
          </cell>
          <cell r="J2656">
            <v>0</v>
          </cell>
          <cell r="K2656">
            <v>0</v>
          </cell>
          <cell r="L2656">
            <v>0</v>
          </cell>
        </row>
        <row r="2657">
          <cell r="A2657" t="str">
            <v>DDA92304APFI4000</v>
          </cell>
          <cell r="B2657">
            <v>2021</v>
          </cell>
          <cell r="C2657" t="str">
            <v>14BLS</v>
          </cell>
          <cell r="D2657" t="str">
            <v>14DDA</v>
          </cell>
          <cell r="E2657">
            <v>92304</v>
          </cell>
          <cell r="F2657" t="str">
            <v>14DDA - LONG TERM INVESTMENTS</v>
          </cell>
          <cell r="G2657" t="str">
            <v>LT INVEST – AMORTISED COST – PRINCIPAL</v>
          </cell>
          <cell r="H2657" t="str">
            <v>AESSEXCC</v>
          </cell>
          <cell r="I2657" t="str">
            <v>APFI4000</v>
          </cell>
          <cell r="J2657">
            <v>1451234.69</v>
          </cell>
          <cell r="K2657">
            <v>0</v>
          </cell>
          <cell r="L2657">
            <v>-1451234.69</v>
          </cell>
        </row>
        <row r="2658">
          <cell r="A2658" t="str">
            <v>DDA92306CDIV0001</v>
          </cell>
          <cell r="B2658">
            <v>2021</v>
          </cell>
          <cell r="C2658" t="str">
            <v>14BLS</v>
          </cell>
          <cell r="D2658" t="str">
            <v>14DDA</v>
          </cell>
          <cell r="E2658">
            <v>92306</v>
          </cell>
          <cell r="F2658" t="str">
            <v>14DDA - LONG TERM INVESTMENTS</v>
          </cell>
          <cell r="G2658" t="str">
            <v>LT INVEST – FVPL – PRINCIPAL</v>
          </cell>
          <cell r="H2658" t="str">
            <v>AESSEXCC</v>
          </cell>
          <cell r="I2658" t="str">
            <v>CDIV0001</v>
          </cell>
          <cell r="J2658">
            <v>10635955</v>
          </cell>
          <cell r="K2658">
            <v>10560071.15</v>
          </cell>
          <cell r="L2658">
            <v>-75883.850000000006</v>
          </cell>
        </row>
        <row r="2659">
          <cell r="A2659" t="str">
            <v>DDA92306FPSS2500</v>
          </cell>
          <cell r="B2659">
            <v>2021</v>
          </cell>
          <cell r="C2659" t="str">
            <v>14BLS</v>
          </cell>
          <cell r="D2659" t="str">
            <v>14DDA</v>
          </cell>
          <cell r="E2659">
            <v>92306</v>
          </cell>
          <cell r="F2659" t="str">
            <v>14DDA - LONG TERM INVESTMENTS</v>
          </cell>
          <cell r="G2659" t="str">
            <v>LT INVEST – FVPL – PRINCIPAL</v>
          </cell>
          <cell r="H2659" t="str">
            <v>AESSEXCC</v>
          </cell>
          <cell r="I2659" t="str">
            <v>FPSS2500</v>
          </cell>
          <cell r="J2659">
            <v>500000</v>
          </cell>
          <cell r="K2659">
            <v>500000</v>
          </cell>
          <cell r="L2659">
            <v>0</v>
          </cell>
        </row>
        <row r="2660">
          <cell r="A2660" t="str">
            <v>DDA92307CDIV0001</v>
          </cell>
          <cell r="B2660">
            <v>2021</v>
          </cell>
          <cell r="C2660" t="str">
            <v>14BLS</v>
          </cell>
          <cell r="D2660" t="str">
            <v>14DDA</v>
          </cell>
          <cell r="E2660">
            <v>92307</v>
          </cell>
          <cell r="F2660" t="str">
            <v>14DDA - LONG TERM INVESTMENTS</v>
          </cell>
          <cell r="G2660" t="str">
            <v>LT INVEST – FVPL – ACCRUED INTEREST</v>
          </cell>
          <cell r="H2660" t="str">
            <v>AESSEXCC</v>
          </cell>
          <cell r="I2660" t="str">
            <v>CDIV0001</v>
          </cell>
          <cell r="J2660">
            <v>117539</v>
          </cell>
          <cell r="K2660">
            <v>107161.55</v>
          </cell>
          <cell r="L2660">
            <v>-10377.450000000001</v>
          </cell>
        </row>
        <row r="2661">
          <cell r="A2661" t="str">
            <v>DDA92308FPSS2500</v>
          </cell>
          <cell r="B2661">
            <v>2021</v>
          </cell>
          <cell r="C2661" t="str">
            <v>14BLS</v>
          </cell>
          <cell r="D2661" t="str">
            <v>14DDA</v>
          </cell>
          <cell r="E2661">
            <v>92308</v>
          </cell>
          <cell r="F2661" t="str">
            <v>14DDA - LONG TERM INVESTMENTS</v>
          </cell>
          <cell r="G2661" t="str">
            <v>LT INVEST – FVOCI – PRINCIPAL</v>
          </cell>
          <cell r="H2661" t="str">
            <v>AESSEXCC</v>
          </cell>
          <cell r="I2661" t="str">
            <v>FPSS2500</v>
          </cell>
          <cell r="J2661">
            <v>0</v>
          </cell>
          <cell r="K2661">
            <v>0</v>
          </cell>
          <cell r="L2661">
            <v>0</v>
          </cell>
        </row>
        <row r="2662">
          <cell r="A2662" t="str">
            <v>FFA92502DCPE1400</v>
          </cell>
          <cell r="B2662">
            <v>2021</v>
          </cell>
          <cell r="C2662" t="str">
            <v>14BLS</v>
          </cell>
          <cell r="D2662" t="str">
            <v>14FFA</v>
          </cell>
          <cell r="E2662">
            <v>92502</v>
          </cell>
          <cell r="F2662" t="str">
            <v>14FFA - LONG TERM DEBTORS</v>
          </cell>
          <cell r="G2662" t="str">
            <v>OTHER LA REV LT DBTRS</v>
          </cell>
          <cell r="H2662" t="str">
            <v>AESSEXCC</v>
          </cell>
          <cell r="I2662" t="str">
            <v>DCPE1400</v>
          </cell>
          <cell r="J2662">
            <v>0</v>
          </cell>
          <cell r="K2662">
            <v>0</v>
          </cell>
          <cell r="L2662">
            <v>0</v>
          </cell>
        </row>
        <row r="2663">
          <cell r="A2663" t="str">
            <v>FFA92502DCPE2200</v>
          </cell>
          <cell r="B2663">
            <v>2021</v>
          </cell>
          <cell r="C2663" t="str">
            <v>14BLS</v>
          </cell>
          <cell r="D2663" t="str">
            <v>14FFA</v>
          </cell>
          <cell r="E2663">
            <v>92502</v>
          </cell>
          <cell r="F2663" t="str">
            <v>14FFA - LONG TERM DEBTORS</v>
          </cell>
          <cell r="G2663" t="str">
            <v>OTHER LA REV LT DBTRS</v>
          </cell>
          <cell r="H2663" t="str">
            <v>AESSEXCC</v>
          </cell>
          <cell r="I2663" t="str">
            <v>DCPE2200</v>
          </cell>
          <cell r="J2663">
            <v>0</v>
          </cell>
          <cell r="K2663">
            <v>0</v>
          </cell>
          <cell r="L2663">
            <v>0</v>
          </cell>
        </row>
        <row r="2664">
          <cell r="A2664" t="str">
            <v>FFA92502DCPE4000</v>
          </cell>
          <cell r="B2664">
            <v>2021</v>
          </cell>
          <cell r="C2664" t="str">
            <v>14BLS</v>
          </cell>
          <cell r="D2664" t="str">
            <v>14FFA</v>
          </cell>
          <cell r="E2664">
            <v>92502</v>
          </cell>
          <cell r="F2664" t="str">
            <v>14FFA - LONG TERM DEBTORS</v>
          </cell>
          <cell r="G2664" t="str">
            <v>OTHER LA REV LT DBTRS</v>
          </cell>
          <cell r="H2664" t="str">
            <v>AESSEXCC</v>
          </cell>
          <cell r="I2664" t="str">
            <v>DCPE4000</v>
          </cell>
          <cell r="J2664">
            <v>200000</v>
          </cell>
          <cell r="K2664">
            <v>200000</v>
          </cell>
          <cell r="L2664">
            <v>0</v>
          </cell>
        </row>
        <row r="2665">
          <cell r="A2665" t="str">
            <v>FFA92502ECCC1003</v>
          </cell>
          <cell r="B2665">
            <v>2021</v>
          </cell>
          <cell r="C2665" t="str">
            <v>14BLS</v>
          </cell>
          <cell r="D2665" t="str">
            <v>14FFA</v>
          </cell>
          <cell r="E2665">
            <v>92502</v>
          </cell>
          <cell r="F2665" t="str">
            <v>14FFA - LONG TERM DEBTORS</v>
          </cell>
          <cell r="G2665" t="str">
            <v>OTHER LA REV LT DBTRS</v>
          </cell>
          <cell r="H2665" t="str">
            <v>AESSEXCC</v>
          </cell>
          <cell r="I2665" t="str">
            <v>ECCC1003</v>
          </cell>
          <cell r="J2665">
            <v>0</v>
          </cell>
          <cell r="K2665">
            <v>0</v>
          </cell>
          <cell r="L2665">
            <v>0</v>
          </cell>
        </row>
        <row r="2666">
          <cell r="A2666" t="str">
            <v>FFA92502ECCCBALS</v>
          </cell>
          <cell r="B2666">
            <v>2021</v>
          </cell>
          <cell r="C2666" t="str">
            <v>14BLS</v>
          </cell>
          <cell r="D2666" t="str">
            <v>14FFA</v>
          </cell>
          <cell r="E2666">
            <v>92502</v>
          </cell>
          <cell r="F2666" t="str">
            <v>14FFA - LONG TERM DEBTORS</v>
          </cell>
          <cell r="G2666" t="str">
            <v>OTHER LA REV LT DBTRS</v>
          </cell>
          <cell r="H2666" t="str">
            <v>AESSEXCC</v>
          </cell>
          <cell r="I2666" t="str">
            <v>ECCCBALS</v>
          </cell>
          <cell r="J2666">
            <v>0</v>
          </cell>
          <cell r="K2666">
            <v>0</v>
          </cell>
          <cell r="L2666">
            <v>0</v>
          </cell>
        </row>
        <row r="2667">
          <cell r="A2667" t="str">
            <v>FFA92505ECCC1003</v>
          </cell>
          <cell r="B2667">
            <v>2021</v>
          </cell>
          <cell r="C2667" t="str">
            <v>14BLS</v>
          </cell>
          <cell r="D2667" t="str">
            <v>14FFA</v>
          </cell>
          <cell r="E2667">
            <v>92505</v>
          </cell>
          <cell r="F2667" t="str">
            <v>14FFA - LONG TERM DEBTORS</v>
          </cell>
          <cell r="G2667" t="str">
            <v>OTHER REV LT DBTRS</v>
          </cell>
          <cell r="H2667" t="str">
            <v>AESSEXCC</v>
          </cell>
          <cell r="I2667" t="str">
            <v>ECCC1003</v>
          </cell>
          <cell r="J2667">
            <v>10706607</v>
          </cell>
          <cell r="K2667">
            <v>10153810</v>
          </cell>
          <cell r="L2667">
            <v>-552797</v>
          </cell>
        </row>
        <row r="2668">
          <cell r="A2668" t="str">
            <v>FFA92505ECCC1010</v>
          </cell>
          <cell r="B2668">
            <v>2021</v>
          </cell>
          <cell r="C2668" t="str">
            <v>14BLS</v>
          </cell>
          <cell r="D2668" t="str">
            <v>14FFA</v>
          </cell>
          <cell r="E2668">
            <v>92505</v>
          </cell>
          <cell r="F2668" t="str">
            <v>14FFA - LONG TERM DEBTORS</v>
          </cell>
          <cell r="G2668" t="str">
            <v>OTHER REV LT DBTRS</v>
          </cell>
          <cell r="H2668" t="str">
            <v>AESSEXCC</v>
          </cell>
          <cell r="I2668" t="str">
            <v>ECCC1010</v>
          </cell>
          <cell r="J2668">
            <v>0</v>
          </cell>
          <cell r="K2668">
            <v>0</v>
          </cell>
          <cell r="L2668">
            <v>0</v>
          </cell>
        </row>
        <row r="2669">
          <cell r="A2669" t="str">
            <v>FFA92505ECCC2050</v>
          </cell>
          <cell r="B2669">
            <v>2021</v>
          </cell>
          <cell r="C2669" t="str">
            <v>14BLS</v>
          </cell>
          <cell r="D2669" t="str">
            <v>14FFA</v>
          </cell>
          <cell r="E2669">
            <v>92505</v>
          </cell>
          <cell r="F2669" t="str">
            <v>14FFA - LONG TERM DEBTORS</v>
          </cell>
          <cell r="G2669" t="str">
            <v>OTHER REV LT DBTRS</v>
          </cell>
          <cell r="H2669" t="str">
            <v>AESSEXCC</v>
          </cell>
          <cell r="I2669" t="str">
            <v>ECCC2050</v>
          </cell>
          <cell r="J2669">
            <v>3194.49</v>
          </cell>
          <cell r="K2669">
            <v>3194.49</v>
          </cell>
          <cell r="L2669">
            <v>0</v>
          </cell>
        </row>
        <row r="2670">
          <cell r="A2670" t="str">
            <v>FFA92505ECCCBALS</v>
          </cell>
          <cell r="B2670">
            <v>2021</v>
          </cell>
          <cell r="C2670" t="str">
            <v>14BLS</v>
          </cell>
          <cell r="D2670" t="str">
            <v>14FFA</v>
          </cell>
          <cell r="E2670">
            <v>92505</v>
          </cell>
          <cell r="F2670" t="str">
            <v>14FFA - LONG TERM DEBTORS</v>
          </cell>
          <cell r="G2670" t="str">
            <v>OTHER REV LT DBTRS</v>
          </cell>
          <cell r="H2670" t="str">
            <v>AESSEXCC</v>
          </cell>
          <cell r="I2670" t="str">
            <v>ECCCBALS</v>
          </cell>
          <cell r="J2670">
            <v>679109.74</v>
          </cell>
          <cell r="K2670">
            <v>100060</v>
          </cell>
          <cell r="L2670">
            <v>-579049.74</v>
          </cell>
        </row>
        <row r="2671">
          <cell r="A2671" t="str">
            <v>FFA92505LAMSBALS</v>
          </cell>
          <cell r="B2671">
            <v>2021</v>
          </cell>
          <cell r="C2671" t="str">
            <v>14BLS</v>
          </cell>
          <cell r="D2671" t="str">
            <v>14FFA</v>
          </cell>
          <cell r="E2671">
            <v>92505</v>
          </cell>
          <cell r="F2671" t="str">
            <v>14FFA - LONG TERM DEBTORS</v>
          </cell>
          <cell r="G2671" t="str">
            <v>OTHER REV LT DBTRS</v>
          </cell>
          <cell r="H2671" t="str">
            <v>AESSEXCC</v>
          </cell>
          <cell r="I2671" t="str">
            <v>LAMSBALS</v>
          </cell>
          <cell r="J2671">
            <v>0</v>
          </cell>
          <cell r="K2671">
            <v>0</v>
          </cell>
          <cell r="L2671">
            <v>0</v>
          </cell>
        </row>
        <row r="2672">
          <cell r="A2672" t="str">
            <v>FFA92505PBOD1060</v>
          </cell>
          <cell r="B2672">
            <v>2021</v>
          </cell>
          <cell r="C2672" t="str">
            <v>14BLS</v>
          </cell>
          <cell r="D2672" t="str">
            <v>14FFA</v>
          </cell>
          <cell r="E2672">
            <v>92505</v>
          </cell>
          <cell r="F2672" t="str">
            <v>14FFA - LONG TERM DEBTORS</v>
          </cell>
          <cell r="G2672" t="str">
            <v>OTHER REV LT DBTRS</v>
          </cell>
          <cell r="H2672" t="str">
            <v>AESSEXCC</v>
          </cell>
          <cell r="I2672" t="str">
            <v>PBOD1060</v>
          </cell>
          <cell r="J2672">
            <v>0</v>
          </cell>
          <cell r="K2672">
            <v>0</v>
          </cell>
          <cell r="L2672">
            <v>0</v>
          </cell>
        </row>
        <row r="2673">
          <cell r="A2673" t="str">
            <v>FFA92507ECCCBALS</v>
          </cell>
          <cell r="B2673">
            <v>2021</v>
          </cell>
          <cell r="C2673" t="str">
            <v>14BLS</v>
          </cell>
          <cell r="D2673" t="str">
            <v>14FFA</v>
          </cell>
          <cell r="E2673">
            <v>92507</v>
          </cell>
          <cell r="F2673" t="str">
            <v>14FFA - LONG TERM DEBTORS</v>
          </cell>
          <cell r="G2673" t="str">
            <v>OTHER LA REV LT PIA</v>
          </cell>
          <cell r="H2673" t="str">
            <v>AESSEXCC</v>
          </cell>
          <cell r="I2673" t="str">
            <v>ECCCBALS</v>
          </cell>
          <cell r="J2673">
            <v>0</v>
          </cell>
          <cell r="K2673">
            <v>0</v>
          </cell>
          <cell r="L2673">
            <v>0</v>
          </cell>
        </row>
        <row r="2674">
          <cell r="A2674" t="str">
            <v>FFA92510AMBFBALS</v>
          </cell>
          <cell r="B2674">
            <v>2021</v>
          </cell>
          <cell r="C2674" t="str">
            <v>14BLS</v>
          </cell>
          <cell r="D2674" t="str">
            <v>14FFA</v>
          </cell>
          <cell r="E2674">
            <v>92510</v>
          </cell>
          <cell r="F2674" t="str">
            <v>14FFA - LONG TERM DEBTORS</v>
          </cell>
          <cell r="G2674" t="str">
            <v>OTHER REV LT PIA</v>
          </cell>
          <cell r="H2674" t="str">
            <v>AESSEXCC</v>
          </cell>
          <cell r="I2674" t="str">
            <v>AMBFBALS</v>
          </cell>
          <cell r="J2674">
            <v>400000.05</v>
          </cell>
          <cell r="K2674">
            <v>395454.6</v>
          </cell>
          <cell r="L2674">
            <v>-4545.45</v>
          </cell>
        </row>
        <row r="2675">
          <cell r="A2675" t="str">
            <v>FFA92510ECCCBALS</v>
          </cell>
          <cell r="B2675">
            <v>2021</v>
          </cell>
          <cell r="C2675" t="str">
            <v>14BLS</v>
          </cell>
          <cell r="D2675" t="str">
            <v>14FFA</v>
          </cell>
          <cell r="E2675">
            <v>92510</v>
          </cell>
          <cell r="F2675" t="str">
            <v>14FFA - LONG TERM DEBTORS</v>
          </cell>
          <cell r="G2675" t="str">
            <v>OTHER REV LT PIA</v>
          </cell>
          <cell r="H2675" t="str">
            <v>AESSEXCC</v>
          </cell>
          <cell r="I2675" t="str">
            <v>ECCCBALS</v>
          </cell>
          <cell r="J2675">
            <v>25065.93</v>
          </cell>
          <cell r="K2675">
            <v>900.46</v>
          </cell>
          <cell r="L2675">
            <v>-24165.47</v>
          </cell>
        </row>
        <row r="2676">
          <cell r="A2676" t="str">
            <v>FFA92515ECCC1002</v>
          </cell>
          <cell r="B2676">
            <v>2021</v>
          </cell>
          <cell r="C2676" t="str">
            <v>14BLS</v>
          </cell>
          <cell r="D2676" t="str">
            <v>14FFA</v>
          </cell>
          <cell r="E2676">
            <v>92515</v>
          </cell>
          <cell r="F2676" t="str">
            <v>14FFA - LONG TERM DEBTORS</v>
          </cell>
          <cell r="G2676" t="str">
            <v>OTHER CAP LT DBTRS</v>
          </cell>
          <cell r="H2676" t="str">
            <v>AESSEXCC</v>
          </cell>
          <cell r="I2676" t="str">
            <v>ECCC1002</v>
          </cell>
          <cell r="J2676">
            <v>334313.21999999997</v>
          </cell>
          <cell r="K2676">
            <v>70743.73</v>
          </cell>
          <cell r="L2676">
            <v>-263569.49</v>
          </cell>
        </row>
        <row r="2677">
          <cell r="A2677" t="str">
            <v>FFA92515ECCC1004</v>
          </cell>
          <cell r="B2677">
            <v>2021</v>
          </cell>
          <cell r="C2677" t="str">
            <v>14BLS</v>
          </cell>
          <cell r="D2677" t="str">
            <v>14FFA</v>
          </cell>
          <cell r="E2677">
            <v>92515</v>
          </cell>
          <cell r="F2677" t="str">
            <v>14FFA - LONG TERM DEBTORS</v>
          </cell>
          <cell r="G2677" t="str">
            <v>OTHER CAP LT DBTRS</v>
          </cell>
          <cell r="H2677" t="str">
            <v>AESSEXCC</v>
          </cell>
          <cell r="I2677" t="str">
            <v>ECCC1004</v>
          </cell>
          <cell r="J2677">
            <v>305204.05</v>
          </cell>
          <cell r="K2677">
            <v>244163.05</v>
          </cell>
          <cell r="L2677">
            <v>-61041</v>
          </cell>
        </row>
        <row r="2678">
          <cell r="A2678" t="str">
            <v>FFA92515EEGS0000</v>
          </cell>
          <cell r="B2678">
            <v>2021</v>
          </cell>
          <cell r="C2678" t="str">
            <v>14BLS</v>
          </cell>
          <cell r="D2678" t="str">
            <v>14FFA</v>
          </cell>
          <cell r="E2678">
            <v>92515</v>
          </cell>
          <cell r="F2678" t="str">
            <v>14FFA - LONG TERM DEBTORS</v>
          </cell>
          <cell r="G2678" t="str">
            <v>OTHER CAP LT DBTRS</v>
          </cell>
          <cell r="H2678" t="str">
            <v>AESSEXCC</v>
          </cell>
          <cell r="I2678" t="str">
            <v>EEGS0000</v>
          </cell>
          <cell r="J2678">
            <v>3350000</v>
          </cell>
          <cell r="K2678">
            <v>3350000</v>
          </cell>
          <cell r="L2678">
            <v>0</v>
          </cell>
        </row>
        <row r="2679">
          <cell r="A2679" t="str">
            <v>FFA92515PBOD1075</v>
          </cell>
          <cell r="B2679">
            <v>2021</v>
          </cell>
          <cell r="C2679" t="str">
            <v>14BLS</v>
          </cell>
          <cell r="D2679" t="str">
            <v>14FFA</v>
          </cell>
          <cell r="E2679">
            <v>92515</v>
          </cell>
          <cell r="F2679" t="str">
            <v>14FFA - LONG TERM DEBTORS</v>
          </cell>
          <cell r="G2679" t="str">
            <v>OTHER CAP LT DBTRS</v>
          </cell>
          <cell r="H2679" t="str">
            <v>AESSEXCC</v>
          </cell>
          <cell r="I2679" t="str">
            <v>PBOD1075</v>
          </cell>
          <cell r="J2679">
            <v>0</v>
          </cell>
          <cell r="K2679">
            <v>0</v>
          </cell>
          <cell r="L2679">
            <v>0</v>
          </cell>
        </row>
        <row r="2680">
          <cell r="A2680" t="str">
            <v>FFA92515PLNG4010</v>
          </cell>
          <cell r="B2680">
            <v>2021</v>
          </cell>
          <cell r="C2680" t="str">
            <v>14BLS</v>
          </cell>
          <cell r="D2680" t="str">
            <v>14FFA</v>
          </cell>
          <cell r="E2680">
            <v>92515</v>
          </cell>
          <cell r="F2680" t="str">
            <v>14FFA - LONG TERM DEBTORS</v>
          </cell>
          <cell r="G2680" t="str">
            <v>OTHER CAP LT DBTRS</v>
          </cell>
          <cell r="H2680" t="str">
            <v>AESSEXCC</v>
          </cell>
          <cell r="I2680" t="str">
            <v>PLNG4010</v>
          </cell>
          <cell r="J2680">
            <v>0</v>
          </cell>
          <cell r="K2680">
            <v>0</v>
          </cell>
          <cell r="L2680">
            <v>0</v>
          </cell>
        </row>
        <row r="2681">
          <cell r="A2681" t="str">
            <v>FFA92515WAST0000</v>
          </cell>
          <cell r="B2681">
            <v>2021</v>
          </cell>
          <cell r="C2681" t="str">
            <v>14BLS</v>
          </cell>
          <cell r="D2681" t="str">
            <v>14FFA</v>
          </cell>
          <cell r="E2681">
            <v>92515</v>
          </cell>
          <cell r="F2681" t="str">
            <v>14FFA - LONG TERM DEBTORS</v>
          </cell>
          <cell r="G2681" t="str">
            <v>OTHER CAP LT DBTRS</v>
          </cell>
          <cell r="H2681" t="str">
            <v>AESSEXCC</v>
          </cell>
          <cell r="I2681" t="str">
            <v>WAST0000</v>
          </cell>
          <cell r="J2681">
            <v>0</v>
          </cell>
          <cell r="K2681">
            <v>0</v>
          </cell>
          <cell r="L2681">
            <v>0</v>
          </cell>
        </row>
        <row r="2682">
          <cell r="A2682" t="str">
            <v>FFA92521GPBD0000</v>
          </cell>
          <cell r="B2682">
            <v>2021</v>
          </cell>
          <cell r="C2682" t="str">
            <v>14BLS</v>
          </cell>
          <cell r="D2682" t="str">
            <v>14FFA</v>
          </cell>
          <cell r="E2682">
            <v>92521</v>
          </cell>
          <cell r="F2682" t="str">
            <v>14FFA - LONG TERM DEBTORS</v>
          </cell>
          <cell r="G2682" t="str">
            <v>PROV BAD DEBTS - LT DEBTORS - OTHER</v>
          </cell>
          <cell r="H2682" t="str">
            <v>AESSEXCC</v>
          </cell>
          <cell r="I2682" t="str">
            <v>GPBD0000</v>
          </cell>
          <cell r="J2682">
            <v>0</v>
          </cell>
          <cell r="K2682">
            <v>0</v>
          </cell>
          <cell r="L2682">
            <v>0</v>
          </cell>
        </row>
        <row r="2683">
          <cell r="A2683" t="str">
            <v>FFA99111WEAL0001</v>
          </cell>
          <cell r="B2683">
            <v>2021</v>
          </cell>
          <cell r="C2683" t="str">
            <v>14BLS</v>
          </cell>
          <cell r="D2683" t="str">
            <v>14FFA</v>
          </cell>
          <cell r="E2683">
            <v>99111</v>
          </cell>
          <cell r="F2683" t="str">
            <v>14FFA - LONG TERM DEBTORS</v>
          </cell>
          <cell r="G2683" t="str">
            <v>ACPS REPAYABLE IN ONE YEAR</v>
          </cell>
          <cell r="H2683" t="str">
            <v>AESSEXCC</v>
          </cell>
          <cell r="I2683" t="str">
            <v>WEAL0001</v>
          </cell>
          <cell r="J2683">
            <v>0</v>
          </cell>
          <cell r="K2683">
            <v>0</v>
          </cell>
          <cell r="L2683">
            <v>0</v>
          </cell>
        </row>
        <row r="2684">
          <cell r="A2684" t="str">
            <v>GGA93001LEND1000</v>
          </cell>
          <cell r="B2684">
            <v>2021</v>
          </cell>
          <cell r="C2684" t="str">
            <v>14BLS</v>
          </cell>
          <cell r="D2684" t="str">
            <v>14GGA</v>
          </cell>
          <cell r="E2684">
            <v>93001</v>
          </cell>
          <cell r="F2684" t="str">
            <v>14GGA - SHORT TERM INVESTMENTS</v>
          </cell>
          <cell r="G2684" t="str">
            <v>TEMPORARY LENDING</v>
          </cell>
          <cell r="H2684" t="str">
            <v>AESSEXCC</v>
          </cell>
          <cell r="I2684" t="str">
            <v>LEND1000</v>
          </cell>
          <cell r="J2684">
            <v>0</v>
          </cell>
          <cell r="K2684">
            <v>0</v>
          </cell>
          <cell r="L2684">
            <v>0</v>
          </cell>
        </row>
        <row r="2685">
          <cell r="A2685" t="str">
            <v>GGA93001LEND1001</v>
          </cell>
          <cell r="B2685">
            <v>2021</v>
          </cell>
          <cell r="C2685" t="str">
            <v>14BLS</v>
          </cell>
          <cell r="D2685" t="str">
            <v>14GGA</v>
          </cell>
          <cell r="E2685">
            <v>93001</v>
          </cell>
          <cell r="F2685" t="str">
            <v>14GGA - SHORT TERM INVESTMENTS</v>
          </cell>
          <cell r="G2685" t="str">
            <v>TEMPORARY LENDING</v>
          </cell>
          <cell r="H2685" t="str">
            <v>AESSEXCC</v>
          </cell>
          <cell r="I2685" t="str">
            <v>LEND1001</v>
          </cell>
          <cell r="J2685">
            <v>0</v>
          </cell>
          <cell r="K2685">
            <v>0</v>
          </cell>
          <cell r="L2685">
            <v>0</v>
          </cell>
        </row>
        <row r="2686">
          <cell r="A2686" t="str">
            <v>GGA93001PBOD1075</v>
          </cell>
          <cell r="B2686">
            <v>2021</v>
          </cell>
          <cell r="C2686" t="str">
            <v>14BLS</v>
          </cell>
          <cell r="D2686" t="str">
            <v>14GGA</v>
          </cell>
          <cell r="E2686">
            <v>93001</v>
          </cell>
          <cell r="F2686" t="str">
            <v>14GGA - SHORT TERM INVESTMENTS</v>
          </cell>
          <cell r="G2686" t="str">
            <v>TEMPORARY LENDING</v>
          </cell>
          <cell r="H2686" t="str">
            <v>AESSEXCC</v>
          </cell>
          <cell r="I2686" t="str">
            <v>PBOD1075</v>
          </cell>
          <cell r="J2686">
            <v>0</v>
          </cell>
          <cell r="K2686">
            <v>0</v>
          </cell>
          <cell r="L2686">
            <v>0</v>
          </cell>
        </row>
        <row r="2687">
          <cell r="A2687" t="str">
            <v>GGA93002LEND1000</v>
          </cell>
          <cell r="B2687">
            <v>2021</v>
          </cell>
          <cell r="C2687" t="str">
            <v>14BLS</v>
          </cell>
          <cell r="D2687" t="str">
            <v>14GGA</v>
          </cell>
          <cell r="E2687">
            <v>93002</v>
          </cell>
          <cell r="F2687" t="str">
            <v>14GGA - SHORT TERM INVESTMENTS</v>
          </cell>
          <cell r="G2687" t="str">
            <v>ST INVESTMENTS (INTEREST)</v>
          </cell>
          <cell r="H2687" t="str">
            <v>AESSEXCC</v>
          </cell>
          <cell r="I2687" t="str">
            <v>LEND1000</v>
          </cell>
          <cell r="J2687">
            <v>0</v>
          </cell>
          <cell r="K2687">
            <v>0</v>
          </cell>
          <cell r="L2687">
            <v>0</v>
          </cell>
        </row>
        <row r="2688">
          <cell r="A2688" t="str">
            <v>GGA93002LEND1001</v>
          </cell>
          <cell r="B2688">
            <v>2021</v>
          </cell>
          <cell r="C2688" t="str">
            <v>14BLS</v>
          </cell>
          <cell r="D2688" t="str">
            <v>14GGA</v>
          </cell>
          <cell r="E2688">
            <v>93002</v>
          </cell>
          <cell r="F2688" t="str">
            <v>14GGA - SHORT TERM INVESTMENTS</v>
          </cell>
          <cell r="G2688" t="str">
            <v>ST INVESTMENTS (INTEREST)</v>
          </cell>
          <cell r="H2688" t="str">
            <v>AESSEXCC</v>
          </cell>
          <cell r="I2688" t="str">
            <v>LEND1001</v>
          </cell>
          <cell r="J2688">
            <v>0</v>
          </cell>
          <cell r="K2688">
            <v>0</v>
          </cell>
          <cell r="L2688">
            <v>0</v>
          </cell>
        </row>
        <row r="2689">
          <cell r="A2689" t="str">
            <v>GGA93002LIBR4699</v>
          </cell>
          <cell r="B2689">
            <v>2021</v>
          </cell>
          <cell r="C2689" t="str">
            <v>14BLS</v>
          </cell>
          <cell r="D2689" t="str">
            <v>14GGA</v>
          </cell>
          <cell r="E2689">
            <v>93002</v>
          </cell>
          <cell r="F2689" t="str">
            <v>14GGA - SHORT TERM INVESTMENTS</v>
          </cell>
          <cell r="G2689" t="str">
            <v>ST INVESTMENTS (INTEREST)</v>
          </cell>
          <cell r="H2689" t="str">
            <v>AESSEXCC</v>
          </cell>
          <cell r="I2689" t="str">
            <v>LIBR4699</v>
          </cell>
          <cell r="J2689">
            <v>0</v>
          </cell>
          <cell r="K2689">
            <v>0</v>
          </cell>
          <cell r="L2689">
            <v>0</v>
          </cell>
        </row>
        <row r="2690">
          <cell r="A2690" t="str">
            <v>GGA93002RB051372</v>
          </cell>
          <cell r="B2690">
            <v>2021</v>
          </cell>
          <cell r="C2690" t="str">
            <v>14BLS</v>
          </cell>
          <cell r="D2690" t="str">
            <v>14GGA</v>
          </cell>
          <cell r="E2690">
            <v>93002</v>
          </cell>
          <cell r="F2690" t="str">
            <v>14GGA - SHORT TERM INVESTMENTS</v>
          </cell>
          <cell r="G2690" t="str">
            <v>ST INVESTMENTS (INTEREST)</v>
          </cell>
          <cell r="H2690" t="str">
            <v>AESSEXCC</v>
          </cell>
          <cell r="I2690" t="str">
            <v>RB051372</v>
          </cell>
          <cell r="J2690">
            <v>0</v>
          </cell>
          <cell r="K2690">
            <v>0</v>
          </cell>
          <cell r="L2690">
            <v>0</v>
          </cell>
        </row>
        <row r="2691">
          <cell r="A2691" t="str">
            <v>GGA93002RB051560</v>
          </cell>
          <cell r="B2691">
            <v>2021</v>
          </cell>
          <cell r="C2691" t="str">
            <v>14BLS</v>
          </cell>
          <cell r="D2691" t="str">
            <v>14GGA</v>
          </cell>
          <cell r="E2691">
            <v>93002</v>
          </cell>
          <cell r="F2691" t="str">
            <v>14GGA - SHORT TERM INVESTMENTS</v>
          </cell>
          <cell r="G2691" t="str">
            <v>ST INVESTMENTS (INTEREST)</v>
          </cell>
          <cell r="H2691" t="str">
            <v>AESSEXCC</v>
          </cell>
          <cell r="I2691" t="str">
            <v>RB051560</v>
          </cell>
          <cell r="J2691">
            <v>0</v>
          </cell>
          <cell r="K2691">
            <v>0</v>
          </cell>
          <cell r="L2691">
            <v>0</v>
          </cell>
        </row>
        <row r="2692">
          <cell r="A2692" t="str">
            <v>GGA93002RB052536</v>
          </cell>
          <cell r="B2692">
            <v>2021</v>
          </cell>
          <cell r="C2692" t="str">
            <v>14BLS</v>
          </cell>
          <cell r="D2692" t="str">
            <v>14GGA</v>
          </cell>
          <cell r="E2692">
            <v>93002</v>
          </cell>
          <cell r="F2692" t="str">
            <v>14GGA - SHORT TERM INVESTMENTS</v>
          </cell>
          <cell r="G2692" t="str">
            <v>ST INVESTMENTS (INTEREST)</v>
          </cell>
          <cell r="H2692" t="str">
            <v>AESSEXCC</v>
          </cell>
          <cell r="I2692" t="str">
            <v>RB052536</v>
          </cell>
          <cell r="J2692">
            <v>0</v>
          </cell>
          <cell r="K2692">
            <v>0</v>
          </cell>
          <cell r="L2692">
            <v>0</v>
          </cell>
        </row>
        <row r="2693">
          <cell r="A2693" t="str">
            <v>GGA93002RB053278</v>
          </cell>
          <cell r="B2693">
            <v>2021</v>
          </cell>
          <cell r="C2693" t="str">
            <v>14BLS</v>
          </cell>
          <cell r="D2693" t="str">
            <v>14GGA</v>
          </cell>
          <cell r="E2693">
            <v>93002</v>
          </cell>
          <cell r="F2693" t="str">
            <v>14GGA - SHORT TERM INVESTMENTS</v>
          </cell>
          <cell r="G2693" t="str">
            <v>ST INVESTMENTS (INTEREST)</v>
          </cell>
          <cell r="H2693" t="str">
            <v>AESSEXCC</v>
          </cell>
          <cell r="I2693" t="str">
            <v>RB053278</v>
          </cell>
          <cell r="J2693">
            <v>0</v>
          </cell>
          <cell r="K2693">
            <v>0</v>
          </cell>
          <cell r="L2693">
            <v>0</v>
          </cell>
        </row>
        <row r="2694">
          <cell r="A2694" t="str">
            <v>GGA93002RB053688</v>
          </cell>
          <cell r="B2694">
            <v>2021</v>
          </cell>
          <cell r="C2694" t="str">
            <v>14BLS</v>
          </cell>
          <cell r="D2694" t="str">
            <v>14GGA</v>
          </cell>
          <cell r="E2694">
            <v>93002</v>
          </cell>
          <cell r="F2694" t="str">
            <v>14GGA - SHORT TERM INVESTMENTS</v>
          </cell>
          <cell r="G2694" t="str">
            <v>ST INVESTMENTS (INTEREST)</v>
          </cell>
          <cell r="H2694" t="str">
            <v>AESSEXCC</v>
          </cell>
          <cell r="I2694" t="str">
            <v>RB053688</v>
          </cell>
          <cell r="J2694">
            <v>0</v>
          </cell>
          <cell r="K2694">
            <v>0</v>
          </cell>
          <cell r="L2694">
            <v>0</v>
          </cell>
        </row>
        <row r="2695">
          <cell r="A2695" t="str">
            <v>GGA93002RB054872</v>
          </cell>
          <cell r="B2695">
            <v>2021</v>
          </cell>
          <cell r="C2695" t="str">
            <v>14BLS</v>
          </cell>
          <cell r="D2695" t="str">
            <v>14GGA</v>
          </cell>
          <cell r="E2695">
            <v>93002</v>
          </cell>
          <cell r="F2695" t="str">
            <v>14GGA - SHORT TERM INVESTMENTS</v>
          </cell>
          <cell r="G2695" t="str">
            <v>ST INVESTMENTS (INTEREST)</v>
          </cell>
          <cell r="H2695" t="str">
            <v>AESSEXCC</v>
          </cell>
          <cell r="I2695" t="str">
            <v>RB054872</v>
          </cell>
          <cell r="J2695">
            <v>0</v>
          </cell>
          <cell r="K2695">
            <v>0</v>
          </cell>
          <cell r="L2695">
            <v>0</v>
          </cell>
        </row>
        <row r="2696">
          <cell r="A2696" t="str">
            <v>GGA93004LEND1000</v>
          </cell>
          <cell r="B2696">
            <v>2021</v>
          </cell>
          <cell r="C2696" t="str">
            <v>14BLS</v>
          </cell>
          <cell r="D2696" t="str">
            <v>14GGA</v>
          </cell>
          <cell r="E2696">
            <v>93004</v>
          </cell>
          <cell r="F2696" t="str">
            <v>14GGA - SHORT TERM INVESTMENTS</v>
          </cell>
          <cell r="G2696" t="str">
            <v>ST INVEST – AMORTISED COST – PRINCIPAL</v>
          </cell>
          <cell r="H2696" t="str">
            <v>AESSEXCC</v>
          </cell>
          <cell r="I2696" t="str">
            <v>LEND1000</v>
          </cell>
          <cell r="J2696">
            <v>115000000</v>
          </cell>
          <cell r="K2696">
            <v>96600000</v>
          </cell>
          <cell r="L2696">
            <v>-18400000</v>
          </cell>
        </row>
        <row r="2697">
          <cell r="A2697" t="str">
            <v>GGA93004LEND1001</v>
          </cell>
          <cell r="B2697">
            <v>2021</v>
          </cell>
          <cell r="C2697" t="str">
            <v>14BLS</v>
          </cell>
          <cell r="D2697" t="str">
            <v>14GGA</v>
          </cell>
          <cell r="E2697">
            <v>93004</v>
          </cell>
          <cell r="F2697" t="str">
            <v>14GGA - SHORT TERM INVESTMENTS</v>
          </cell>
          <cell r="G2697" t="str">
            <v>ST INVEST – AMORTISED COST – PRINCIPAL</v>
          </cell>
          <cell r="H2697" t="str">
            <v>AESSEXCC</v>
          </cell>
          <cell r="I2697" t="str">
            <v>LEND1001</v>
          </cell>
          <cell r="J2697">
            <v>0</v>
          </cell>
          <cell r="K2697">
            <v>0</v>
          </cell>
          <cell r="L2697">
            <v>0</v>
          </cell>
        </row>
        <row r="2698">
          <cell r="A2698" t="str">
            <v>GGA93005LEND1000</v>
          </cell>
          <cell r="B2698">
            <v>2021</v>
          </cell>
          <cell r="C2698" t="str">
            <v>14BLS</v>
          </cell>
          <cell r="D2698" t="str">
            <v>14GGA</v>
          </cell>
          <cell r="E2698">
            <v>93005</v>
          </cell>
          <cell r="F2698" t="str">
            <v>14GGA - SHORT TERM INVESTMENTS</v>
          </cell>
          <cell r="G2698" t="str">
            <v>ST INVEST – AMORTISED COST – ACCRUED INTEREST</v>
          </cell>
          <cell r="H2698" t="str">
            <v>AESSEXCC</v>
          </cell>
          <cell r="I2698" t="str">
            <v>LEND1000</v>
          </cell>
          <cell r="J2698">
            <v>203083</v>
          </cell>
          <cell r="K2698">
            <v>2785</v>
          </cell>
          <cell r="L2698">
            <v>-200298</v>
          </cell>
        </row>
        <row r="2699">
          <cell r="A2699" t="str">
            <v>GGA93010LEND1000</v>
          </cell>
          <cell r="B2699">
            <v>2021</v>
          </cell>
          <cell r="C2699" t="str">
            <v>14BLS</v>
          </cell>
          <cell r="D2699" t="str">
            <v>14GGA</v>
          </cell>
          <cell r="E2699">
            <v>93010</v>
          </cell>
          <cell r="F2699" t="str">
            <v>14GGA - SHORT TERM INVESTMENTS</v>
          </cell>
          <cell r="G2699" t="str">
            <v>ST INVEST – AMORTISED COST – CREDIT LOSS ALLOW</v>
          </cell>
          <cell r="H2699" t="str">
            <v>AESSEXCC</v>
          </cell>
          <cell r="I2699" t="str">
            <v>LEND1000</v>
          </cell>
          <cell r="J2699">
            <v>-12000</v>
          </cell>
          <cell r="K2699">
            <v>-7500</v>
          </cell>
          <cell r="L2699">
            <v>4500</v>
          </cell>
        </row>
        <row r="2700">
          <cell r="A2700" t="str">
            <v>GGB93201BELH0001</v>
          </cell>
          <cell r="B2700">
            <v>2021</v>
          </cell>
          <cell r="C2700" t="str">
            <v>14BLS</v>
          </cell>
          <cell r="D2700" t="str">
            <v>14GGB</v>
          </cell>
          <cell r="E2700">
            <v>93201</v>
          </cell>
          <cell r="F2700" t="str">
            <v>14GGB - INVENTORY</v>
          </cell>
          <cell r="G2700" t="str">
            <v>INVENTORY-FINISHED GOODS &amp; RESALE</v>
          </cell>
          <cell r="H2700" t="str">
            <v>AESSEXCC</v>
          </cell>
          <cell r="I2700" t="str">
            <v>BELH0001</v>
          </cell>
          <cell r="J2700">
            <v>9435.17</v>
          </cell>
          <cell r="K2700">
            <v>9435.17</v>
          </cell>
          <cell r="L2700">
            <v>0</v>
          </cell>
        </row>
        <row r="2701">
          <cell r="A2701" t="str">
            <v>GGB93201CP000000</v>
          </cell>
          <cell r="B2701">
            <v>2021</v>
          </cell>
          <cell r="C2701" t="str">
            <v>14BLS</v>
          </cell>
          <cell r="D2701" t="str">
            <v>14GGB</v>
          </cell>
          <cell r="E2701">
            <v>93201</v>
          </cell>
          <cell r="F2701" t="str">
            <v>14GGB - INVENTORY</v>
          </cell>
          <cell r="G2701" t="str">
            <v>INVENTORY-FINISHED GOODS &amp; RESALE</v>
          </cell>
          <cell r="H2701" t="str">
            <v>AESSEXCC</v>
          </cell>
          <cell r="I2701" t="str">
            <v>CP000000</v>
          </cell>
          <cell r="J2701">
            <v>218.01</v>
          </cell>
          <cell r="K2701">
            <v>218.01</v>
          </cell>
          <cell r="L2701">
            <v>0</v>
          </cell>
        </row>
        <row r="2702">
          <cell r="A2702" t="str">
            <v>GGB93201CRES0000</v>
          </cell>
          <cell r="B2702">
            <v>2021</v>
          </cell>
          <cell r="C2702" t="str">
            <v>14BLS</v>
          </cell>
          <cell r="D2702" t="str">
            <v>14GGB</v>
          </cell>
          <cell r="E2702">
            <v>93201</v>
          </cell>
          <cell r="F2702" t="str">
            <v>14GGB - INVENTORY</v>
          </cell>
          <cell r="G2702" t="str">
            <v>INVENTORY-FINISHED GOODS &amp; RESALE</v>
          </cell>
          <cell r="H2702" t="str">
            <v>AESSEXCC</v>
          </cell>
          <cell r="I2702" t="str">
            <v>CRES0000</v>
          </cell>
          <cell r="J2702">
            <v>4386</v>
          </cell>
          <cell r="K2702">
            <v>4386</v>
          </cell>
          <cell r="L2702">
            <v>0</v>
          </cell>
        </row>
        <row r="2703">
          <cell r="A2703" t="str">
            <v>GGB93201CUDM0001</v>
          </cell>
          <cell r="B2703">
            <v>2021</v>
          </cell>
          <cell r="C2703" t="str">
            <v>14BLS</v>
          </cell>
          <cell r="D2703" t="str">
            <v>14GGB</v>
          </cell>
          <cell r="E2703">
            <v>93201</v>
          </cell>
          <cell r="F2703" t="str">
            <v>14GGB - INVENTORY</v>
          </cell>
          <cell r="G2703" t="str">
            <v>INVENTORY-FINISHED GOODS &amp; RESALE</v>
          </cell>
          <cell r="H2703" t="str">
            <v>AESSEXCC</v>
          </cell>
          <cell r="I2703" t="str">
            <v>CUDM0001</v>
          </cell>
          <cell r="J2703">
            <v>990</v>
          </cell>
          <cell r="K2703">
            <v>927.71</v>
          </cell>
          <cell r="L2703">
            <v>-62.29</v>
          </cell>
        </row>
        <row r="2704">
          <cell r="A2704" t="str">
            <v>GGB93201ECCCBALS</v>
          </cell>
          <cell r="B2704">
            <v>2021</v>
          </cell>
          <cell r="C2704" t="str">
            <v>14BLS</v>
          </cell>
          <cell r="D2704" t="str">
            <v>14GGB</v>
          </cell>
          <cell r="E2704">
            <v>93201</v>
          </cell>
          <cell r="F2704" t="str">
            <v>14GGB - INVENTORY</v>
          </cell>
          <cell r="G2704" t="str">
            <v>INVENTORY-FINISHED GOODS &amp; RESALE</v>
          </cell>
          <cell r="H2704" t="str">
            <v>AESSEXCC</v>
          </cell>
          <cell r="I2704" t="str">
            <v>ECCCBALS</v>
          </cell>
          <cell r="J2704">
            <v>24874.97</v>
          </cell>
          <cell r="K2704">
            <v>24874.97</v>
          </cell>
          <cell r="L2704">
            <v>0</v>
          </cell>
        </row>
        <row r="2705">
          <cell r="A2705" t="str">
            <v>GGB93201LIBRGCRD</v>
          </cell>
          <cell r="B2705">
            <v>2021</v>
          </cell>
          <cell r="C2705" t="str">
            <v>14BLS</v>
          </cell>
          <cell r="D2705" t="str">
            <v>14GGB</v>
          </cell>
          <cell r="E2705">
            <v>93201</v>
          </cell>
          <cell r="F2705" t="str">
            <v>14GGB - INVENTORY</v>
          </cell>
          <cell r="G2705" t="str">
            <v>INVENTORY-FINISHED GOODS &amp; RESALE</v>
          </cell>
          <cell r="H2705" t="str">
            <v>AESSEXCC</v>
          </cell>
          <cell r="I2705" t="str">
            <v>LIBRGCRD</v>
          </cell>
          <cell r="J2705">
            <v>0</v>
          </cell>
          <cell r="K2705">
            <v>0</v>
          </cell>
          <cell r="L2705">
            <v>0</v>
          </cell>
        </row>
        <row r="2706">
          <cell r="A2706" t="str">
            <v>GGB93201PAYR6000</v>
          </cell>
          <cell r="B2706">
            <v>2021</v>
          </cell>
          <cell r="C2706" t="str">
            <v>14BLS</v>
          </cell>
          <cell r="D2706" t="str">
            <v>14GGB</v>
          </cell>
          <cell r="E2706">
            <v>93201</v>
          </cell>
          <cell r="F2706" t="str">
            <v>14GGB - INVENTORY</v>
          </cell>
          <cell r="G2706" t="str">
            <v>INVENTORY-FINISHED GOODS &amp; RESALE</v>
          </cell>
          <cell r="H2706" t="str">
            <v>AESSEXCC</v>
          </cell>
          <cell r="I2706" t="str">
            <v>PAYR6000</v>
          </cell>
          <cell r="J2706">
            <v>0</v>
          </cell>
          <cell r="K2706">
            <v>0</v>
          </cell>
          <cell r="L2706">
            <v>0</v>
          </cell>
        </row>
        <row r="2707">
          <cell r="A2707" t="str">
            <v>GGB93201PTCK9999</v>
          </cell>
          <cell r="B2707">
            <v>2021</v>
          </cell>
          <cell r="C2707" t="str">
            <v>14BLS</v>
          </cell>
          <cell r="D2707" t="str">
            <v>14GGB</v>
          </cell>
          <cell r="E2707">
            <v>93201</v>
          </cell>
          <cell r="F2707" t="str">
            <v>14GGB - INVENTORY</v>
          </cell>
          <cell r="G2707" t="str">
            <v>INVENTORY-FINISHED GOODS &amp; RESALE</v>
          </cell>
          <cell r="H2707" t="str">
            <v>AESSEXCC</v>
          </cell>
          <cell r="I2707" t="str">
            <v>PTCK9999</v>
          </cell>
          <cell r="J2707">
            <v>30</v>
          </cell>
          <cell r="K2707">
            <v>30</v>
          </cell>
          <cell r="L2707">
            <v>0</v>
          </cell>
        </row>
        <row r="2708">
          <cell r="A2708" t="str">
            <v>GGB93201RAIL4572</v>
          </cell>
          <cell r="B2708">
            <v>2021</v>
          </cell>
          <cell r="C2708" t="str">
            <v>14BLS</v>
          </cell>
          <cell r="D2708" t="str">
            <v>14GGB</v>
          </cell>
          <cell r="E2708">
            <v>93201</v>
          </cell>
          <cell r="F2708" t="str">
            <v>14GGB - INVENTORY</v>
          </cell>
          <cell r="G2708" t="str">
            <v>INVENTORY-FINISHED GOODS &amp; RESALE</v>
          </cell>
          <cell r="H2708" t="str">
            <v>AESSEXCC</v>
          </cell>
          <cell r="I2708" t="str">
            <v>RAIL4572</v>
          </cell>
          <cell r="J2708">
            <v>0</v>
          </cell>
          <cell r="K2708">
            <v>2618.63</v>
          </cell>
          <cell r="L2708">
            <v>2618.63</v>
          </cell>
        </row>
        <row r="2709">
          <cell r="A2709" t="str">
            <v>GGB93201RTHO2500</v>
          </cell>
          <cell r="B2709">
            <v>2021</v>
          </cell>
          <cell r="C2709" t="str">
            <v>14BLS</v>
          </cell>
          <cell r="D2709" t="str">
            <v>14GGB</v>
          </cell>
          <cell r="E2709">
            <v>93201</v>
          </cell>
          <cell r="F2709" t="str">
            <v>14GGB - INVENTORY</v>
          </cell>
          <cell r="G2709" t="str">
            <v>INVENTORY-FINISHED GOODS &amp; RESALE</v>
          </cell>
          <cell r="H2709" t="str">
            <v>AESSEXCC</v>
          </cell>
          <cell r="I2709" t="str">
            <v>RTHO2500</v>
          </cell>
          <cell r="J2709">
            <v>8984.11</v>
          </cell>
          <cell r="K2709">
            <v>4288.74</v>
          </cell>
          <cell r="L2709">
            <v>-4695.37</v>
          </cell>
        </row>
        <row r="2710">
          <cell r="A2710" t="str">
            <v>GGB93201THOR0001</v>
          </cell>
          <cell r="B2710">
            <v>2021</v>
          </cell>
          <cell r="C2710" t="str">
            <v>14BLS</v>
          </cell>
          <cell r="D2710" t="str">
            <v>14GGB</v>
          </cell>
          <cell r="E2710">
            <v>93201</v>
          </cell>
          <cell r="F2710" t="str">
            <v>14GGB - INVENTORY</v>
          </cell>
          <cell r="G2710" t="str">
            <v>INVENTORY-FINISHED GOODS &amp; RESALE</v>
          </cell>
          <cell r="H2710" t="str">
            <v>AESSEXCC</v>
          </cell>
          <cell r="I2710" t="str">
            <v>THOR0001</v>
          </cell>
          <cell r="J2710">
            <v>698.88</v>
          </cell>
          <cell r="K2710">
            <v>698.88</v>
          </cell>
          <cell r="L2710">
            <v>0</v>
          </cell>
        </row>
        <row r="2711">
          <cell r="A2711" t="str">
            <v>GGB93201WEAL0001</v>
          </cell>
          <cell r="B2711">
            <v>2021</v>
          </cell>
          <cell r="C2711" t="str">
            <v>14BLS</v>
          </cell>
          <cell r="D2711" t="str">
            <v>14GGB</v>
          </cell>
          <cell r="E2711">
            <v>93201</v>
          </cell>
          <cell r="F2711" t="str">
            <v>14GGB - INVENTORY</v>
          </cell>
          <cell r="G2711" t="str">
            <v>INVENTORY-FINISHED GOODS &amp; RESALE</v>
          </cell>
          <cell r="H2711" t="str">
            <v>AESSEXCC</v>
          </cell>
          <cell r="I2711" t="str">
            <v>WEAL0001</v>
          </cell>
          <cell r="J2711">
            <v>7663</v>
          </cell>
          <cell r="K2711">
            <v>1000.62</v>
          </cell>
          <cell r="L2711">
            <v>-6662.38</v>
          </cell>
        </row>
        <row r="2712">
          <cell r="A2712" t="str">
            <v>GGB932030</v>
          </cell>
          <cell r="B2712">
            <v>2021</v>
          </cell>
          <cell r="C2712" t="str">
            <v>14BLS</v>
          </cell>
          <cell r="D2712" t="str">
            <v>14GGB</v>
          </cell>
          <cell r="E2712">
            <v>93203</v>
          </cell>
          <cell r="F2712" t="str">
            <v>14GGB - INVENTORY</v>
          </cell>
          <cell r="G2712" t="str">
            <v>PPE FOR SALE - BUILD COSTS</v>
          </cell>
          <cell r="H2712" t="str">
            <v>AESSEXCC</v>
          </cell>
          <cell r="I2712">
            <v>0</v>
          </cell>
          <cell r="J2712">
            <v>9212131.4000000004</v>
          </cell>
          <cell r="K2712">
            <v>5197207.92</v>
          </cell>
          <cell r="L2712">
            <v>-4014923.48</v>
          </cell>
        </row>
        <row r="2713">
          <cell r="A2713" t="str">
            <v>GGB932040</v>
          </cell>
          <cell r="B2713">
            <v>2021</v>
          </cell>
          <cell r="C2713" t="str">
            <v>14BLS</v>
          </cell>
          <cell r="D2713" t="str">
            <v>14GGB</v>
          </cell>
          <cell r="E2713">
            <v>93204</v>
          </cell>
          <cell r="F2713" t="str">
            <v>14GGB - INVENTORY</v>
          </cell>
          <cell r="G2713" t="str">
            <v>PPE FOR SALE - DISPOSALS</v>
          </cell>
          <cell r="H2713" t="str">
            <v>AESSEXCC</v>
          </cell>
          <cell r="I2713">
            <v>0</v>
          </cell>
          <cell r="J2713">
            <v>0</v>
          </cell>
          <cell r="K2713">
            <v>-1345375.18</v>
          </cell>
          <cell r="L2713">
            <v>-1345375.18</v>
          </cell>
        </row>
        <row r="2714">
          <cell r="A2714" t="str">
            <v>GGB93205TSPJ0478</v>
          </cell>
          <cell r="B2714">
            <v>2021</v>
          </cell>
          <cell r="C2714" t="str">
            <v>14BLS</v>
          </cell>
          <cell r="D2714" t="str">
            <v>14GGB</v>
          </cell>
          <cell r="E2714">
            <v>93205</v>
          </cell>
          <cell r="F2714" t="str">
            <v>14GGB - INVENTORY</v>
          </cell>
          <cell r="G2714" t="str">
            <v>PERSONAL PROTECTIVE EQUIPMENT INVENTORY</v>
          </cell>
          <cell r="H2714" t="str">
            <v>AESSEXCC</v>
          </cell>
          <cell r="I2714" t="str">
            <v>TSPJ0478</v>
          </cell>
          <cell r="J2714">
            <v>0</v>
          </cell>
          <cell r="K2714">
            <v>2534345</v>
          </cell>
          <cell r="L2714">
            <v>2534345</v>
          </cell>
        </row>
        <row r="2715">
          <cell r="A2715" t="str">
            <v>GGC93401CSTR0000</v>
          </cell>
          <cell r="B2715">
            <v>2021</v>
          </cell>
          <cell r="C2715" t="str">
            <v>14BLS</v>
          </cell>
          <cell r="D2715" t="str">
            <v>14GGC</v>
          </cell>
          <cell r="E2715">
            <v>93401</v>
          </cell>
          <cell r="F2715" t="str">
            <v>14GGC - SHORT TERM DEBTORS</v>
          </cell>
          <cell r="G2715" t="str">
            <v>CENT GOVT REV DEBTORS</v>
          </cell>
          <cell r="H2715" t="str">
            <v>AESSEXCC</v>
          </cell>
          <cell r="I2715" t="str">
            <v>CSTR0000</v>
          </cell>
          <cell r="J2715">
            <v>0</v>
          </cell>
          <cell r="K2715">
            <v>0</v>
          </cell>
          <cell r="L2715">
            <v>0</v>
          </cell>
        </row>
        <row r="2716">
          <cell r="A2716" t="str">
            <v>GGC93401CVAT8000</v>
          </cell>
          <cell r="B2716">
            <v>2021</v>
          </cell>
          <cell r="C2716" t="str">
            <v>14BLS</v>
          </cell>
          <cell r="D2716" t="str">
            <v>14GGC</v>
          </cell>
          <cell r="E2716">
            <v>93401</v>
          </cell>
          <cell r="F2716" t="str">
            <v>14GGC - SHORT TERM DEBTORS</v>
          </cell>
          <cell r="G2716" t="str">
            <v>CENT GOVT REV DEBTORS</v>
          </cell>
          <cell r="H2716" t="str">
            <v>AESSEXCC</v>
          </cell>
          <cell r="I2716" t="str">
            <v>CVAT8000</v>
          </cell>
          <cell r="J2716">
            <v>0</v>
          </cell>
          <cell r="K2716">
            <v>0</v>
          </cell>
          <cell r="L2716">
            <v>0</v>
          </cell>
        </row>
        <row r="2717">
          <cell r="A2717" t="str">
            <v>GGC93401CVAT9000</v>
          </cell>
          <cell r="B2717">
            <v>2021</v>
          </cell>
          <cell r="C2717" t="str">
            <v>14BLS</v>
          </cell>
          <cell r="D2717" t="str">
            <v>14GGC</v>
          </cell>
          <cell r="E2717">
            <v>93401</v>
          </cell>
          <cell r="F2717" t="str">
            <v>14GGC - SHORT TERM DEBTORS</v>
          </cell>
          <cell r="G2717" t="str">
            <v>CENT GOVT REV DEBTORS</v>
          </cell>
          <cell r="H2717" t="str">
            <v>AESSEXCC</v>
          </cell>
          <cell r="I2717" t="str">
            <v>CVAT9000</v>
          </cell>
          <cell r="J2717">
            <v>9461553.4900000002</v>
          </cell>
          <cell r="K2717">
            <v>9755492.5099999998</v>
          </cell>
          <cell r="L2717">
            <v>293939.02</v>
          </cell>
        </row>
        <row r="2718">
          <cell r="A2718" t="str">
            <v>GGC93401ECCCBALS</v>
          </cell>
          <cell r="B2718">
            <v>2021</v>
          </cell>
          <cell r="C2718" t="str">
            <v>14BLS</v>
          </cell>
          <cell r="D2718" t="str">
            <v>14GGC</v>
          </cell>
          <cell r="E2718">
            <v>93401</v>
          </cell>
          <cell r="F2718" t="str">
            <v>14GGC - SHORT TERM DEBTORS</v>
          </cell>
          <cell r="G2718" t="str">
            <v>CENT GOVT REV DEBTORS</v>
          </cell>
          <cell r="H2718" t="str">
            <v>AESSEXCC</v>
          </cell>
          <cell r="I2718" t="str">
            <v>ECCCBALS</v>
          </cell>
          <cell r="J2718">
            <v>0</v>
          </cell>
          <cell r="K2718">
            <v>0</v>
          </cell>
          <cell r="L2718">
            <v>0</v>
          </cell>
        </row>
        <row r="2719">
          <cell r="A2719" t="str">
            <v>GGC93401GMPS1254</v>
          </cell>
          <cell r="B2719">
            <v>2021</v>
          </cell>
          <cell r="C2719" t="str">
            <v>14BLS</v>
          </cell>
          <cell r="D2719" t="str">
            <v>14GGC</v>
          </cell>
          <cell r="E2719">
            <v>93401</v>
          </cell>
          <cell r="F2719" t="str">
            <v>14GGC - SHORT TERM DEBTORS</v>
          </cell>
          <cell r="G2719" t="str">
            <v>CENT GOVT REV DEBTORS</v>
          </cell>
          <cell r="H2719" t="str">
            <v>AESSEXCC</v>
          </cell>
          <cell r="I2719" t="str">
            <v>GMPS1254</v>
          </cell>
          <cell r="J2719">
            <v>0</v>
          </cell>
          <cell r="K2719">
            <v>0</v>
          </cell>
          <cell r="L2719">
            <v>0</v>
          </cell>
        </row>
        <row r="2720">
          <cell r="A2720" t="str">
            <v>GGC93401GMPS2724</v>
          </cell>
          <cell r="B2720">
            <v>2021</v>
          </cell>
          <cell r="C2720" t="str">
            <v>14BLS</v>
          </cell>
          <cell r="D2720" t="str">
            <v>14GGC</v>
          </cell>
          <cell r="E2720">
            <v>93401</v>
          </cell>
          <cell r="F2720" t="str">
            <v>14GGC - SHORT TERM DEBTORS</v>
          </cell>
          <cell r="G2720" t="str">
            <v>CENT GOVT REV DEBTORS</v>
          </cell>
          <cell r="H2720" t="str">
            <v>AESSEXCC</v>
          </cell>
          <cell r="I2720" t="str">
            <v>GMPS2724</v>
          </cell>
          <cell r="J2720">
            <v>0</v>
          </cell>
          <cell r="K2720">
            <v>0</v>
          </cell>
          <cell r="L2720">
            <v>0</v>
          </cell>
        </row>
        <row r="2721">
          <cell r="A2721" t="str">
            <v>GGC93401GMPS2888</v>
          </cell>
          <cell r="B2721">
            <v>2021</v>
          </cell>
          <cell r="C2721" t="str">
            <v>14BLS</v>
          </cell>
          <cell r="D2721" t="str">
            <v>14GGC</v>
          </cell>
          <cell r="E2721">
            <v>93401</v>
          </cell>
          <cell r="F2721" t="str">
            <v>14GGC - SHORT TERM DEBTORS</v>
          </cell>
          <cell r="G2721" t="str">
            <v>CENT GOVT REV DEBTORS</v>
          </cell>
          <cell r="H2721" t="str">
            <v>AESSEXCC</v>
          </cell>
          <cell r="I2721" t="str">
            <v>GMPS2888</v>
          </cell>
          <cell r="J2721">
            <v>0</v>
          </cell>
          <cell r="K2721">
            <v>0</v>
          </cell>
          <cell r="L2721">
            <v>0</v>
          </cell>
        </row>
        <row r="2722">
          <cell r="A2722" t="str">
            <v>GGC93401GMPS4374</v>
          </cell>
          <cell r="B2722">
            <v>2021</v>
          </cell>
          <cell r="C2722" t="str">
            <v>14BLS</v>
          </cell>
          <cell r="D2722" t="str">
            <v>14GGC</v>
          </cell>
          <cell r="E2722">
            <v>93401</v>
          </cell>
          <cell r="F2722" t="str">
            <v>14GGC - SHORT TERM DEBTORS</v>
          </cell>
          <cell r="G2722" t="str">
            <v>CENT GOVT REV DEBTORS</v>
          </cell>
          <cell r="H2722" t="str">
            <v>AESSEXCC</v>
          </cell>
          <cell r="I2722" t="str">
            <v>GMPS4374</v>
          </cell>
          <cell r="J2722">
            <v>0</v>
          </cell>
          <cell r="K2722">
            <v>0</v>
          </cell>
          <cell r="L2722">
            <v>0</v>
          </cell>
        </row>
        <row r="2723">
          <cell r="A2723" t="str">
            <v>GGC93401GMSS5160</v>
          </cell>
          <cell r="B2723">
            <v>2021</v>
          </cell>
          <cell r="C2723" t="str">
            <v>14BLS</v>
          </cell>
          <cell r="D2723" t="str">
            <v>14GGC</v>
          </cell>
          <cell r="E2723">
            <v>93401</v>
          </cell>
          <cell r="F2723" t="str">
            <v>14GGC - SHORT TERM DEBTORS</v>
          </cell>
          <cell r="G2723" t="str">
            <v>CENT GOVT REV DEBTORS</v>
          </cell>
          <cell r="H2723" t="str">
            <v>AESSEXCC</v>
          </cell>
          <cell r="I2723" t="str">
            <v>GMSS5160</v>
          </cell>
          <cell r="J2723">
            <v>0</v>
          </cell>
          <cell r="K2723">
            <v>0</v>
          </cell>
          <cell r="L2723">
            <v>0</v>
          </cell>
        </row>
        <row r="2724">
          <cell r="A2724" t="str">
            <v>GGC93401HRCC0109</v>
          </cell>
          <cell r="B2724">
            <v>2021</v>
          </cell>
          <cell r="C2724" t="str">
            <v>14BLS</v>
          </cell>
          <cell r="D2724" t="str">
            <v>14GGC</v>
          </cell>
          <cell r="E2724">
            <v>93401</v>
          </cell>
          <cell r="F2724" t="str">
            <v>14GGC - SHORT TERM DEBTORS</v>
          </cell>
          <cell r="G2724" t="str">
            <v>CENT GOVT REV DEBTORS</v>
          </cell>
          <cell r="H2724" t="str">
            <v>AESSEXCC</v>
          </cell>
          <cell r="I2724" t="str">
            <v>HRCC0109</v>
          </cell>
          <cell r="J2724">
            <v>0</v>
          </cell>
          <cell r="K2724">
            <v>0</v>
          </cell>
          <cell r="L2724">
            <v>0</v>
          </cell>
        </row>
        <row r="2725">
          <cell r="A2725" t="str">
            <v>GGC93401LEGL0000</v>
          </cell>
          <cell r="B2725">
            <v>2021</v>
          </cell>
          <cell r="C2725" t="str">
            <v>14BLS</v>
          </cell>
          <cell r="D2725" t="str">
            <v>14GGC</v>
          </cell>
          <cell r="E2725">
            <v>93401</v>
          </cell>
          <cell r="F2725" t="str">
            <v>14GGC - SHORT TERM DEBTORS</v>
          </cell>
          <cell r="G2725" t="str">
            <v>CENT GOVT REV DEBTORS</v>
          </cell>
          <cell r="H2725" t="str">
            <v>AESSEXCC</v>
          </cell>
          <cell r="I2725" t="str">
            <v>LEGL0000</v>
          </cell>
          <cell r="J2725">
            <v>0</v>
          </cell>
          <cell r="K2725">
            <v>0</v>
          </cell>
          <cell r="L2725">
            <v>0</v>
          </cell>
        </row>
        <row r="2726">
          <cell r="A2726" t="str">
            <v>GGC93401LEGLBALS</v>
          </cell>
          <cell r="B2726">
            <v>2021</v>
          </cell>
          <cell r="C2726" t="str">
            <v>14BLS</v>
          </cell>
          <cell r="D2726" t="str">
            <v>14GGC</v>
          </cell>
          <cell r="E2726">
            <v>93401</v>
          </cell>
          <cell r="F2726" t="str">
            <v>14GGC - SHORT TERM DEBTORS</v>
          </cell>
          <cell r="G2726" t="str">
            <v>CENT GOVT REV DEBTORS</v>
          </cell>
          <cell r="H2726" t="str">
            <v>AESSEXCC</v>
          </cell>
          <cell r="I2726" t="str">
            <v>LEGLBALS</v>
          </cell>
          <cell r="J2726">
            <v>0</v>
          </cell>
          <cell r="K2726">
            <v>0</v>
          </cell>
          <cell r="L2726">
            <v>0</v>
          </cell>
        </row>
        <row r="2727">
          <cell r="A2727" t="str">
            <v>GGC93401PLACBALS</v>
          </cell>
          <cell r="B2727">
            <v>2021</v>
          </cell>
          <cell r="C2727" t="str">
            <v>14BLS</v>
          </cell>
          <cell r="D2727" t="str">
            <v>14GGC</v>
          </cell>
          <cell r="E2727">
            <v>93401</v>
          </cell>
          <cell r="F2727" t="str">
            <v>14GGC - SHORT TERM DEBTORS</v>
          </cell>
          <cell r="G2727" t="str">
            <v>CENT GOVT REV DEBTORS</v>
          </cell>
          <cell r="H2727" t="str">
            <v>AESSEXCC</v>
          </cell>
          <cell r="I2727" t="str">
            <v>PLACBALS</v>
          </cell>
          <cell r="J2727">
            <v>0</v>
          </cell>
          <cell r="K2727">
            <v>0</v>
          </cell>
          <cell r="L2727">
            <v>0</v>
          </cell>
        </row>
        <row r="2728">
          <cell r="A2728" t="str">
            <v>GGC93401RB051836</v>
          </cell>
          <cell r="B2728">
            <v>2021</v>
          </cell>
          <cell r="C2728" t="str">
            <v>14BLS</v>
          </cell>
          <cell r="D2728" t="str">
            <v>14GGC</v>
          </cell>
          <cell r="E2728">
            <v>93401</v>
          </cell>
          <cell r="F2728" t="str">
            <v>14GGC - SHORT TERM DEBTORS</v>
          </cell>
          <cell r="G2728" t="str">
            <v>CENT GOVT REV DEBTORS</v>
          </cell>
          <cell r="H2728" t="str">
            <v>AESSEXCC</v>
          </cell>
          <cell r="I2728" t="str">
            <v>RB051836</v>
          </cell>
          <cell r="J2728">
            <v>0</v>
          </cell>
          <cell r="K2728">
            <v>0</v>
          </cell>
          <cell r="L2728">
            <v>0</v>
          </cell>
        </row>
        <row r="2729">
          <cell r="A2729" t="str">
            <v>GGC93401SCHL9999</v>
          </cell>
          <cell r="B2729">
            <v>2021</v>
          </cell>
          <cell r="C2729" t="str">
            <v>14BLS</v>
          </cell>
          <cell r="D2729" t="str">
            <v>14GGC</v>
          </cell>
          <cell r="E2729">
            <v>93401</v>
          </cell>
          <cell r="F2729" t="str">
            <v>14GGC - SHORT TERM DEBTORS</v>
          </cell>
          <cell r="G2729" t="str">
            <v>CENT GOVT REV DEBTORS</v>
          </cell>
          <cell r="H2729" t="str">
            <v>AESSEXCC</v>
          </cell>
          <cell r="I2729" t="str">
            <v>SCHL9999</v>
          </cell>
          <cell r="J2729">
            <v>0</v>
          </cell>
          <cell r="K2729">
            <v>0</v>
          </cell>
          <cell r="L2729">
            <v>0</v>
          </cell>
        </row>
        <row r="2730">
          <cell r="A2730" t="str">
            <v>GGC93402CSTR0000</v>
          </cell>
          <cell r="B2730">
            <v>2021</v>
          </cell>
          <cell r="C2730" t="str">
            <v>14BLS</v>
          </cell>
          <cell r="D2730" t="str">
            <v>14GGC</v>
          </cell>
          <cell r="E2730">
            <v>93402</v>
          </cell>
          <cell r="F2730" t="str">
            <v>14GGC - SHORT TERM DEBTORS</v>
          </cell>
          <cell r="G2730" t="str">
            <v>OTHER LA REV DEBTORS</v>
          </cell>
          <cell r="H2730" t="str">
            <v>AESSEXCC</v>
          </cell>
          <cell r="I2730" t="str">
            <v>CSTR0000</v>
          </cell>
          <cell r="J2730">
            <v>0</v>
          </cell>
          <cell r="K2730">
            <v>0</v>
          </cell>
          <cell r="L2730">
            <v>0</v>
          </cell>
        </row>
        <row r="2731">
          <cell r="A2731" t="str">
            <v>GGC93402CSTR0004</v>
          </cell>
          <cell r="B2731">
            <v>2021</v>
          </cell>
          <cell r="C2731" t="str">
            <v>14BLS</v>
          </cell>
          <cell r="D2731" t="str">
            <v>14GGC</v>
          </cell>
          <cell r="E2731">
            <v>93402</v>
          </cell>
          <cell r="F2731" t="str">
            <v>14GGC - SHORT TERM DEBTORS</v>
          </cell>
          <cell r="G2731" t="str">
            <v>OTHER LA REV DEBTORS</v>
          </cell>
          <cell r="H2731" t="str">
            <v>AESSEXCC</v>
          </cell>
          <cell r="I2731" t="str">
            <v>CSTR0004</v>
          </cell>
          <cell r="J2731">
            <v>0</v>
          </cell>
          <cell r="K2731">
            <v>0</v>
          </cell>
          <cell r="L2731">
            <v>0</v>
          </cell>
        </row>
        <row r="2732">
          <cell r="A2732" t="str">
            <v>GGC93402CVATLPIS</v>
          </cell>
          <cell r="B2732">
            <v>2021</v>
          </cell>
          <cell r="C2732" t="str">
            <v>14BLS</v>
          </cell>
          <cell r="D2732" t="str">
            <v>14GGC</v>
          </cell>
          <cell r="E2732">
            <v>93402</v>
          </cell>
          <cell r="F2732" t="str">
            <v>14GGC - SHORT TERM DEBTORS</v>
          </cell>
          <cell r="G2732" t="str">
            <v>OTHER LA REV DEBTORS</v>
          </cell>
          <cell r="H2732" t="str">
            <v>AESSEXCC</v>
          </cell>
          <cell r="I2732" t="str">
            <v>CVATLPIS</v>
          </cell>
          <cell r="J2732">
            <v>0</v>
          </cell>
          <cell r="K2732">
            <v>0</v>
          </cell>
          <cell r="L2732">
            <v>0</v>
          </cell>
        </row>
        <row r="2733">
          <cell r="A2733" t="str">
            <v>GGC93402DR961002</v>
          </cell>
          <cell r="B2733">
            <v>2021</v>
          </cell>
          <cell r="C2733" t="str">
            <v>14BLS</v>
          </cell>
          <cell r="D2733" t="str">
            <v>14GGC</v>
          </cell>
          <cell r="E2733">
            <v>93402</v>
          </cell>
          <cell r="F2733" t="str">
            <v>14GGC - SHORT TERM DEBTORS</v>
          </cell>
          <cell r="G2733" t="str">
            <v>OTHER LA REV DEBTORS</v>
          </cell>
          <cell r="H2733" t="str">
            <v>AESSEXCC</v>
          </cell>
          <cell r="I2733" t="str">
            <v>DR961002</v>
          </cell>
          <cell r="J2733">
            <v>0</v>
          </cell>
          <cell r="K2733">
            <v>0</v>
          </cell>
          <cell r="L2733">
            <v>0</v>
          </cell>
        </row>
        <row r="2734">
          <cell r="A2734" t="str">
            <v>GGC93402ECCCBALS</v>
          </cell>
          <cell r="B2734">
            <v>2021</v>
          </cell>
          <cell r="C2734" t="str">
            <v>14BLS</v>
          </cell>
          <cell r="D2734" t="str">
            <v>14GGC</v>
          </cell>
          <cell r="E2734">
            <v>93402</v>
          </cell>
          <cell r="F2734" t="str">
            <v>14GGC - SHORT TERM DEBTORS</v>
          </cell>
          <cell r="G2734" t="str">
            <v>OTHER LA REV DEBTORS</v>
          </cell>
          <cell r="H2734" t="str">
            <v>AESSEXCC</v>
          </cell>
          <cell r="I2734" t="str">
            <v>ECCCBALS</v>
          </cell>
          <cell r="J2734">
            <v>0</v>
          </cell>
          <cell r="K2734">
            <v>0</v>
          </cell>
          <cell r="L2734">
            <v>0</v>
          </cell>
        </row>
        <row r="2735">
          <cell r="A2735" t="str">
            <v>GGC93402GMPS1122</v>
          </cell>
          <cell r="B2735">
            <v>2021</v>
          </cell>
          <cell r="C2735" t="str">
            <v>14BLS</v>
          </cell>
          <cell r="D2735" t="str">
            <v>14GGC</v>
          </cell>
          <cell r="E2735">
            <v>93402</v>
          </cell>
          <cell r="F2735" t="str">
            <v>14GGC - SHORT TERM DEBTORS</v>
          </cell>
          <cell r="G2735" t="str">
            <v>OTHER LA REV DEBTORS</v>
          </cell>
          <cell r="H2735" t="str">
            <v>AESSEXCC</v>
          </cell>
          <cell r="I2735" t="str">
            <v>GMPS1122</v>
          </cell>
          <cell r="J2735">
            <v>0</v>
          </cell>
          <cell r="K2735">
            <v>0</v>
          </cell>
          <cell r="L2735">
            <v>0</v>
          </cell>
        </row>
        <row r="2736">
          <cell r="A2736" t="str">
            <v>GGC93402GMPS1778</v>
          </cell>
          <cell r="B2736">
            <v>2021</v>
          </cell>
          <cell r="C2736" t="str">
            <v>14BLS</v>
          </cell>
          <cell r="D2736" t="str">
            <v>14GGC</v>
          </cell>
          <cell r="E2736">
            <v>93402</v>
          </cell>
          <cell r="F2736" t="str">
            <v>14GGC - SHORT TERM DEBTORS</v>
          </cell>
          <cell r="G2736" t="str">
            <v>OTHER LA REV DEBTORS</v>
          </cell>
          <cell r="H2736" t="str">
            <v>AESSEXCC</v>
          </cell>
          <cell r="I2736" t="str">
            <v>GMPS1778</v>
          </cell>
          <cell r="J2736">
            <v>0</v>
          </cell>
          <cell r="K2736">
            <v>0</v>
          </cell>
          <cell r="L2736">
            <v>0</v>
          </cell>
        </row>
        <row r="2737">
          <cell r="A2737" t="str">
            <v>GGC93402GMPS2956</v>
          </cell>
          <cell r="B2737">
            <v>2021</v>
          </cell>
          <cell r="C2737" t="str">
            <v>14BLS</v>
          </cell>
          <cell r="D2737" t="str">
            <v>14GGC</v>
          </cell>
          <cell r="E2737">
            <v>93402</v>
          </cell>
          <cell r="F2737" t="str">
            <v>14GGC - SHORT TERM DEBTORS</v>
          </cell>
          <cell r="G2737" t="str">
            <v>OTHER LA REV DEBTORS</v>
          </cell>
          <cell r="H2737" t="str">
            <v>AESSEXCC</v>
          </cell>
          <cell r="I2737" t="str">
            <v>GMPS2956</v>
          </cell>
          <cell r="J2737">
            <v>0</v>
          </cell>
          <cell r="K2737">
            <v>0</v>
          </cell>
          <cell r="L2737">
            <v>0</v>
          </cell>
        </row>
        <row r="2738">
          <cell r="A2738" t="str">
            <v>GGC93402GMPS3294</v>
          </cell>
          <cell r="B2738">
            <v>2021</v>
          </cell>
          <cell r="C2738" t="str">
            <v>14BLS</v>
          </cell>
          <cell r="D2738" t="str">
            <v>14GGC</v>
          </cell>
          <cell r="E2738">
            <v>93402</v>
          </cell>
          <cell r="F2738" t="str">
            <v>14GGC - SHORT TERM DEBTORS</v>
          </cell>
          <cell r="G2738" t="str">
            <v>OTHER LA REV DEBTORS</v>
          </cell>
          <cell r="H2738" t="str">
            <v>AESSEXCC</v>
          </cell>
          <cell r="I2738" t="str">
            <v>GMPS3294</v>
          </cell>
          <cell r="J2738">
            <v>0</v>
          </cell>
          <cell r="K2738">
            <v>0</v>
          </cell>
          <cell r="L2738">
            <v>0</v>
          </cell>
        </row>
        <row r="2739">
          <cell r="A2739" t="str">
            <v>GGC93402GMPS4762</v>
          </cell>
          <cell r="B2739">
            <v>2021</v>
          </cell>
          <cell r="C2739" t="str">
            <v>14BLS</v>
          </cell>
          <cell r="D2739" t="str">
            <v>14GGC</v>
          </cell>
          <cell r="E2739">
            <v>93402</v>
          </cell>
          <cell r="F2739" t="str">
            <v>14GGC - SHORT TERM DEBTORS</v>
          </cell>
          <cell r="G2739" t="str">
            <v>OTHER LA REV DEBTORS</v>
          </cell>
          <cell r="H2739" t="str">
            <v>AESSEXCC</v>
          </cell>
          <cell r="I2739" t="str">
            <v>GMPS4762</v>
          </cell>
          <cell r="J2739">
            <v>0</v>
          </cell>
          <cell r="K2739">
            <v>0</v>
          </cell>
          <cell r="L2739">
            <v>0</v>
          </cell>
        </row>
        <row r="2740">
          <cell r="A2740" t="str">
            <v>GGC93402GMSS5160</v>
          </cell>
          <cell r="B2740">
            <v>2021</v>
          </cell>
          <cell r="C2740" t="str">
            <v>14BLS</v>
          </cell>
          <cell r="D2740" t="str">
            <v>14GGC</v>
          </cell>
          <cell r="E2740">
            <v>93402</v>
          </cell>
          <cell r="F2740" t="str">
            <v>14GGC - SHORT TERM DEBTORS</v>
          </cell>
          <cell r="G2740" t="str">
            <v>OTHER LA REV DEBTORS</v>
          </cell>
          <cell r="H2740" t="str">
            <v>AESSEXCC</v>
          </cell>
          <cell r="I2740" t="str">
            <v>GMSS5160</v>
          </cell>
          <cell r="J2740">
            <v>0</v>
          </cell>
          <cell r="K2740">
            <v>0</v>
          </cell>
          <cell r="L2740">
            <v>0</v>
          </cell>
        </row>
        <row r="2741">
          <cell r="A2741" t="str">
            <v>GGC93402GPRS0002</v>
          </cell>
          <cell r="B2741">
            <v>2021</v>
          </cell>
          <cell r="C2741" t="str">
            <v>14BLS</v>
          </cell>
          <cell r="D2741" t="str">
            <v>14GGC</v>
          </cell>
          <cell r="E2741">
            <v>93402</v>
          </cell>
          <cell r="F2741" t="str">
            <v>14GGC - SHORT TERM DEBTORS</v>
          </cell>
          <cell r="G2741" t="str">
            <v>OTHER LA REV DEBTORS</v>
          </cell>
          <cell r="H2741" t="str">
            <v>AESSEXCC</v>
          </cell>
          <cell r="I2741" t="str">
            <v>GPRS0002</v>
          </cell>
          <cell r="J2741">
            <v>0</v>
          </cell>
          <cell r="K2741">
            <v>0</v>
          </cell>
          <cell r="L2741">
            <v>0</v>
          </cell>
        </row>
        <row r="2742">
          <cell r="A2742" t="str">
            <v>GGC93402LEGL0000</v>
          </cell>
          <cell r="B2742">
            <v>2021</v>
          </cell>
          <cell r="C2742" t="str">
            <v>14BLS</v>
          </cell>
          <cell r="D2742" t="str">
            <v>14GGC</v>
          </cell>
          <cell r="E2742">
            <v>93402</v>
          </cell>
          <cell r="F2742" t="str">
            <v>14GGC - SHORT TERM DEBTORS</v>
          </cell>
          <cell r="G2742" t="str">
            <v>OTHER LA REV DEBTORS</v>
          </cell>
          <cell r="H2742" t="str">
            <v>AESSEXCC</v>
          </cell>
          <cell r="I2742" t="str">
            <v>LEGL0000</v>
          </cell>
          <cell r="J2742">
            <v>0</v>
          </cell>
          <cell r="K2742">
            <v>0</v>
          </cell>
          <cell r="L2742">
            <v>0</v>
          </cell>
        </row>
        <row r="2743">
          <cell r="A2743" t="str">
            <v>GGC93402LEGL1000</v>
          </cell>
          <cell r="B2743">
            <v>2021</v>
          </cell>
          <cell r="C2743" t="str">
            <v>14BLS</v>
          </cell>
          <cell r="D2743" t="str">
            <v>14GGC</v>
          </cell>
          <cell r="E2743">
            <v>93402</v>
          </cell>
          <cell r="F2743" t="str">
            <v>14GGC - SHORT TERM DEBTORS</v>
          </cell>
          <cell r="G2743" t="str">
            <v>OTHER LA REV DEBTORS</v>
          </cell>
          <cell r="H2743" t="str">
            <v>AESSEXCC</v>
          </cell>
          <cell r="I2743" t="str">
            <v>LEGL1000</v>
          </cell>
          <cell r="J2743">
            <v>0</v>
          </cell>
          <cell r="K2743">
            <v>0</v>
          </cell>
          <cell r="L2743">
            <v>0</v>
          </cell>
        </row>
        <row r="2744">
          <cell r="A2744" t="str">
            <v>GGC93402LEGLBALS</v>
          </cell>
          <cell r="B2744">
            <v>2021</v>
          </cell>
          <cell r="C2744" t="str">
            <v>14BLS</v>
          </cell>
          <cell r="D2744" t="str">
            <v>14GGC</v>
          </cell>
          <cell r="E2744">
            <v>93402</v>
          </cell>
          <cell r="F2744" t="str">
            <v>14GGC - SHORT TERM DEBTORS</v>
          </cell>
          <cell r="G2744" t="str">
            <v>OTHER LA REV DEBTORS</v>
          </cell>
          <cell r="H2744" t="str">
            <v>AESSEXCC</v>
          </cell>
          <cell r="I2744" t="str">
            <v>LEGLBALS</v>
          </cell>
          <cell r="J2744">
            <v>0</v>
          </cell>
          <cell r="K2744">
            <v>0</v>
          </cell>
          <cell r="L2744">
            <v>0</v>
          </cell>
        </row>
        <row r="2745">
          <cell r="A2745" t="str">
            <v>GGC93402LIBT0001</v>
          </cell>
          <cell r="B2745">
            <v>2021</v>
          </cell>
          <cell r="C2745" t="str">
            <v>14BLS</v>
          </cell>
          <cell r="D2745" t="str">
            <v>14GGC</v>
          </cell>
          <cell r="E2745">
            <v>93402</v>
          </cell>
          <cell r="F2745" t="str">
            <v>14GGC - SHORT TERM DEBTORS</v>
          </cell>
          <cell r="G2745" t="str">
            <v>OTHER LA REV DEBTORS</v>
          </cell>
          <cell r="H2745" t="str">
            <v>AESSEXCC</v>
          </cell>
          <cell r="I2745" t="str">
            <v>LIBT0001</v>
          </cell>
          <cell r="J2745">
            <v>0</v>
          </cell>
          <cell r="K2745">
            <v>0</v>
          </cell>
          <cell r="L2745">
            <v>0</v>
          </cell>
        </row>
        <row r="2746">
          <cell r="A2746" t="str">
            <v>GGC93402MUSCBALS</v>
          </cell>
          <cell r="B2746">
            <v>2021</v>
          </cell>
          <cell r="C2746" t="str">
            <v>14BLS</v>
          </cell>
          <cell r="D2746" t="str">
            <v>14GGC</v>
          </cell>
          <cell r="E2746">
            <v>93402</v>
          </cell>
          <cell r="F2746" t="str">
            <v>14GGC - SHORT TERM DEBTORS</v>
          </cell>
          <cell r="G2746" t="str">
            <v>OTHER LA REV DEBTORS</v>
          </cell>
          <cell r="H2746" t="str">
            <v>AESSEXCC</v>
          </cell>
          <cell r="I2746" t="str">
            <v>MUSCBALS</v>
          </cell>
          <cell r="J2746">
            <v>0</v>
          </cell>
          <cell r="K2746">
            <v>0</v>
          </cell>
          <cell r="L2746">
            <v>0</v>
          </cell>
        </row>
        <row r="2747">
          <cell r="A2747" t="str">
            <v>GGC93402PLAC1000</v>
          </cell>
          <cell r="B2747">
            <v>2021</v>
          </cell>
          <cell r="C2747" t="str">
            <v>14BLS</v>
          </cell>
          <cell r="D2747" t="str">
            <v>14GGC</v>
          </cell>
          <cell r="E2747">
            <v>93402</v>
          </cell>
          <cell r="F2747" t="str">
            <v>14GGC - SHORT TERM DEBTORS</v>
          </cell>
          <cell r="G2747" t="str">
            <v>OTHER LA REV DEBTORS</v>
          </cell>
          <cell r="H2747" t="str">
            <v>AESSEXCC</v>
          </cell>
          <cell r="I2747" t="str">
            <v>PLAC1000</v>
          </cell>
          <cell r="J2747">
            <v>0</v>
          </cell>
          <cell r="K2747">
            <v>0</v>
          </cell>
          <cell r="L2747">
            <v>0</v>
          </cell>
        </row>
        <row r="2748">
          <cell r="A2748" t="str">
            <v>GGC93402PLACBALS</v>
          </cell>
          <cell r="B2748">
            <v>2021</v>
          </cell>
          <cell r="C2748" t="str">
            <v>14BLS</v>
          </cell>
          <cell r="D2748" t="str">
            <v>14GGC</v>
          </cell>
          <cell r="E2748">
            <v>93402</v>
          </cell>
          <cell r="F2748" t="str">
            <v>14GGC - SHORT TERM DEBTORS</v>
          </cell>
          <cell r="G2748" t="str">
            <v>OTHER LA REV DEBTORS</v>
          </cell>
          <cell r="H2748" t="str">
            <v>AESSEXCC</v>
          </cell>
          <cell r="I2748" t="str">
            <v>PLACBALS</v>
          </cell>
          <cell r="J2748">
            <v>0</v>
          </cell>
          <cell r="K2748">
            <v>0</v>
          </cell>
          <cell r="L2748">
            <v>0</v>
          </cell>
        </row>
        <row r="2749">
          <cell r="A2749" t="str">
            <v>GGC93402RB051426</v>
          </cell>
          <cell r="B2749">
            <v>2021</v>
          </cell>
          <cell r="C2749" t="str">
            <v>14BLS</v>
          </cell>
          <cell r="D2749" t="str">
            <v>14GGC</v>
          </cell>
          <cell r="E2749">
            <v>93402</v>
          </cell>
          <cell r="F2749" t="str">
            <v>14GGC - SHORT TERM DEBTORS</v>
          </cell>
          <cell r="G2749" t="str">
            <v>OTHER LA REV DEBTORS</v>
          </cell>
          <cell r="H2749" t="str">
            <v>AESSEXCC</v>
          </cell>
          <cell r="I2749" t="str">
            <v>RB051426</v>
          </cell>
          <cell r="J2749">
            <v>0</v>
          </cell>
          <cell r="K2749">
            <v>0</v>
          </cell>
          <cell r="L2749">
            <v>0</v>
          </cell>
        </row>
        <row r="2750">
          <cell r="A2750" t="str">
            <v>GGC93402RB051573</v>
          </cell>
          <cell r="B2750">
            <v>2021</v>
          </cell>
          <cell r="C2750" t="str">
            <v>14BLS</v>
          </cell>
          <cell r="D2750" t="str">
            <v>14GGC</v>
          </cell>
          <cell r="E2750">
            <v>93402</v>
          </cell>
          <cell r="F2750" t="str">
            <v>14GGC - SHORT TERM DEBTORS</v>
          </cell>
          <cell r="G2750" t="str">
            <v>OTHER LA REV DEBTORS</v>
          </cell>
          <cell r="H2750" t="str">
            <v>AESSEXCC</v>
          </cell>
          <cell r="I2750" t="str">
            <v>RB051573</v>
          </cell>
          <cell r="J2750">
            <v>0</v>
          </cell>
          <cell r="K2750">
            <v>0</v>
          </cell>
          <cell r="L2750">
            <v>0</v>
          </cell>
        </row>
        <row r="2751">
          <cell r="A2751" t="str">
            <v>GGC93402RB051582</v>
          </cell>
          <cell r="B2751">
            <v>2021</v>
          </cell>
          <cell r="C2751" t="str">
            <v>14BLS</v>
          </cell>
          <cell r="D2751" t="str">
            <v>14GGC</v>
          </cell>
          <cell r="E2751">
            <v>93402</v>
          </cell>
          <cell r="F2751" t="str">
            <v>14GGC - SHORT TERM DEBTORS</v>
          </cell>
          <cell r="G2751" t="str">
            <v>OTHER LA REV DEBTORS</v>
          </cell>
          <cell r="H2751" t="str">
            <v>AESSEXCC</v>
          </cell>
          <cell r="I2751" t="str">
            <v>RB051582</v>
          </cell>
          <cell r="J2751">
            <v>0</v>
          </cell>
          <cell r="K2751">
            <v>0</v>
          </cell>
          <cell r="L2751">
            <v>0</v>
          </cell>
        </row>
        <row r="2752">
          <cell r="A2752" t="str">
            <v>GGC93402RB051644</v>
          </cell>
          <cell r="B2752">
            <v>2021</v>
          </cell>
          <cell r="C2752" t="str">
            <v>14BLS</v>
          </cell>
          <cell r="D2752" t="str">
            <v>14GGC</v>
          </cell>
          <cell r="E2752">
            <v>93402</v>
          </cell>
          <cell r="F2752" t="str">
            <v>14GGC - SHORT TERM DEBTORS</v>
          </cell>
          <cell r="G2752" t="str">
            <v>OTHER LA REV DEBTORS</v>
          </cell>
          <cell r="H2752" t="str">
            <v>AESSEXCC</v>
          </cell>
          <cell r="I2752" t="str">
            <v>RB051644</v>
          </cell>
          <cell r="J2752">
            <v>0</v>
          </cell>
          <cell r="K2752">
            <v>0</v>
          </cell>
          <cell r="L2752">
            <v>0</v>
          </cell>
        </row>
        <row r="2753">
          <cell r="A2753" t="str">
            <v>GGC93402RB051780</v>
          </cell>
          <cell r="B2753">
            <v>2021</v>
          </cell>
          <cell r="C2753" t="str">
            <v>14BLS</v>
          </cell>
          <cell r="D2753" t="str">
            <v>14GGC</v>
          </cell>
          <cell r="E2753">
            <v>93402</v>
          </cell>
          <cell r="F2753" t="str">
            <v>14GGC - SHORT TERM DEBTORS</v>
          </cell>
          <cell r="G2753" t="str">
            <v>OTHER LA REV DEBTORS</v>
          </cell>
          <cell r="H2753" t="str">
            <v>AESSEXCC</v>
          </cell>
          <cell r="I2753" t="str">
            <v>RB051780</v>
          </cell>
          <cell r="J2753">
            <v>0</v>
          </cell>
          <cell r="K2753">
            <v>0</v>
          </cell>
          <cell r="L2753">
            <v>0</v>
          </cell>
        </row>
        <row r="2754">
          <cell r="A2754" t="str">
            <v>GGC93402RB051966</v>
          </cell>
          <cell r="B2754">
            <v>2021</v>
          </cell>
          <cell r="C2754" t="str">
            <v>14BLS</v>
          </cell>
          <cell r="D2754" t="str">
            <v>14GGC</v>
          </cell>
          <cell r="E2754">
            <v>93402</v>
          </cell>
          <cell r="F2754" t="str">
            <v>14GGC - SHORT TERM DEBTORS</v>
          </cell>
          <cell r="G2754" t="str">
            <v>OTHER LA REV DEBTORS</v>
          </cell>
          <cell r="H2754" t="str">
            <v>AESSEXCC</v>
          </cell>
          <cell r="I2754" t="str">
            <v>RB051966</v>
          </cell>
          <cell r="J2754">
            <v>0</v>
          </cell>
          <cell r="K2754">
            <v>0</v>
          </cell>
          <cell r="L2754">
            <v>0</v>
          </cell>
        </row>
        <row r="2755">
          <cell r="A2755" t="str">
            <v>GGC93402RB052008</v>
          </cell>
          <cell r="B2755">
            <v>2021</v>
          </cell>
          <cell r="C2755" t="str">
            <v>14BLS</v>
          </cell>
          <cell r="D2755" t="str">
            <v>14GGC</v>
          </cell>
          <cell r="E2755">
            <v>93402</v>
          </cell>
          <cell r="F2755" t="str">
            <v>14GGC - SHORT TERM DEBTORS</v>
          </cell>
          <cell r="G2755" t="str">
            <v>OTHER LA REV DEBTORS</v>
          </cell>
          <cell r="H2755" t="str">
            <v>AESSEXCC</v>
          </cell>
          <cell r="I2755" t="str">
            <v>RB052008</v>
          </cell>
          <cell r="J2755">
            <v>0</v>
          </cell>
          <cell r="K2755">
            <v>0</v>
          </cell>
          <cell r="L2755">
            <v>0</v>
          </cell>
        </row>
        <row r="2756">
          <cell r="A2756" t="str">
            <v>GGC93402RB052016</v>
          </cell>
          <cell r="B2756">
            <v>2021</v>
          </cell>
          <cell r="C2756" t="str">
            <v>14BLS</v>
          </cell>
          <cell r="D2756" t="str">
            <v>14GGC</v>
          </cell>
          <cell r="E2756">
            <v>93402</v>
          </cell>
          <cell r="F2756" t="str">
            <v>14GGC - SHORT TERM DEBTORS</v>
          </cell>
          <cell r="G2756" t="str">
            <v>OTHER LA REV DEBTORS</v>
          </cell>
          <cell r="H2756" t="str">
            <v>AESSEXCC</v>
          </cell>
          <cell r="I2756" t="str">
            <v>RB052016</v>
          </cell>
          <cell r="J2756">
            <v>0</v>
          </cell>
          <cell r="K2756">
            <v>0</v>
          </cell>
          <cell r="L2756">
            <v>0</v>
          </cell>
        </row>
        <row r="2757">
          <cell r="A2757" t="str">
            <v>GGC93402RB052200</v>
          </cell>
          <cell r="B2757">
            <v>2021</v>
          </cell>
          <cell r="C2757" t="str">
            <v>14BLS</v>
          </cell>
          <cell r="D2757" t="str">
            <v>14GGC</v>
          </cell>
          <cell r="E2757">
            <v>93402</v>
          </cell>
          <cell r="F2757" t="str">
            <v>14GGC - SHORT TERM DEBTORS</v>
          </cell>
          <cell r="G2757" t="str">
            <v>OTHER LA REV DEBTORS</v>
          </cell>
          <cell r="H2757" t="str">
            <v>AESSEXCC</v>
          </cell>
          <cell r="I2757" t="str">
            <v>RB052200</v>
          </cell>
          <cell r="J2757">
            <v>0</v>
          </cell>
          <cell r="K2757">
            <v>0</v>
          </cell>
          <cell r="L2757">
            <v>0</v>
          </cell>
        </row>
        <row r="2758">
          <cell r="A2758" t="str">
            <v>GGC93402RB052211</v>
          </cell>
          <cell r="B2758">
            <v>2021</v>
          </cell>
          <cell r="C2758" t="str">
            <v>14BLS</v>
          </cell>
          <cell r="D2758" t="str">
            <v>14GGC</v>
          </cell>
          <cell r="E2758">
            <v>93402</v>
          </cell>
          <cell r="F2758" t="str">
            <v>14GGC - SHORT TERM DEBTORS</v>
          </cell>
          <cell r="G2758" t="str">
            <v>OTHER LA REV DEBTORS</v>
          </cell>
          <cell r="H2758" t="str">
            <v>AESSEXCC</v>
          </cell>
          <cell r="I2758" t="str">
            <v>RB052211</v>
          </cell>
          <cell r="J2758">
            <v>0</v>
          </cell>
          <cell r="K2758">
            <v>0</v>
          </cell>
          <cell r="L2758">
            <v>0</v>
          </cell>
        </row>
        <row r="2759">
          <cell r="A2759" t="str">
            <v>GGC93402RB052388</v>
          </cell>
          <cell r="B2759">
            <v>2021</v>
          </cell>
          <cell r="C2759" t="str">
            <v>14BLS</v>
          </cell>
          <cell r="D2759" t="str">
            <v>14GGC</v>
          </cell>
          <cell r="E2759">
            <v>93402</v>
          </cell>
          <cell r="F2759" t="str">
            <v>14GGC - SHORT TERM DEBTORS</v>
          </cell>
          <cell r="G2759" t="str">
            <v>OTHER LA REV DEBTORS</v>
          </cell>
          <cell r="H2759" t="str">
            <v>AESSEXCC</v>
          </cell>
          <cell r="I2759" t="str">
            <v>RB052388</v>
          </cell>
          <cell r="J2759">
            <v>0</v>
          </cell>
          <cell r="K2759">
            <v>0</v>
          </cell>
          <cell r="L2759">
            <v>0</v>
          </cell>
        </row>
        <row r="2760">
          <cell r="A2760" t="str">
            <v>GGC93402RB052512</v>
          </cell>
          <cell r="B2760">
            <v>2021</v>
          </cell>
          <cell r="C2760" t="str">
            <v>14BLS</v>
          </cell>
          <cell r="D2760" t="str">
            <v>14GGC</v>
          </cell>
          <cell r="E2760">
            <v>93402</v>
          </cell>
          <cell r="F2760" t="str">
            <v>14GGC - SHORT TERM DEBTORS</v>
          </cell>
          <cell r="G2760" t="str">
            <v>OTHER LA REV DEBTORS</v>
          </cell>
          <cell r="H2760" t="str">
            <v>AESSEXCC</v>
          </cell>
          <cell r="I2760" t="str">
            <v>RB052512</v>
          </cell>
          <cell r="J2760">
            <v>0</v>
          </cell>
          <cell r="K2760">
            <v>0</v>
          </cell>
          <cell r="L2760">
            <v>0</v>
          </cell>
        </row>
        <row r="2761">
          <cell r="A2761" t="str">
            <v>GGC93402RB052598</v>
          </cell>
          <cell r="B2761">
            <v>2021</v>
          </cell>
          <cell r="C2761" t="str">
            <v>14BLS</v>
          </cell>
          <cell r="D2761" t="str">
            <v>14GGC</v>
          </cell>
          <cell r="E2761">
            <v>93402</v>
          </cell>
          <cell r="F2761" t="str">
            <v>14GGC - SHORT TERM DEBTORS</v>
          </cell>
          <cell r="G2761" t="str">
            <v>OTHER LA REV DEBTORS</v>
          </cell>
          <cell r="H2761" t="str">
            <v>AESSEXCC</v>
          </cell>
          <cell r="I2761" t="str">
            <v>RB052598</v>
          </cell>
          <cell r="J2761">
            <v>0</v>
          </cell>
          <cell r="K2761">
            <v>0</v>
          </cell>
          <cell r="L2761">
            <v>0</v>
          </cell>
        </row>
        <row r="2762">
          <cell r="A2762" t="str">
            <v>GGC93402RB053456</v>
          </cell>
          <cell r="B2762">
            <v>2021</v>
          </cell>
          <cell r="C2762" t="str">
            <v>14BLS</v>
          </cell>
          <cell r="D2762" t="str">
            <v>14GGC</v>
          </cell>
          <cell r="E2762">
            <v>93402</v>
          </cell>
          <cell r="F2762" t="str">
            <v>14GGC - SHORT TERM DEBTORS</v>
          </cell>
          <cell r="G2762" t="str">
            <v>OTHER LA REV DEBTORS</v>
          </cell>
          <cell r="H2762" t="str">
            <v>AESSEXCC</v>
          </cell>
          <cell r="I2762" t="str">
            <v>RB053456</v>
          </cell>
          <cell r="J2762">
            <v>0</v>
          </cell>
          <cell r="K2762">
            <v>0</v>
          </cell>
          <cell r="L2762">
            <v>0</v>
          </cell>
        </row>
        <row r="2763">
          <cell r="A2763" t="str">
            <v>GGC93402RB053712</v>
          </cell>
          <cell r="B2763">
            <v>2021</v>
          </cell>
          <cell r="C2763" t="str">
            <v>14BLS</v>
          </cell>
          <cell r="D2763" t="str">
            <v>14GGC</v>
          </cell>
          <cell r="E2763">
            <v>93402</v>
          </cell>
          <cell r="F2763" t="str">
            <v>14GGC - SHORT TERM DEBTORS</v>
          </cell>
          <cell r="G2763" t="str">
            <v>OTHER LA REV DEBTORS</v>
          </cell>
          <cell r="H2763" t="str">
            <v>AESSEXCC</v>
          </cell>
          <cell r="I2763" t="str">
            <v>RB053712</v>
          </cell>
          <cell r="J2763">
            <v>0</v>
          </cell>
          <cell r="K2763">
            <v>0</v>
          </cell>
          <cell r="L2763">
            <v>0</v>
          </cell>
        </row>
        <row r="2764">
          <cell r="A2764" t="str">
            <v>GGC93402RB054132</v>
          </cell>
          <cell r="B2764">
            <v>2021</v>
          </cell>
          <cell r="C2764" t="str">
            <v>14BLS</v>
          </cell>
          <cell r="D2764" t="str">
            <v>14GGC</v>
          </cell>
          <cell r="E2764">
            <v>93402</v>
          </cell>
          <cell r="F2764" t="str">
            <v>14GGC - SHORT TERM DEBTORS</v>
          </cell>
          <cell r="G2764" t="str">
            <v>OTHER LA REV DEBTORS</v>
          </cell>
          <cell r="H2764" t="str">
            <v>AESSEXCC</v>
          </cell>
          <cell r="I2764" t="str">
            <v>RB054132</v>
          </cell>
          <cell r="J2764">
            <v>0</v>
          </cell>
          <cell r="K2764">
            <v>0</v>
          </cell>
          <cell r="L2764">
            <v>0</v>
          </cell>
        </row>
        <row r="2765">
          <cell r="A2765" t="str">
            <v>GGC93402RB054248</v>
          </cell>
          <cell r="B2765">
            <v>2021</v>
          </cell>
          <cell r="C2765" t="str">
            <v>14BLS</v>
          </cell>
          <cell r="D2765" t="str">
            <v>14GGC</v>
          </cell>
          <cell r="E2765">
            <v>93402</v>
          </cell>
          <cell r="F2765" t="str">
            <v>14GGC - SHORT TERM DEBTORS</v>
          </cell>
          <cell r="G2765" t="str">
            <v>OTHER LA REV DEBTORS</v>
          </cell>
          <cell r="H2765" t="str">
            <v>AESSEXCC</v>
          </cell>
          <cell r="I2765" t="str">
            <v>RB054248</v>
          </cell>
          <cell r="J2765">
            <v>0</v>
          </cell>
          <cell r="K2765">
            <v>0</v>
          </cell>
          <cell r="L2765">
            <v>0</v>
          </cell>
        </row>
        <row r="2766">
          <cell r="A2766" t="str">
            <v>GGC93402RB054414</v>
          </cell>
          <cell r="B2766">
            <v>2021</v>
          </cell>
          <cell r="C2766" t="str">
            <v>14BLS</v>
          </cell>
          <cell r="D2766" t="str">
            <v>14GGC</v>
          </cell>
          <cell r="E2766">
            <v>93402</v>
          </cell>
          <cell r="F2766" t="str">
            <v>14GGC - SHORT TERM DEBTORS</v>
          </cell>
          <cell r="G2766" t="str">
            <v>OTHER LA REV DEBTORS</v>
          </cell>
          <cell r="H2766" t="str">
            <v>AESSEXCC</v>
          </cell>
          <cell r="I2766" t="str">
            <v>RB054414</v>
          </cell>
          <cell r="J2766">
            <v>0</v>
          </cell>
          <cell r="K2766">
            <v>0</v>
          </cell>
          <cell r="L2766">
            <v>0</v>
          </cell>
        </row>
        <row r="2767">
          <cell r="A2767" t="str">
            <v>GGC93402RB054490</v>
          </cell>
          <cell r="B2767">
            <v>2021</v>
          </cell>
          <cell r="C2767" t="str">
            <v>14BLS</v>
          </cell>
          <cell r="D2767" t="str">
            <v>14GGC</v>
          </cell>
          <cell r="E2767">
            <v>93402</v>
          </cell>
          <cell r="F2767" t="str">
            <v>14GGC - SHORT TERM DEBTORS</v>
          </cell>
          <cell r="G2767" t="str">
            <v>OTHER LA REV DEBTORS</v>
          </cell>
          <cell r="H2767" t="str">
            <v>AESSEXCC</v>
          </cell>
          <cell r="I2767" t="str">
            <v>RB054490</v>
          </cell>
          <cell r="J2767">
            <v>0</v>
          </cell>
          <cell r="K2767">
            <v>0</v>
          </cell>
          <cell r="L2767">
            <v>0</v>
          </cell>
        </row>
        <row r="2768">
          <cell r="A2768" t="str">
            <v>GGC93402RB054698</v>
          </cell>
          <cell r="B2768">
            <v>2021</v>
          </cell>
          <cell r="C2768" t="str">
            <v>14BLS</v>
          </cell>
          <cell r="D2768" t="str">
            <v>14GGC</v>
          </cell>
          <cell r="E2768">
            <v>93402</v>
          </cell>
          <cell r="F2768" t="str">
            <v>14GGC - SHORT TERM DEBTORS</v>
          </cell>
          <cell r="G2768" t="str">
            <v>OTHER LA REV DEBTORS</v>
          </cell>
          <cell r="H2768" t="str">
            <v>AESSEXCC</v>
          </cell>
          <cell r="I2768" t="str">
            <v>RB054698</v>
          </cell>
          <cell r="J2768">
            <v>0</v>
          </cell>
          <cell r="K2768">
            <v>0</v>
          </cell>
          <cell r="L2768">
            <v>0</v>
          </cell>
        </row>
        <row r="2769">
          <cell r="A2769" t="str">
            <v>GGC93402RB056710</v>
          </cell>
          <cell r="B2769">
            <v>2021</v>
          </cell>
          <cell r="C2769" t="str">
            <v>14BLS</v>
          </cell>
          <cell r="D2769" t="str">
            <v>14GGC</v>
          </cell>
          <cell r="E2769">
            <v>93402</v>
          </cell>
          <cell r="F2769" t="str">
            <v>14GGC - SHORT TERM DEBTORS</v>
          </cell>
          <cell r="G2769" t="str">
            <v>OTHER LA REV DEBTORS</v>
          </cell>
          <cell r="H2769" t="str">
            <v>AESSEXCC</v>
          </cell>
          <cell r="I2769" t="str">
            <v>RB056710</v>
          </cell>
          <cell r="J2769">
            <v>0</v>
          </cell>
          <cell r="K2769">
            <v>0</v>
          </cell>
          <cell r="L2769">
            <v>0</v>
          </cell>
        </row>
        <row r="2770">
          <cell r="A2770" t="str">
            <v>GGC93402RB088014</v>
          </cell>
          <cell r="B2770">
            <v>2021</v>
          </cell>
          <cell r="C2770" t="str">
            <v>14BLS</v>
          </cell>
          <cell r="D2770" t="str">
            <v>14GGC</v>
          </cell>
          <cell r="E2770">
            <v>93402</v>
          </cell>
          <cell r="F2770" t="str">
            <v>14GGC - SHORT TERM DEBTORS</v>
          </cell>
          <cell r="G2770" t="str">
            <v>OTHER LA REV DEBTORS</v>
          </cell>
          <cell r="H2770" t="str">
            <v>AESSEXCC</v>
          </cell>
          <cell r="I2770" t="str">
            <v>RB088014</v>
          </cell>
          <cell r="J2770">
            <v>0</v>
          </cell>
          <cell r="K2770">
            <v>0</v>
          </cell>
          <cell r="L2770">
            <v>0</v>
          </cell>
        </row>
        <row r="2771">
          <cell r="A2771" t="str">
            <v>GGC93402RB088020</v>
          </cell>
          <cell r="B2771">
            <v>2021</v>
          </cell>
          <cell r="C2771" t="str">
            <v>14BLS</v>
          </cell>
          <cell r="D2771" t="str">
            <v>14GGC</v>
          </cell>
          <cell r="E2771">
            <v>93402</v>
          </cell>
          <cell r="F2771" t="str">
            <v>14GGC - SHORT TERM DEBTORS</v>
          </cell>
          <cell r="G2771" t="str">
            <v>OTHER LA REV DEBTORS</v>
          </cell>
          <cell r="H2771" t="str">
            <v>AESSEXCC</v>
          </cell>
          <cell r="I2771" t="str">
            <v>RB088020</v>
          </cell>
          <cell r="J2771">
            <v>0</v>
          </cell>
          <cell r="K2771">
            <v>0</v>
          </cell>
          <cell r="L2771">
            <v>0</v>
          </cell>
        </row>
        <row r="2772">
          <cell r="A2772" t="str">
            <v>GGC93402RB088048</v>
          </cell>
          <cell r="B2772">
            <v>2021</v>
          </cell>
          <cell r="C2772" t="str">
            <v>14BLS</v>
          </cell>
          <cell r="D2772" t="str">
            <v>14GGC</v>
          </cell>
          <cell r="E2772">
            <v>93402</v>
          </cell>
          <cell r="F2772" t="str">
            <v>14GGC - SHORT TERM DEBTORS</v>
          </cell>
          <cell r="G2772" t="str">
            <v>OTHER LA REV DEBTORS</v>
          </cell>
          <cell r="H2772" t="str">
            <v>AESSEXCC</v>
          </cell>
          <cell r="I2772" t="str">
            <v>RB088048</v>
          </cell>
          <cell r="J2772">
            <v>0</v>
          </cell>
          <cell r="K2772">
            <v>0</v>
          </cell>
          <cell r="L2772">
            <v>0</v>
          </cell>
        </row>
        <row r="2773">
          <cell r="A2773" t="str">
            <v>GGC93402RB088061</v>
          </cell>
          <cell r="B2773">
            <v>2021</v>
          </cell>
          <cell r="C2773" t="str">
            <v>14BLS</v>
          </cell>
          <cell r="D2773" t="str">
            <v>14GGC</v>
          </cell>
          <cell r="E2773">
            <v>93402</v>
          </cell>
          <cell r="F2773" t="str">
            <v>14GGC - SHORT TERM DEBTORS</v>
          </cell>
          <cell r="G2773" t="str">
            <v>OTHER LA REV DEBTORS</v>
          </cell>
          <cell r="H2773" t="str">
            <v>AESSEXCC</v>
          </cell>
          <cell r="I2773" t="str">
            <v>RB088061</v>
          </cell>
          <cell r="J2773">
            <v>0</v>
          </cell>
          <cell r="K2773">
            <v>0</v>
          </cell>
          <cell r="L2773">
            <v>0</v>
          </cell>
        </row>
        <row r="2774">
          <cell r="A2774" t="str">
            <v>GGC93402RB088071</v>
          </cell>
          <cell r="B2774">
            <v>2021</v>
          </cell>
          <cell r="C2774" t="str">
            <v>14BLS</v>
          </cell>
          <cell r="D2774" t="str">
            <v>14GGC</v>
          </cell>
          <cell r="E2774">
            <v>93402</v>
          </cell>
          <cell r="F2774" t="str">
            <v>14GGC - SHORT TERM DEBTORS</v>
          </cell>
          <cell r="G2774" t="str">
            <v>OTHER LA REV DEBTORS</v>
          </cell>
          <cell r="H2774" t="str">
            <v>AESSEXCC</v>
          </cell>
          <cell r="I2774" t="str">
            <v>RB088071</v>
          </cell>
          <cell r="J2774">
            <v>0</v>
          </cell>
          <cell r="K2774">
            <v>0</v>
          </cell>
          <cell r="L2774">
            <v>0</v>
          </cell>
        </row>
        <row r="2775">
          <cell r="A2775" t="str">
            <v>GGC93402SCHL9999</v>
          </cell>
          <cell r="B2775">
            <v>2021</v>
          </cell>
          <cell r="C2775" t="str">
            <v>14BLS</v>
          </cell>
          <cell r="D2775" t="str">
            <v>14GGC</v>
          </cell>
          <cell r="E2775">
            <v>93402</v>
          </cell>
          <cell r="F2775" t="str">
            <v>14GGC - SHORT TERM DEBTORS</v>
          </cell>
          <cell r="G2775" t="str">
            <v>OTHER LA REV DEBTORS</v>
          </cell>
          <cell r="H2775" t="str">
            <v>AESSEXCC</v>
          </cell>
          <cell r="I2775" t="str">
            <v>SCHL9999</v>
          </cell>
          <cell r="J2775">
            <v>0</v>
          </cell>
          <cell r="K2775">
            <v>0</v>
          </cell>
          <cell r="L2775">
            <v>0</v>
          </cell>
        </row>
        <row r="2776">
          <cell r="A2776" t="str">
            <v>GGC93402SOND1000</v>
          </cell>
          <cell r="B2776">
            <v>2021</v>
          </cell>
          <cell r="C2776" t="str">
            <v>14BLS</v>
          </cell>
          <cell r="D2776" t="str">
            <v>14GGC</v>
          </cell>
          <cell r="E2776">
            <v>93402</v>
          </cell>
          <cell r="F2776" t="str">
            <v>14GGC - SHORT TERM DEBTORS</v>
          </cell>
          <cell r="G2776" t="str">
            <v>OTHER LA REV DEBTORS</v>
          </cell>
          <cell r="H2776" t="str">
            <v>AESSEXCC</v>
          </cell>
          <cell r="I2776" t="str">
            <v>SOND1000</v>
          </cell>
          <cell r="J2776">
            <v>0</v>
          </cell>
          <cell r="K2776">
            <v>0</v>
          </cell>
          <cell r="L2776">
            <v>0</v>
          </cell>
        </row>
        <row r="2777">
          <cell r="A2777" t="str">
            <v>GGC93403CSTR0000</v>
          </cell>
          <cell r="B2777">
            <v>2021</v>
          </cell>
          <cell r="C2777" t="str">
            <v>14BLS</v>
          </cell>
          <cell r="D2777" t="str">
            <v>14GGC</v>
          </cell>
          <cell r="E2777">
            <v>93403</v>
          </cell>
          <cell r="F2777" t="str">
            <v>14GGC - SHORT TERM DEBTORS</v>
          </cell>
          <cell r="G2777" t="str">
            <v>NHS REV DEBTORS</v>
          </cell>
          <cell r="H2777" t="str">
            <v>AESSEXCC</v>
          </cell>
          <cell r="I2777" t="str">
            <v>CSTR0000</v>
          </cell>
          <cell r="J2777">
            <v>0</v>
          </cell>
          <cell r="K2777">
            <v>0</v>
          </cell>
          <cell r="L2777">
            <v>0</v>
          </cell>
        </row>
        <row r="2778">
          <cell r="A2778" t="str">
            <v>GGC93403ECCCBALS</v>
          </cell>
          <cell r="B2778">
            <v>2021</v>
          </cell>
          <cell r="C2778" t="str">
            <v>14BLS</v>
          </cell>
          <cell r="D2778" t="str">
            <v>14GGC</v>
          </cell>
          <cell r="E2778">
            <v>93403</v>
          </cell>
          <cell r="F2778" t="str">
            <v>14GGC - SHORT TERM DEBTORS</v>
          </cell>
          <cell r="G2778" t="str">
            <v>NHS REV DEBTORS</v>
          </cell>
          <cell r="H2778" t="str">
            <v>AESSEXCC</v>
          </cell>
          <cell r="I2778" t="str">
            <v>ECCCBALS</v>
          </cell>
          <cell r="J2778">
            <v>0</v>
          </cell>
          <cell r="K2778">
            <v>0</v>
          </cell>
          <cell r="L2778">
            <v>0</v>
          </cell>
        </row>
        <row r="2779">
          <cell r="A2779" t="str">
            <v>GGC93403LEGL0000</v>
          </cell>
          <cell r="B2779">
            <v>2021</v>
          </cell>
          <cell r="C2779" t="str">
            <v>14BLS</v>
          </cell>
          <cell r="D2779" t="str">
            <v>14GGC</v>
          </cell>
          <cell r="E2779">
            <v>93403</v>
          </cell>
          <cell r="F2779" t="str">
            <v>14GGC - SHORT TERM DEBTORS</v>
          </cell>
          <cell r="G2779" t="str">
            <v>NHS REV DEBTORS</v>
          </cell>
          <cell r="H2779" t="str">
            <v>AESSEXCC</v>
          </cell>
          <cell r="I2779" t="str">
            <v>LEGL0000</v>
          </cell>
          <cell r="J2779">
            <v>0</v>
          </cell>
          <cell r="K2779">
            <v>0</v>
          </cell>
          <cell r="L2779">
            <v>0</v>
          </cell>
        </row>
        <row r="2780">
          <cell r="A2780" t="str">
            <v>GGC93403RB088014</v>
          </cell>
          <cell r="B2780">
            <v>2021</v>
          </cell>
          <cell r="C2780" t="str">
            <v>14BLS</v>
          </cell>
          <cell r="D2780" t="str">
            <v>14GGC</v>
          </cell>
          <cell r="E2780">
            <v>93403</v>
          </cell>
          <cell r="F2780" t="str">
            <v>14GGC - SHORT TERM DEBTORS</v>
          </cell>
          <cell r="G2780" t="str">
            <v>NHS REV DEBTORS</v>
          </cell>
          <cell r="H2780" t="str">
            <v>AESSEXCC</v>
          </cell>
          <cell r="I2780" t="str">
            <v>RB088014</v>
          </cell>
          <cell r="J2780">
            <v>0</v>
          </cell>
          <cell r="K2780">
            <v>0</v>
          </cell>
          <cell r="L2780">
            <v>0</v>
          </cell>
        </row>
        <row r="2781">
          <cell r="A2781" t="str">
            <v>GGC93403SCHL9999</v>
          </cell>
          <cell r="B2781">
            <v>2021</v>
          </cell>
          <cell r="C2781" t="str">
            <v>14BLS</v>
          </cell>
          <cell r="D2781" t="str">
            <v>14GGC</v>
          </cell>
          <cell r="E2781">
            <v>93403</v>
          </cell>
          <cell r="F2781" t="str">
            <v>14GGC - SHORT TERM DEBTORS</v>
          </cell>
          <cell r="G2781" t="str">
            <v>NHS REV DEBTORS</v>
          </cell>
          <cell r="H2781" t="str">
            <v>AESSEXCC</v>
          </cell>
          <cell r="I2781" t="str">
            <v>SCHL9999</v>
          </cell>
          <cell r="J2781">
            <v>0</v>
          </cell>
          <cell r="K2781">
            <v>0</v>
          </cell>
          <cell r="L2781">
            <v>0</v>
          </cell>
        </row>
        <row r="2782">
          <cell r="A2782" t="str">
            <v>GGC93404CSTR0000</v>
          </cell>
          <cell r="B2782">
            <v>2021</v>
          </cell>
          <cell r="C2782" t="str">
            <v>14BLS</v>
          </cell>
          <cell r="D2782" t="str">
            <v>14GGC</v>
          </cell>
          <cell r="E2782">
            <v>93404</v>
          </cell>
          <cell r="F2782" t="str">
            <v>14GGC - SHORT TERM DEBTORS</v>
          </cell>
          <cell r="G2782" t="str">
            <v>PUB CORP &amp; TRAD F REV DEBTORS</v>
          </cell>
          <cell r="H2782" t="str">
            <v>AESSEXCC</v>
          </cell>
          <cell r="I2782" t="str">
            <v>CSTR0000</v>
          </cell>
          <cell r="J2782">
            <v>0</v>
          </cell>
          <cell r="K2782">
            <v>0</v>
          </cell>
          <cell r="L2782">
            <v>0</v>
          </cell>
        </row>
        <row r="2783">
          <cell r="A2783" t="str">
            <v>GGC93404ECCCBALS</v>
          </cell>
          <cell r="B2783">
            <v>2021</v>
          </cell>
          <cell r="C2783" t="str">
            <v>14BLS</v>
          </cell>
          <cell r="D2783" t="str">
            <v>14GGC</v>
          </cell>
          <cell r="E2783">
            <v>93404</v>
          </cell>
          <cell r="F2783" t="str">
            <v>14GGC - SHORT TERM DEBTORS</v>
          </cell>
          <cell r="G2783" t="str">
            <v>PUB CORP &amp; TRAD F REV DEBTORS</v>
          </cell>
          <cell r="H2783" t="str">
            <v>AESSEXCC</v>
          </cell>
          <cell r="I2783" t="str">
            <v>ECCCBALS</v>
          </cell>
          <cell r="J2783">
            <v>0</v>
          </cell>
          <cell r="K2783">
            <v>0</v>
          </cell>
          <cell r="L2783">
            <v>0</v>
          </cell>
        </row>
        <row r="2784">
          <cell r="A2784" t="str">
            <v>GGC93404GMPS1814</v>
          </cell>
          <cell r="B2784">
            <v>2021</v>
          </cell>
          <cell r="C2784" t="str">
            <v>14BLS</v>
          </cell>
          <cell r="D2784" t="str">
            <v>14GGC</v>
          </cell>
          <cell r="E2784">
            <v>93404</v>
          </cell>
          <cell r="F2784" t="str">
            <v>14GGC - SHORT TERM DEBTORS</v>
          </cell>
          <cell r="G2784" t="str">
            <v>PUB CORP &amp; TRAD F REV DEBTORS</v>
          </cell>
          <cell r="H2784" t="str">
            <v>AESSEXCC</v>
          </cell>
          <cell r="I2784" t="str">
            <v>GMPS1814</v>
          </cell>
          <cell r="J2784">
            <v>0</v>
          </cell>
          <cell r="K2784">
            <v>0</v>
          </cell>
          <cell r="L2784">
            <v>0</v>
          </cell>
        </row>
        <row r="2785">
          <cell r="A2785" t="str">
            <v>GGC93404RB051462</v>
          </cell>
          <cell r="B2785">
            <v>2021</v>
          </cell>
          <cell r="C2785" t="str">
            <v>14BLS</v>
          </cell>
          <cell r="D2785" t="str">
            <v>14GGC</v>
          </cell>
          <cell r="E2785">
            <v>93404</v>
          </cell>
          <cell r="F2785" t="str">
            <v>14GGC - SHORT TERM DEBTORS</v>
          </cell>
          <cell r="G2785" t="str">
            <v>PUB CORP &amp; TRAD F REV DEBTORS</v>
          </cell>
          <cell r="H2785" t="str">
            <v>AESSEXCC</v>
          </cell>
          <cell r="I2785" t="str">
            <v>RB051462</v>
          </cell>
          <cell r="J2785">
            <v>0</v>
          </cell>
          <cell r="K2785">
            <v>0</v>
          </cell>
          <cell r="L2785">
            <v>0</v>
          </cell>
        </row>
        <row r="2786">
          <cell r="A2786" t="str">
            <v>GGC93404RB054148</v>
          </cell>
          <cell r="B2786">
            <v>2021</v>
          </cell>
          <cell r="C2786" t="str">
            <v>14BLS</v>
          </cell>
          <cell r="D2786" t="str">
            <v>14GGC</v>
          </cell>
          <cell r="E2786">
            <v>93404</v>
          </cell>
          <cell r="F2786" t="str">
            <v>14GGC - SHORT TERM DEBTORS</v>
          </cell>
          <cell r="G2786" t="str">
            <v>PUB CORP &amp; TRAD F REV DEBTORS</v>
          </cell>
          <cell r="H2786" t="str">
            <v>AESSEXCC</v>
          </cell>
          <cell r="I2786" t="str">
            <v>RB054148</v>
          </cell>
          <cell r="J2786">
            <v>0</v>
          </cell>
          <cell r="K2786">
            <v>0</v>
          </cell>
          <cell r="L2786">
            <v>0</v>
          </cell>
        </row>
        <row r="2787">
          <cell r="A2787" t="str">
            <v>GGC93404SCHL9999</v>
          </cell>
          <cell r="B2787">
            <v>2021</v>
          </cell>
          <cell r="C2787" t="str">
            <v>14BLS</v>
          </cell>
          <cell r="D2787" t="str">
            <v>14GGC</v>
          </cell>
          <cell r="E2787">
            <v>93404</v>
          </cell>
          <cell r="F2787" t="str">
            <v>14GGC - SHORT TERM DEBTORS</v>
          </cell>
          <cell r="G2787" t="str">
            <v>PUB CORP &amp; TRAD F REV DEBTORS</v>
          </cell>
          <cell r="H2787" t="str">
            <v>AESSEXCC</v>
          </cell>
          <cell r="I2787" t="str">
            <v>SCHL9999</v>
          </cell>
          <cell r="J2787">
            <v>0</v>
          </cell>
          <cell r="K2787">
            <v>0</v>
          </cell>
          <cell r="L2787">
            <v>0</v>
          </cell>
        </row>
        <row r="2788">
          <cell r="A2788" t="str">
            <v>GGC93405CSTR0000</v>
          </cell>
          <cell r="B2788">
            <v>2021</v>
          </cell>
          <cell r="C2788" t="str">
            <v>14BLS</v>
          </cell>
          <cell r="D2788" t="str">
            <v>14GGC</v>
          </cell>
          <cell r="E2788">
            <v>93405</v>
          </cell>
          <cell r="F2788" t="str">
            <v>14GGC - SHORT TERM DEBTORS</v>
          </cell>
          <cell r="G2788" t="str">
            <v>OTHER REV DEBTORS</v>
          </cell>
          <cell r="H2788" t="str">
            <v>AESSEXCC</v>
          </cell>
          <cell r="I2788" t="str">
            <v>CSTR0000</v>
          </cell>
          <cell r="J2788">
            <v>0</v>
          </cell>
          <cell r="K2788">
            <v>0</v>
          </cell>
          <cell r="L2788">
            <v>0</v>
          </cell>
        </row>
        <row r="2789">
          <cell r="A2789" t="str">
            <v>GGC93405CSTR0004</v>
          </cell>
          <cell r="B2789">
            <v>2021</v>
          </cell>
          <cell r="C2789" t="str">
            <v>14BLS</v>
          </cell>
          <cell r="D2789" t="str">
            <v>14GGC</v>
          </cell>
          <cell r="E2789">
            <v>93405</v>
          </cell>
          <cell r="F2789" t="str">
            <v>14GGC - SHORT TERM DEBTORS</v>
          </cell>
          <cell r="G2789" t="str">
            <v>OTHER REV DEBTORS</v>
          </cell>
          <cell r="H2789" t="str">
            <v>AESSEXCC</v>
          </cell>
          <cell r="I2789" t="str">
            <v>CSTR0004</v>
          </cell>
          <cell r="J2789">
            <v>96509.25</v>
          </cell>
          <cell r="K2789">
            <v>67053.91</v>
          </cell>
          <cell r="L2789">
            <v>-29455.34</v>
          </cell>
        </row>
        <row r="2790">
          <cell r="A2790" t="str">
            <v>GGC93405CVAT9000</v>
          </cell>
          <cell r="B2790">
            <v>2021</v>
          </cell>
          <cell r="C2790" t="str">
            <v>14BLS</v>
          </cell>
          <cell r="D2790" t="str">
            <v>14GGC</v>
          </cell>
          <cell r="E2790">
            <v>93405</v>
          </cell>
          <cell r="F2790" t="str">
            <v>14GGC - SHORT TERM DEBTORS</v>
          </cell>
          <cell r="G2790" t="str">
            <v>OTHER REV DEBTORS</v>
          </cell>
          <cell r="H2790" t="str">
            <v>AESSEXCC</v>
          </cell>
          <cell r="I2790" t="str">
            <v>CVAT9000</v>
          </cell>
          <cell r="J2790">
            <v>0</v>
          </cell>
          <cell r="K2790">
            <v>0</v>
          </cell>
          <cell r="L2790">
            <v>0</v>
          </cell>
        </row>
        <row r="2791">
          <cell r="A2791" t="str">
            <v>GGC93405ECCC1010</v>
          </cell>
          <cell r="B2791">
            <v>2021</v>
          </cell>
          <cell r="C2791" t="str">
            <v>14BLS</v>
          </cell>
          <cell r="D2791" t="str">
            <v>14GGC</v>
          </cell>
          <cell r="E2791">
            <v>93405</v>
          </cell>
          <cell r="F2791" t="str">
            <v>14GGC - SHORT TERM DEBTORS</v>
          </cell>
          <cell r="G2791" t="str">
            <v>OTHER REV DEBTORS</v>
          </cell>
          <cell r="H2791" t="str">
            <v>AESSEXCC</v>
          </cell>
          <cell r="I2791" t="str">
            <v>ECCC1010</v>
          </cell>
          <cell r="J2791">
            <v>0</v>
          </cell>
          <cell r="K2791">
            <v>0</v>
          </cell>
          <cell r="L2791">
            <v>0</v>
          </cell>
        </row>
        <row r="2792">
          <cell r="A2792" t="str">
            <v>GGC93405ECCC2050</v>
          </cell>
          <cell r="B2792">
            <v>2021</v>
          </cell>
          <cell r="C2792" t="str">
            <v>14BLS</v>
          </cell>
          <cell r="D2792" t="str">
            <v>14GGC</v>
          </cell>
          <cell r="E2792">
            <v>93405</v>
          </cell>
          <cell r="F2792" t="str">
            <v>14GGC - SHORT TERM DEBTORS</v>
          </cell>
          <cell r="G2792" t="str">
            <v>OTHER REV DEBTORS</v>
          </cell>
          <cell r="H2792" t="str">
            <v>AESSEXCC</v>
          </cell>
          <cell r="I2792" t="str">
            <v>ECCC2050</v>
          </cell>
          <cell r="J2792">
            <v>0</v>
          </cell>
          <cell r="K2792">
            <v>0</v>
          </cell>
          <cell r="L2792">
            <v>0</v>
          </cell>
        </row>
        <row r="2793">
          <cell r="A2793" t="str">
            <v>GGC93405ECCCBALS</v>
          </cell>
          <cell r="B2793">
            <v>2021</v>
          </cell>
          <cell r="C2793" t="str">
            <v>14BLS</v>
          </cell>
          <cell r="D2793" t="str">
            <v>14GGC</v>
          </cell>
          <cell r="E2793">
            <v>93405</v>
          </cell>
          <cell r="F2793" t="str">
            <v>14GGC - SHORT TERM DEBTORS</v>
          </cell>
          <cell r="G2793" t="str">
            <v>OTHER REV DEBTORS</v>
          </cell>
          <cell r="H2793" t="str">
            <v>AESSEXCC</v>
          </cell>
          <cell r="I2793" t="str">
            <v>ECCCBALS</v>
          </cell>
          <cell r="J2793">
            <v>12770717.869999999</v>
          </cell>
          <cell r="K2793">
            <v>22392891.129999999</v>
          </cell>
          <cell r="L2793">
            <v>9622173.2599999998</v>
          </cell>
        </row>
        <row r="2794">
          <cell r="A2794" t="str">
            <v>GGC93405ESXG0000</v>
          </cell>
          <cell r="B2794">
            <v>2021</v>
          </cell>
          <cell r="C2794" t="str">
            <v>14BLS</v>
          </cell>
          <cell r="D2794" t="str">
            <v>14GGC</v>
          </cell>
          <cell r="E2794">
            <v>93405</v>
          </cell>
          <cell r="F2794" t="str">
            <v>14GGC - SHORT TERM DEBTORS</v>
          </cell>
          <cell r="G2794" t="str">
            <v>OTHER REV DEBTORS</v>
          </cell>
          <cell r="H2794" t="str">
            <v>AESSEXCC</v>
          </cell>
          <cell r="I2794" t="str">
            <v>ESXG0000</v>
          </cell>
          <cell r="J2794">
            <v>0</v>
          </cell>
          <cell r="K2794">
            <v>0</v>
          </cell>
          <cell r="L2794">
            <v>0</v>
          </cell>
        </row>
        <row r="2795">
          <cell r="A2795" t="str">
            <v>GGC93405ESXG1000</v>
          </cell>
          <cell r="B2795">
            <v>2021</v>
          </cell>
          <cell r="C2795" t="str">
            <v>14BLS</v>
          </cell>
          <cell r="D2795" t="str">
            <v>14GGC</v>
          </cell>
          <cell r="E2795">
            <v>93405</v>
          </cell>
          <cell r="F2795" t="str">
            <v>14GGC - SHORT TERM DEBTORS</v>
          </cell>
          <cell r="G2795" t="str">
            <v>OTHER REV DEBTORS</v>
          </cell>
          <cell r="H2795" t="str">
            <v>AESSEXCC</v>
          </cell>
          <cell r="I2795" t="str">
            <v>ESXG1000</v>
          </cell>
          <cell r="J2795">
            <v>0</v>
          </cell>
          <cell r="K2795">
            <v>0</v>
          </cell>
          <cell r="L2795">
            <v>0</v>
          </cell>
        </row>
        <row r="2796">
          <cell r="A2796" t="str">
            <v>GGC93405ESXGBALS</v>
          </cell>
          <cell r="B2796">
            <v>2021</v>
          </cell>
          <cell r="C2796" t="str">
            <v>14BLS</v>
          </cell>
          <cell r="D2796" t="str">
            <v>14GGC</v>
          </cell>
          <cell r="E2796">
            <v>93405</v>
          </cell>
          <cell r="F2796" t="str">
            <v>14GGC - SHORT TERM DEBTORS</v>
          </cell>
          <cell r="G2796" t="str">
            <v>OTHER REV DEBTORS</v>
          </cell>
          <cell r="H2796" t="str">
            <v>AESSEXCC</v>
          </cell>
          <cell r="I2796" t="str">
            <v>ESXGBALS</v>
          </cell>
          <cell r="J2796">
            <v>0</v>
          </cell>
          <cell r="K2796">
            <v>0</v>
          </cell>
          <cell r="L2796">
            <v>0</v>
          </cell>
        </row>
        <row r="2797">
          <cell r="A2797" t="str">
            <v>GGC93405GMLS8023</v>
          </cell>
          <cell r="B2797">
            <v>2021</v>
          </cell>
          <cell r="C2797" t="str">
            <v>14BLS</v>
          </cell>
          <cell r="D2797" t="str">
            <v>14GGC</v>
          </cell>
          <cell r="E2797">
            <v>93405</v>
          </cell>
          <cell r="F2797" t="str">
            <v>14GGC - SHORT TERM DEBTORS</v>
          </cell>
          <cell r="G2797" t="str">
            <v>OTHER REV DEBTORS</v>
          </cell>
          <cell r="H2797" t="str">
            <v>AESSEXCC</v>
          </cell>
          <cell r="I2797" t="str">
            <v>GMLS8023</v>
          </cell>
          <cell r="J2797">
            <v>0</v>
          </cell>
          <cell r="K2797">
            <v>0</v>
          </cell>
          <cell r="L2797">
            <v>0</v>
          </cell>
        </row>
        <row r="2798">
          <cell r="A2798" t="str">
            <v>GGC93405GMPS1122</v>
          </cell>
          <cell r="B2798">
            <v>2021</v>
          </cell>
          <cell r="C2798" t="str">
            <v>14BLS</v>
          </cell>
          <cell r="D2798" t="str">
            <v>14GGC</v>
          </cell>
          <cell r="E2798">
            <v>93405</v>
          </cell>
          <cell r="F2798" t="str">
            <v>14GGC - SHORT TERM DEBTORS</v>
          </cell>
          <cell r="G2798" t="str">
            <v>OTHER REV DEBTORS</v>
          </cell>
          <cell r="H2798" t="str">
            <v>AESSEXCC</v>
          </cell>
          <cell r="I2798" t="str">
            <v>GMPS1122</v>
          </cell>
          <cell r="J2798">
            <v>12759.66</v>
          </cell>
          <cell r="K2798">
            <v>5967.4</v>
          </cell>
          <cell r="L2798">
            <v>-6792.26</v>
          </cell>
        </row>
        <row r="2799">
          <cell r="A2799" t="str">
            <v>GGC93405GMPS1124</v>
          </cell>
          <cell r="B2799">
            <v>2021</v>
          </cell>
          <cell r="C2799" t="str">
            <v>14BLS</v>
          </cell>
          <cell r="D2799" t="str">
            <v>14GGC</v>
          </cell>
          <cell r="E2799">
            <v>93405</v>
          </cell>
          <cell r="F2799" t="str">
            <v>14GGC - SHORT TERM DEBTORS</v>
          </cell>
          <cell r="G2799" t="str">
            <v>OTHER REV DEBTORS</v>
          </cell>
          <cell r="H2799" t="str">
            <v>AESSEXCC</v>
          </cell>
          <cell r="I2799" t="str">
            <v>GMPS1124</v>
          </cell>
          <cell r="J2799">
            <v>0</v>
          </cell>
          <cell r="K2799">
            <v>0</v>
          </cell>
          <cell r="L2799">
            <v>0</v>
          </cell>
        </row>
        <row r="2800">
          <cell r="A2800" t="str">
            <v>GGC93405GMPS1254</v>
          </cell>
          <cell r="B2800">
            <v>2021</v>
          </cell>
          <cell r="C2800" t="str">
            <v>14BLS</v>
          </cell>
          <cell r="D2800" t="str">
            <v>14GGC</v>
          </cell>
          <cell r="E2800">
            <v>93405</v>
          </cell>
          <cell r="F2800" t="str">
            <v>14GGC - SHORT TERM DEBTORS</v>
          </cell>
          <cell r="G2800" t="str">
            <v>OTHER REV DEBTORS</v>
          </cell>
          <cell r="H2800" t="str">
            <v>AESSEXCC</v>
          </cell>
          <cell r="I2800" t="str">
            <v>GMPS1254</v>
          </cell>
          <cell r="J2800">
            <v>15643.39</v>
          </cell>
          <cell r="K2800">
            <v>19451.71</v>
          </cell>
          <cell r="L2800">
            <v>3808.32</v>
          </cell>
        </row>
        <row r="2801">
          <cell r="A2801" t="str">
            <v>GGC93405GMPS1424</v>
          </cell>
          <cell r="B2801">
            <v>2021</v>
          </cell>
          <cell r="C2801" t="str">
            <v>14BLS</v>
          </cell>
          <cell r="D2801" t="str">
            <v>14GGC</v>
          </cell>
          <cell r="E2801">
            <v>93405</v>
          </cell>
          <cell r="F2801" t="str">
            <v>14GGC - SHORT TERM DEBTORS</v>
          </cell>
          <cell r="G2801" t="str">
            <v>OTHER REV DEBTORS</v>
          </cell>
          <cell r="H2801" t="str">
            <v>AESSEXCC</v>
          </cell>
          <cell r="I2801" t="str">
            <v>GMPS1424</v>
          </cell>
          <cell r="J2801">
            <v>5152.67</v>
          </cell>
          <cell r="K2801">
            <v>6555.72</v>
          </cell>
          <cell r="L2801">
            <v>1403.05</v>
          </cell>
        </row>
        <row r="2802">
          <cell r="A2802" t="str">
            <v>GGC93405GMPS1476</v>
          </cell>
          <cell r="B2802">
            <v>2021</v>
          </cell>
          <cell r="C2802" t="str">
            <v>14BLS</v>
          </cell>
          <cell r="D2802" t="str">
            <v>14GGC</v>
          </cell>
          <cell r="E2802">
            <v>93405</v>
          </cell>
          <cell r="F2802" t="str">
            <v>14GGC - SHORT TERM DEBTORS</v>
          </cell>
          <cell r="G2802" t="str">
            <v>OTHER REV DEBTORS</v>
          </cell>
          <cell r="H2802" t="str">
            <v>AESSEXCC</v>
          </cell>
          <cell r="I2802" t="str">
            <v>GMPS1476</v>
          </cell>
          <cell r="J2802">
            <v>13144.36</v>
          </cell>
          <cell r="K2802">
            <v>7780.22</v>
          </cell>
          <cell r="L2802">
            <v>-5364.14</v>
          </cell>
        </row>
        <row r="2803">
          <cell r="A2803" t="str">
            <v>GGC93405GMPS1578</v>
          </cell>
          <cell r="B2803">
            <v>2021</v>
          </cell>
          <cell r="C2803" t="str">
            <v>14BLS</v>
          </cell>
          <cell r="D2803" t="str">
            <v>14GGC</v>
          </cell>
          <cell r="E2803">
            <v>93405</v>
          </cell>
          <cell r="F2803" t="str">
            <v>14GGC - SHORT TERM DEBTORS</v>
          </cell>
          <cell r="G2803" t="str">
            <v>OTHER REV DEBTORS</v>
          </cell>
          <cell r="H2803" t="str">
            <v>AESSEXCC</v>
          </cell>
          <cell r="I2803" t="str">
            <v>GMPS1578</v>
          </cell>
          <cell r="J2803">
            <v>4822.6499999999996</v>
          </cell>
          <cell r="K2803">
            <v>2427.83</v>
          </cell>
          <cell r="L2803">
            <v>-2394.8200000000002</v>
          </cell>
        </row>
        <row r="2804">
          <cell r="A2804" t="str">
            <v>GGC93405GMPS1646</v>
          </cell>
          <cell r="B2804">
            <v>2021</v>
          </cell>
          <cell r="C2804" t="str">
            <v>14BLS</v>
          </cell>
          <cell r="D2804" t="str">
            <v>14GGC</v>
          </cell>
          <cell r="E2804">
            <v>93405</v>
          </cell>
          <cell r="F2804" t="str">
            <v>14GGC - SHORT TERM DEBTORS</v>
          </cell>
          <cell r="G2804" t="str">
            <v>OTHER REV DEBTORS</v>
          </cell>
          <cell r="H2804" t="str">
            <v>AESSEXCC</v>
          </cell>
          <cell r="I2804" t="str">
            <v>GMPS1646</v>
          </cell>
          <cell r="J2804">
            <v>16276.49</v>
          </cell>
          <cell r="K2804">
            <v>10379.200000000001</v>
          </cell>
          <cell r="L2804">
            <v>-5897.29</v>
          </cell>
        </row>
        <row r="2805">
          <cell r="A2805" t="str">
            <v>GGC93405GMPS1776</v>
          </cell>
          <cell r="B2805">
            <v>2021</v>
          </cell>
          <cell r="C2805" t="str">
            <v>14BLS</v>
          </cell>
          <cell r="D2805" t="str">
            <v>14GGC</v>
          </cell>
          <cell r="E2805">
            <v>93405</v>
          </cell>
          <cell r="F2805" t="str">
            <v>14GGC - SHORT TERM DEBTORS</v>
          </cell>
          <cell r="G2805" t="str">
            <v>OTHER REV DEBTORS</v>
          </cell>
          <cell r="H2805" t="str">
            <v>AESSEXCC</v>
          </cell>
          <cell r="I2805" t="str">
            <v>GMPS1776</v>
          </cell>
          <cell r="J2805">
            <v>0</v>
          </cell>
          <cell r="K2805">
            <v>3269.02</v>
          </cell>
          <cell r="L2805">
            <v>3269.02</v>
          </cell>
        </row>
        <row r="2806">
          <cell r="A2806" t="str">
            <v>GGC93405GMPS1778</v>
          </cell>
          <cell r="B2806">
            <v>2021</v>
          </cell>
          <cell r="C2806" t="str">
            <v>14BLS</v>
          </cell>
          <cell r="D2806" t="str">
            <v>14GGC</v>
          </cell>
          <cell r="E2806">
            <v>93405</v>
          </cell>
          <cell r="F2806" t="str">
            <v>14GGC - SHORT TERM DEBTORS</v>
          </cell>
          <cell r="G2806" t="str">
            <v>OTHER REV DEBTORS</v>
          </cell>
          <cell r="H2806" t="str">
            <v>AESSEXCC</v>
          </cell>
          <cell r="I2806" t="str">
            <v>GMPS1778</v>
          </cell>
          <cell r="J2806">
            <v>0</v>
          </cell>
          <cell r="K2806">
            <v>0</v>
          </cell>
          <cell r="L2806">
            <v>0</v>
          </cell>
        </row>
        <row r="2807">
          <cell r="A2807" t="str">
            <v>GGC93405GMPS1814</v>
          </cell>
          <cell r="B2807">
            <v>2021</v>
          </cell>
          <cell r="C2807" t="str">
            <v>14BLS</v>
          </cell>
          <cell r="D2807" t="str">
            <v>14GGC</v>
          </cell>
          <cell r="E2807">
            <v>93405</v>
          </cell>
          <cell r="F2807" t="str">
            <v>14GGC - SHORT TERM DEBTORS</v>
          </cell>
          <cell r="G2807" t="str">
            <v>OTHER REV DEBTORS</v>
          </cell>
          <cell r="H2807" t="str">
            <v>AESSEXCC</v>
          </cell>
          <cell r="I2807" t="str">
            <v>GMPS1814</v>
          </cell>
          <cell r="J2807">
            <v>9945.02</v>
          </cell>
          <cell r="K2807">
            <v>10016.35</v>
          </cell>
          <cell r="L2807">
            <v>71.33</v>
          </cell>
        </row>
        <row r="2808">
          <cell r="A2808" t="str">
            <v>GGC93405GMPS2122</v>
          </cell>
          <cell r="B2808">
            <v>2021</v>
          </cell>
          <cell r="C2808" t="str">
            <v>14BLS</v>
          </cell>
          <cell r="D2808" t="str">
            <v>14GGC</v>
          </cell>
          <cell r="E2808">
            <v>93405</v>
          </cell>
          <cell r="F2808" t="str">
            <v>14GGC - SHORT TERM DEBTORS</v>
          </cell>
          <cell r="G2808" t="str">
            <v>OTHER REV DEBTORS</v>
          </cell>
          <cell r="H2808" t="str">
            <v>AESSEXCC</v>
          </cell>
          <cell r="I2808" t="str">
            <v>GMPS2122</v>
          </cell>
          <cell r="J2808">
            <v>7902.27</v>
          </cell>
          <cell r="K2808">
            <v>3125.58</v>
          </cell>
          <cell r="L2808">
            <v>-4776.6899999999996</v>
          </cell>
        </row>
        <row r="2809">
          <cell r="A2809" t="str">
            <v>GGC93405GMPS2124</v>
          </cell>
          <cell r="B2809">
            <v>2021</v>
          </cell>
          <cell r="C2809" t="str">
            <v>14BLS</v>
          </cell>
          <cell r="D2809" t="str">
            <v>14GGC</v>
          </cell>
          <cell r="E2809">
            <v>93405</v>
          </cell>
          <cell r="F2809" t="str">
            <v>14GGC - SHORT TERM DEBTORS</v>
          </cell>
          <cell r="G2809" t="str">
            <v>OTHER REV DEBTORS</v>
          </cell>
          <cell r="H2809" t="str">
            <v>AESSEXCC</v>
          </cell>
          <cell r="I2809" t="str">
            <v>GMPS2124</v>
          </cell>
          <cell r="J2809">
            <v>8293.4</v>
          </cell>
          <cell r="K2809">
            <v>3638.26</v>
          </cell>
          <cell r="L2809">
            <v>-4655.1400000000003</v>
          </cell>
        </row>
        <row r="2810">
          <cell r="A2810" t="str">
            <v>GGC93405GMPS2160</v>
          </cell>
          <cell r="B2810">
            <v>2021</v>
          </cell>
          <cell r="C2810" t="str">
            <v>14BLS</v>
          </cell>
          <cell r="D2810" t="str">
            <v>14GGC</v>
          </cell>
          <cell r="E2810">
            <v>93405</v>
          </cell>
          <cell r="F2810" t="str">
            <v>14GGC - SHORT TERM DEBTORS</v>
          </cell>
          <cell r="G2810" t="str">
            <v>OTHER REV DEBTORS</v>
          </cell>
          <cell r="H2810" t="str">
            <v>AESSEXCC</v>
          </cell>
          <cell r="I2810" t="str">
            <v>GMPS2160</v>
          </cell>
          <cell r="J2810">
            <v>1408.08</v>
          </cell>
          <cell r="K2810">
            <v>11980.61</v>
          </cell>
          <cell r="L2810">
            <v>10572.53</v>
          </cell>
        </row>
        <row r="2811">
          <cell r="A2811" t="str">
            <v>GGC93405GMPS2192</v>
          </cell>
          <cell r="B2811">
            <v>2021</v>
          </cell>
          <cell r="C2811" t="str">
            <v>14BLS</v>
          </cell>
          <cell r="D2811" t="str">
            <v>14GGC</v>
          </cell>
          <cell r="E2811">
            <v>93405</v>
          </cell>
          <cell r="F2811" t="str">
            <v>14GGC - SHORT TERM DEBTORS</v>
          </cell>
          <cell r="G2811" t="str">
            <v>OTHER REV DEBTORS</v>
          </cell>
          <cell r="H2811" t="str">
            <v>AESSEXCC</v>
          </cell>
          <cell r="I2811" t="str">
            <v>GMPS2192</v>
          </cell>
          <cell r="J2811">
            <v>4416.66</v>
          </cell>
          <cell r="K2811">
            <v>6442.22</v>
          </cell>
          <cell r="L2811">
            <v>2025.56</v>
          </cell>
        </row>
        <row r="2812">
          <cell r="A2812" t="str">
            <v>GGC93405GMPS2576</v>
          </cell>
          <cell r="B2812">
            <v>2021</v>
          </cell>
          <cell r="C2812" t="str">
            <v>14BLS</v>
          </cell>
          <cell r="D2812" t="str">
            <v>14GGC</v>
          </cell>
          <cell r="E2812">
            <v>93405</v>
          </cell>
          <cell r="F2812" t="str">
            <v>14GGC - SHORT TERM DEBTORS</v>
          </cell>
          <cell r="G2812" t="str">
            <v>OTHER REV DEBTORS</v>
          </cell>
          <cell r="H2812" t="str">
            <v>AESSEXCC</v>
          </cell>
          <cell r="I2812" t="str">
            <v>GMPS2576</v>
          </cell>
          <cell r="J2812">
            <v>8093.55</v>
          </cell>
          <cell r="K2812">
            <v>4047.57</v>
          </cell>
          <cell r="L2812">
            <v>-4045.98</v>
          </cell>
        </row>
        <row r="2813">
          <cell r="A2813" t="str">
            <v>GGC93405GMPS2724</v>
          </cell>
          <cell r="B2813">
            <v>2021</v>
          </cell>
          <cell r="C2813" t="str">
            <v>14BLS</v>
          </cell>
          <cell r="D2813" t="str">
            <v>14GGC</v>
          </cell>
          <cell r="E2813">
            <v>93405</v>
          </cell>
          <cell r="F2813" t="str">
            <v>14GGC - SHORT TERM DEBTORS</v>
          </cell>
          <cell r="G2813" t="str">
            <v>OTHER REV DEBTORS</v>
          </cell>
          <cell r="H2813" t="str">
            <v>AESSEXCC</v>
          </cell>
          <cell r="I2813" t="str">
            <v>GMPS2724</v>
          </cell>
          <cell r="J2813">
            <v>0</v>
          </cell>
          <cell r="K2813">
            <v>0</v>
          </cell>
          <cell r="L2813">
            <v>0</v>
          </cell>
        </row>
        <row r="2814">
          <cell r="A2814" t="str">
            <v>GGC93405GMPS2844</v>
          </cell>
          <cell r="B2814">
            <v>2021</v>
          </cell>
          <cell r="C2814" t="str">
            <v>14BLS</v>
          </cell>
          <cell r="D2814" t="str">
            <v>14GGC</v>
          </cell>
          <cell r="E2814">
            <v>93405</v>
          </cell>
          <cell r="F2814" t="str">
            <v>14GGC - SHORT TERM DEBTORS</v>
          </cell>
          <cell r="G2814" t="str">
            <v>OTHER REV DEBTORS</v>
          </cell>
          <cell r="H2814" t="str">
            <v>AESSEXCC</v>
          </cell>
          <cell r="I2814" t="str">
            <v>GMPS2844</v>
          </cell>
          <cell r="J2814">
            <v>13510.65</v>
          </cell>
          <cell r="K2814">
            <v>8952.34</v>
          </cell>
          <cell r="L2814">
            <v>-4558.3100000000004</v>
          </cell>
        </row>
        <row r="2815">
          <cell r="A2815" t="str">
            <v>GGC93405GMPS2888</v>
          </cell>
          <cell r="B2815">
            <v>2021</v>
          </cell>
          <cell r="C2815" t="str">
            <v>14BLS</v>
          </cell>
          <cell r="D2815" t="str">
            <v>14GGC</v>
          </cell>
          <cell r="E2815">
            <v>93405</v>
          </cell>
          <cell r="F2815" t="str">
            <v>14GGC - SHORT TERM DEBTORS</v>
          </cell>
          <cell r="G2815" t="str">
            <v>OTHER REV DEBTORS</v>
          </cell>
          <cell r="H2815" t="str">
            <v>AESSEXCC</v>
          </cell>
          <cell r="I2815" t="str">
            <v>GMPS2888</v>
          </cell>
          <cell r="J2815">
            <v>4474.03</v>
          </cell>
          <cell r="K2815">
            <v>5013.25</v>
          </cell>
          <cell r="L2815">
            <v>539.22</v>
          </cell>
        </row>
        <row r="2816">
          <cell r="A2816" t="str">
            <v>GGC93405GMPS2956</v>
          </cell>
          <cell r="B2816">
            <v>2021</v>
          </cell>
          <cell r="C2816" t="str">
            <v>14BLS</v>
          </cell>
          <cell r="D2816" t="str">
            <v>14GGC</v>
          </cell>
          <cell r="E2816">
            <v>93405</v>
          </cell>
          <cell r="F2816" t="str">
            <v>14GGC - SHORT TERM DEBTORS</v>
          </cell>
          <cell r="G2816" t="str">
            <v>OTHER REV DEBTORS</v>
          </cell>
          <cell r="H2816" t="str">
            <v>AESSEXCC</v>
          </cell>
          <cell r="I2816" t="str">
            <v>GMPS2956</v>
          </cell>
          <cell r="J2816">
            <v>0</v>
          </cell>
          <cell r="K2816">
            <v>0</v>
          </cell>
          <cell r="L2816">
            <v>0</v>
          </cell>
        </row>
        <row r="2817">
          <cell r="A2817" t="str">
            <v>GGC93405GMPS3232</v>
          </cell>
          <cell r="B2817">
            <v>2021</v>
          </cell>
          <cell r="C2817" t="str">
            <v>14BLS</v>
          </cell>
          <cell r="D2817" t="str">
            <v>14GGC</v>
          </cell>
          <cell r="E2817">
            <v>93405</v>
          </cell>
          <cell r="F2817" t="str">
            <v>14GGC - SHORT TERM DEBTORS</v>
          </cell>
          <cell r="G2817" t="str">
            <v>OTHER REV DEBTORS</v>
          </cell>
          <cell r="H2817" t="str">
            <v>AESSEXCC</v>
          </cell>
          <cell r="I2817" t="str">
            <v>GMPS3232</v>
          </cell>
          <cell r="J2817">
            <v>6255.05</v>
          </cell>
          <cell r="K2817">
            <v>4578.29</v>
          </cell>
          <cell r="L2817">
            <v>-1676.76</v>
          </cell>
        </row>
        <row r="2818">
          <cell r="A2818" t="str">
            <v>GGC93405GMPS3254</v>
          </cell>
          <cell r="B2818">
            <v>2021</v>
          </cell>
          <cell r="C2818" t="str">
            <v>14BLS</v>
          </cell>
          <cell r="D2818" t="str">
            <v>14GGC</v>
          </cell>
          <cell r="E2818">
            <v>93405</v>
          </cell>
          <cell r="F2818" t="str">
            <v>14GGC - SHORT TERM DEBTORS</v>
          </cell>
          <cell r="G2818" t="str">
            <v>OTHER REV DEBTORS</v>
          </cell>
          <cell r="H2818" t="str">
            <v>AESSEXCC</v>
          </cell>
          <cell r="I2818" t="str">
            <v>GMPS3254</v>
          </cell>
          <cell r="J2818">
            <v>6800.14</v>
          </cell>
          <cell r="K2818">
            <v>4331.72</v>
          </cell>
          <cell r="L2818">
            <v>-2468.42</v>
          </cell>
        </row>
        <row r="2819">
          <cell r="A2819" t="str">
            <v>GGC93405GMPS3280</v>
          </cell>
          <cell r="B2819">
            <v>2021</v>
          </cell>
          <cell r="C2819" t="str">
            <v>14BLS</v>
          </cell>
          <cell r="D2819" t="str">
            <v>14GGC</v>
          </cell>
          <cell r="E2819">
            <v>93405</v>
          </cell>
          <cell r="F2819" t="str">
            <v>14GGC - SHORT TERM DEBTORS</v>
          </cell>
          <cell r="G2819" t="str">
            <v>OTHER REV DEBTORS</v>
          </cell>
          <cell r="H2819" t="str">
            <v>AESSEXCC</v>
          </cell>
          <cell r="I2819" t="str">
            <v>GMPS3280</v>
          </cell>
          <cell r="J2819">
            <v>7141.37</v>
          </cell>
          <cell r="K2819">
            <v>5395.42</v>
          </cell>
          <cell r="L2819">
            <v>-1745.95</v>
          </cell>
        </row>
        <row r="2820">
          <cell r="A2820" t="str">
            <v>GGC93405GMPS3294</v>
          </cell>
          <cell r="B2820">
            <v>2021</v>
          </cell>
          <cell r="C2820" t="str">
            <v>14BLS</v>
          </cell>
          <cell r="D2820" t="str">
            <v>14GGC</v>
          </cell>
          <cell r="E2820">
            <v>93405</v>
          </cell>
          <cell r="F2820" t="str">
            <v>14GGC - SHORT TERM DEBTORS</v>
          </cell>
          <cell r="G2820" t="str">
            <v>OTHER REV DEBTORS</v>
          </cell>
          <cell r="H2820" t="str">
            <v>AESSEXCC</v>
          </cell>
          <cell r="I2820" t="str">
            <v>GMPS3294</v>
          </cell>
          <cell r="J2820">
            <v>19833.43</v>
          </cell>
          <cell r="K2820">
            <v>8708.91</v>
          </cell>
          <cell r="L2820">
            <v>-11124.52</v>
          </cell>
        </row>
        <row r="2821">
          <cell r="A2821" t="str">
            <v>GGC93405GMPS3464</v>
          </cell>
          <cell r="B2821">
            <v>2021</v>
          </cell>
          <cell r="C2821" t="str">
            <v>14BLS</v>
          </cell>
          <cell r="D2821" t="str">
            <v>14GGC</v>
          </cell>
          <cell r="E2821">
            <v>93405</v>
          </cell>
          <cell r="F2821" t="str">
            <v>14GGC - SHORT TERM DEBTORS</v>
          </cell>
          <cell r="G2821" t="str">
            <v>OTHER REV DEBTORS</v>
          </cell>
          <cell r="H2821" t="str">
            <v>AESSEXCC</v>
          </cell>
          <cell r="I2821" t="str">
            <v>GMPS3464</v>
          </cell>
          <cell r="J2821">
            <v>6391.66</v>
          </cell>
          <cell r="K2821">
            <v>2115.19</v>
          </cell>
          <cell r="L2821">
            <v>-4276.47</v>
          </cell>
        </row>
        <row r="2822">
          <cell r="A2822" t="str">
            <v>GGC93405GMPS3592</v>
          </cell>
          <cell r="B2822">
            <v>2021</v>
          </cell>
          <cell r="C2822" t="str">
            <v>14BLS</v>
          </cell>
          <cell r="D2822" t="str">
            <v>14GGC</v>
          </cell>
          <cell r="E2822">
            <v>93405</v>
          </cell>
          <cell r="F2822" t="str">
            <v>14GGC - SHORT TERM DEBTORS</v>
          </cell>
          <cell r="G2822" t="str">
            <v>OTHER REV DEBTORS</v>
          </cell>
          <cell r="H2822" t="str">
            <v>AESSEXCC</v>
          </cell>
          <cell r="I2822" t="str">
            <v>GMPS3592</v>
          </cell>
          <cell r="J2822">
            <v>0</v>
          </cell>
          <cell r="K2822">
            <v>0</v>
          </cell>
          <cell r="L2822">
            <v>0</v>
          </cell>
        </row>
        <row r="2823">
          <cell r="A2823" t="str">
            <v>GGC93405GMPS3720</v>
          </cell>
          <cell r="B2823">
            <v>2021</v>
          </cell>
          <cell r="C2823" t="str">
            <v>14BLS</v>
          </cell>
          <cell r="D2823" t="str">
            <v>14GGC</v>
          </cell>
          <cell r="E2823">
            <v>93405</v>
          </cell>
          <cell r="F2823" t="str">
            <v>14GGC - SHORT TERM DEBTORS</v>
          </cell>
          <cell r="G2823" t="str">
            <v>OTHER REV DEBTORS</v>
          </cell>
          <cell r="H2823" t="str">
            <v>AESSEXCC</v>
          </cell>
          <cell r="I2823" t="str">
            <v>GMPS3720</v>
          </cell>
          <cell r="J2823">
            <v>0</v>
          </cell>
          <cell r="K2823">
            <v>0</v>
          </cell>
          <cell r="L2823">
            <v>0</v>
          </cell>
        </row>
        <row r="2824">
          <cell r="A2824" t="str">
            <v>GGC93405GMPS3782</v>
          </cell>
          <cell r="B2824">
            <v>2021</v>
          </cell>
          <cell r="C2824" t="str">
            <v>14BLS</v>
          </cell>
          <cell r="D2824" t="str">
            <v>14GGC</v>
          </cell>
          <cell r="E2824">
            <v>93405</v>
          </cell>
          <cell r="F2824" t="str">
            <v>14GGC - SHORT TERM DEBTORS</v>
          </cell>
          <cell r="G2824" t="str">
            <v>OTHER REV DEBTORS</v>
          </cell>
          <cell r="H2824" t="str">
            <v>AESSEXCC</v>
          </cell>
          <cell r="I2824" t="str">
            <v>GMPS3782</v>
          </cell>
          <cell r="J2824">
            <v>0</v>
          </cell>
          <cell r="K2824">
            <v>0</v>
          </cell>
          <cell r="L2824">
            <v>0</v>
          </cell>
        </row>
        <row r="2825">
          <cell r="A2825" t="str">
            <v>GGC93405GMPS3810</v>
          </cell>
          <cell r="B2825">
            <v>2021</v>
          </cell>
          <cell r="C2825" t="str">
            <v>14BLS</v>
          </cell>
          <cell r="D2825" t="str">
            <v>14GGC</v>
          </cell>
          <cell r="E2825">
            <v>93405</v>
          </cell>
          <cell r="F2825" t="str">
            <v>14GGC - SHORT TERM DEBTORS</v>
          </cell>
          <cell r="G2825" t="str">
            <v>OTHER REV DEBTORS</v>
          </cell>
          <cell r="H2825" t="str">
            <v>AESSEXCC</v>
          </cell>
          <cell r="I2825" t="str">
            <v>GMPS3810</v>
          </cell>
          <cell r="J2825">
            <v>9264.7099999999991</v>
          </cell>
          <cell r="K2825">
            <v>5216.1899999999996</v>
          </cell>
          <cell r="L2825">
            <v>-4048.52</v>
          </cell>
        </row>
        <row r="2826">
          <cell r="A2826" t="str">
            <v>GGC93405GMPS4140</v>
          </cell>
          <cell r="B2826">
            <v>2021</v>
          </cell>
          <cell r="C2826" t="str">
            <v>14BLS</v>
          </cell>
          <cell r="D2826" t="str">
            <v>14GGC</v>
          </cell>
          <cell r="E2826">
            <v>93405</v>
          </cell>
          <cell r="F2826" t="str">
            <v>14GGC - SHORT TERM DEBTORS</v>
          </cell>
          <cell r="G2826" t="str">
            <v>OTHER REV DEBTORS</v>
          </cell>
          <cell r="H2826" t="str">
            <v>AESSEXCC</v>
          </cell>
          <cell r="I2826" t="str">
            <v>GMPS4140</v>
          </cell>
          <cell r="J2826">
            <v>13516.6</v>
          </cell>
          <cell r="K2826">
            <v>10101.870000000001</v>
          </cell>
          <cell r="L2826">
            <v>-3414.73</v>
          </cell>
        </row>
        <row r="2827">
          <cell r="A2827" t="str">
            <v>GGC93405GMPS4146</v>
          </cell>
          <cell r="B2827">
            <v>2021</v>
          </cell>
          <cell r="C2827" t="str">
            <v>14BLS</v>
          </cell>
          <cell r="D2827" t="str">
            <v>14GGC</v>
          </cell>
          <cell r="E2827">
            <v>93405</v>
          </cell>
          <cell r="F2827" t="str">
            <v>14GGC - SHORT TERM DEBTORS</v>
          </cell>
          <cell r="G2827" t="str">
            <v>OTHER REV DEBTORS</v>
          </cell>
          <cell r="H2827" t="str">
            <v>AESSEXCC</v>
          </cell>
          <cell r="I2827" t="str">
            <v>GMPS4146</v>
          </cell>
          <cell r="J2827">
            <v>8223.0300000000007</v>
          </cell>
          <cell r="K2827">
            <v>10608.22</v>
          </cell>
          <cell r="L2827">
            <v>2385.19</v>
          </cell>
        </row>
        <row r="2828">
          <cell r="A2828" t="str">
            <v>GGC93405GMPS4202</v>
          </cell>
          <cell r="B2828">
            <v>2021</v>
          </cell>
          <cell r="C2828" t="str">
            <v>14BLS</v>
          </cell>
          <cell r="D2828" t="str">
            <v>14GGC</v>
          </cell>
          <cell r="E2828">
            <v>93405</v>
          </cell>
          <cell r="F2828" t="str">
            <v>14GGC - SHORT TERM DEBTORS</v>
          </cell>
          <cell r="G2828" t="str">
            <v>OTHER REV DEBTORS</v>
          </cell>
          <cell r="H2828" t="str">
            <v>AESSEXCC</v>
          </cell>
          <cell r="I2828" t="str">
            <v>GMPS4202</v>
          </cell>
          <cell r="J2828">
            <v>0</v>
          </cell>
          <cell r="K2828">
            <v>16357.01</v>
          </cell>
          <cell r="L2828">
            <v>16357.01</v>
          </cell>
        </row>
        <row r="2829">
          <cell r="A2829" t="str">
            <v>GGC93405GMPS4270</v>
          </cell>
          <cell r="B2829">
            <v>2021</v>
          </cell>
          <cell r="C2829" t="str">
            <v>14BLS</v>
          </cell>
          <cell r="D2829" t="str">
            <v>14GGC</v>
          </cell>
          <cell r="E2829">
            <v>93405</v>
          </cell>
          <cell r="F2829" t="str">
            <v>14GGC - SHORT TERM DEBTORS</v>
          </cell>
          <cell r="G2829" t="str">
            <v>OTHER REV DEBTORS</v>
          </cell>
          <cell r="H2829" t="str">
            <v>AESSEXCC</v>
          </cell>
          <cell r="I2829" t="str">
            <v>GMPS4270</v>
          </cell>
          <cell r="J2829">
            <v>0</v>
          </cell>
          <cell r="K2829">
            <v>0</v>
          </cell>
          <cell r="L2829">
            <v>0</v>
          </cell>
        </row>
        <row r="2830">
          <cell r="A2830" t="str">
            <v>GGC93405GMPS4350</v>
          </cell>
          <cell r="B2830">
            <v>2021</v>
          </cell>
          <cell r="C2830" t="str">
            <v>14BLS</v>
          </cell>
          <cell r="D2830" t="str">
            <v>14GGC</v>
          </cell>
          <cell r="E2830">
            <v>93405</v>
          </cell>
          <cell r="F2830" t="str">
            <v>14GGC - SHORT TERM DEBTORS</v>
          </cell>
          <cell r="G2830" t="str">
            <v>OTHER REV DEBTORS</v>
          </cell>
          <cell r="H2830" t="str">
            <v>AESSEXCC</v>
          </cell>
          <cell r="I2830" t="str">
            <v>GMPS4350</v>
          </cell>
          <cell r="J2830">
            <v>0</v>
          </cell>
          <cell r="K2830">
            <v>0</v>
          </cell>
          <cell r="L2830">
            <v>0</v>
          </cell>
        </row>
        <row r="2831">
          <cell r="A2831" t="str">
            <v>GGC93405GMPS4374</v>
          </cell>
          <cell r="B2831">
            <v>2021</v>
          </cell>
          <cell r="C2831" t="str">
            <v>14BLS</v>
          </cell>
          <cell r="D2831" t="str">
            <v>14GGC</v>
          </cell>
          <cell r="E2831">
            <v>93405</v>
          </cell>
          <cell r="F2831" t="str">
            <v>14GGC - SHORT TERM DEBTORS</v>
          </cell>
          <cell r="G2831" t="str">
            <v>OTHER REV DEBTORS</v>
          </cell>
          <cell r="H2831" t="str">
            <v>AESSEXCC</v>
          </cell>
          <cell r="I2831" t="str">
            <v>GMPS4374</v>
          </cell>
          <cell r="J2831">
            <v>6648.4</v>
          </cell>
          <cell r="K2831">
            <v>6916.28</v>
          </cell>
          <cell r="L2831">
            <v>267.88</v>
          </cell>
        </row>
        <row r="2832">
          <cell r="A2832" t="str">
            <v>GGC93405GMPS4550</v>
          </cell>
          <cell r="B2832">
            <v>2021</v>
          </cell>
          <cell r="C2832" t="str">
            <v>14BLS</v>
          </cell>
          <cell r="D2832" t="str">
            <v>14GGC</v>
          </cell>
          <cell r="E2832">
            <v>93405</v>
          </cell>
          <cell r="F2832" t="str">
            <v>14GGC - SHORT TERM DEBTORS</v>
          </cell>
          <cell r="G2832" t="str">
            <v>OTHER REV DEBTORS</v>
          </cell>
          <cell r="H2832" t="str">
            <v>AESSEXCC</v>
          </cell>
          <cell r="I2832" t="str">
            <v>GMPS4550</v>
          </cell>
          <cell r="J2832">
            <v>9592.64</v>
          </cell>
          <cell r="K2832">
            <v>3457.19</v>
          </cell>
          <cell r="L2832">
            <v>-6135.45</v>
          </cell>
        </row>
        <row r="2833">
          <cell r="A2833" t="str">
            <v>GGC93405GMPS4652</v>
          </cell>
          <cell r="B2833">
            <v>2021</v>
          </cell>
          <cell r="C2833" t="str">
            <v>14BLS</v>
          </cell>
          <cell r="D2833" t="str">
            <v>14GGC</v>
          </cell>
          <cell r="E2833">
            <v>93405</v>
          </cell>
          <cell r="F2833" t="str">
            <v>14GGC - SHORT TERM DEBTORS</v>
          </cell>
          <cell r="G2833" t="str">
            <v>OTHER REV DEBTORS</v>
          </cell>
          <cell r="H2833" t="str">
            <v>AESSEXCC</v>
          </cell>
          <cell r="I2833" t="str">
            <v>GMPS4652</v>
          </cell>
          <cell r="J2833">
            <v>0</v>
          </cell>
          <cell r="K2833">
            <v>0</v>
          </cell>
          <cell r="L2833">
            <v>0</v>
          </cell>
        </row>
        <row r="2834">
          <cell r="A2834" t="str">
            <v>GGC93405GMPS4656</v>
          </cell>
          <cell r="B2834">
            <v>2021</v>
          </cell>
          <cell r="C2834" t="str">
            <v>14BLS</v>
          </cell>
          <cell r="D2834" t="str">
            <v>14GGC</v>
          </cell>
          <cell r="E2834">
            <v>93405</v>
          </cell>
          <cell r="F2834" t="str">
            <v>14GGC - SHORT TERM DEBTORS</v>
          </cell>
          <cell r="G2834" t="str">
            <v>OTHER REV DEBTORS</v>
          </cell>
          <cell r="H2834" t="str">
            <v>AESSEXCC</v>
          </cell>
          <cell r="I2834" t="str">
            <v>GMPS4656</v>
          </cell>
          <cell r="J2834">
            <v>28451.51</v>
          </cell>
          <cell r="K2834">
            <v>8591.8700000000008</v>
          </cell>
          <cell r="L2834">
            <v>-19859.64</v>
          </cell>
        </row>
        <row r="2835">
          <cell r="A2835" t="str">
            <v>GGC93405GMPS4658</v>
          </cell>
          <cell r="B2835">
            <v>2021</v>
          </cell>
          <cell r="C2835" t="str">
            <v>14BLS</v>
          </cell>
          <cell r="D2835" t="str">
            <v>14GGC</v>
          </cell>
          <cell r="E2835">
            <v>93405</v>
          </cell>
          <cell r="F2835" t="str">
            <v>14GGC - SHORT TERM DEBTORS</v>
          </cell>
          <cell r="G2835" t="str">
            <v>OTHER REV DEBTORS</v>
          </cell>
          <cell r="H2835" t="str">
            <v>AESSEXCC</v>
          </cell>
          <cell r="I2835" t="str">
            <v>GMPS4658</v>
          </cell>
          <cell r="J2835">
            <v>0</v>
          </cell>
          <cell r="K2835">
            <v>0</v>
          </cell>
          <cell r="L2835">
            <v>0</v>
          </cell>
        </row>
        <row r="2836">
          <cell r="A2836" t="str">
            <v>GGC93405GMPS4680</v>
          </cell>
          <cell r="B2836">
            <v>2021</v>
          </cell>
          <cell r="C2836" t="str">
            <v>14BLS</v>
          </cell>
          <cell r="D2836" t="str">
            <v>14GGC</v>
          </cell>
          <cell r="E2836">
            <v>93405</v>
          </cell>
          <cell r="F2836" t="str">
            <v>14GGC - SHORT TERM DEBTORS</v>
          </cell>
          <cell r="G2836" t="str">
            <v>OTHER REV DEBTORS</v>
          </cell>
          <cell r="H2836" t="str">
            <v>AESSEXCC</v>
          </cell>
          <cell r="I2836" t="str">
            <v>GMPS4680</v>
          </cell>
          <cell r="J2836">
            <v>9906.0300000000007</v>
          </cell>
          <cell r="K2836">
            <v>3023.77</v>
          </cell>
          <cell r="L2836">
            <v>-6882.26</v>
          </cell>
        </row>
        <row r="2837">
          <cell r="A2837" t="str">
            <v>GGC93405GMPS4714</v>
          </cell>
          <cell r="B2837">
            <v>2021</v>
          </cell>
          <cell r="C2837" t="str">
            <v>14BLS</v>
          </cell>
          <cell r="D2837" t="str">
            <v>14GGC</v>
          </cell>
          <cell r="E2837">
            <v>93405</v>
          </cell>
          <cell r="F2837" t="str">
            <v>14GGC - SHORT TERM DEBTORS</v>
          </cell>
          <cell r="G2837" t="str">
            <v>OTHER REV DEBTORS</v>
          </cell>
          <cell r="H2837" t="str">
            <v>AESSEXCC</v>
          </cell>
          <cell r="I2837" t="str">
            <v>GMPS4714</v>
          </cell>
          <cell r="J2837">
            <v>7087.98</v>
          </cell>
          <cell r="K2837">
            <v>3237.49</v>
          </cell>
          <cell r="L2837">
            <v>-3850.49</v>
          </cell>
        </row>
        <row r="2838">
          <cell r="A2838" t="str">
            <v>GGC93405GMPS4762</v>
          </cell>
          <cell r="B2838">
            <v>2021</v>
          </cell>
          <cell r="C2838" t="str">
            <v>14BLS</v>
          </cell>
          <cell r="D2838" t="str">
            <v>14GGC</v>
          </cell>
          <cell r="E2838">
            <v>93405</v>
          </cell>
          <cell r="F2838" t="str">
            <v>14GGC - SHORT TERM DEBTORS</v>
          </cell>
          <cell r="G2838" t="str">
            <v>OTHER REV DEBTORS</v>
          </cell>
          <cell r="H2838" t="str">
            <v>AESSEXCC</v>
          </cell>
          <cell r="I2838" t="str">
            <v>GMPS4762</v>
          </cell>
          <cell r="J2838">
            <v>0</v>
          </cell>
          <cell r="K2838">
            <v>0</v>
          </cell>
          <cell r="L2838">
            <v>0</v>
          </cell>
        </row>
        <row r="2839">
          <cell r="A2839" t="str">
            <v>GGC93405GMPS4824</v>
          </cell>
          <cell r="B2839">
            <v>2021</v>
          </cell>
          <cell r="C2839" t="str">
            <v>14BLS</v>
          </cell>
          <cell r="D2839" t="str">
            <v>14GGC</v>
          </cell>
          <cell r="E2839">
            <v>93405</v>
          </cell>
          <cell r="F2839" t="str">
            <v>14GGC - SHORT TERM DEBTORS</v>
          </cell>
          <cell r="G2839" t="str">
            <v>OTHER REV DEBTORS</v>
          </cell>
          <cell r="H2839" t="str">
            <v>AESSEXCC</v>
          </cell>
          <cell r="I2839" t="str">
            <v>GMPS4824</v>
          </cell>
          <cell r="J2839">
            <v>3132.76</v>
          </cell>
          <cell r="K2839">
            <v>1295.7</v>
          </cell>
          <cell r="L2839">
            <v>-1837.06</v>
          </cell>
        </row>
        <row r="2840">
          <cell r="A2840" t="str">
            <v>GGC93405GMPS4852</v>
          </cell>
          <cell r="B2840">
            <v>2021</v>
          </cell>
          <cell r="C2840" t="str">
            <v>14BLS</v>
          </cell>
          <cell r="D2840" t="str">
            <v>14GGC</v>
          </cell>
          <cell r="E2840">
            <v>93405</v>
          </cell>
          <cell r="F2840" t="str">
            <v>14GGC - SHORT TERM DEBTORS</v>
          </cell>
          <cell r="G2840" t="str">
            <v>OTHER REV DEBTORS</v>
          </cell>
          <cell r="H2840" t="str">
            <v>AESSEXCC</v>
          </cell>
          <cell r="I2840" t="str">
            <v>GMPS4852</v>
          </cell>
          <cell r="J2840">
            <v>9600.98</v>
          </cell>
          <cell r="K2840">
            <v>5621.48</v>
          </cell>
          <cell r="L2840">
            <v>-3979.5</v>
          </cell>
        </row>
        <row r="2841">
          <cell r="A2841" t="str">
            <v>GGC93405GMSS5160</v>
          </cell>
          <cell r="B2841">
            <v>2021</v>
          </cell>
          <cell r="C2841" t="str">
            <v>14BLS</v>
          </cell>
          <cell r="D2841" t="str">
            <v>14GGC</v>
          </cell>
          <cell r="E2841">
            <v>93405</v>
          </cell>
          <cell r="F2841" t="str">
            <v>14GGC - SHORT TERM DEBTORS</v>
          </cell>
          <cell r="G2841" t="str">
            <v>OTHER REV DEBTORS</v>
          </cell>
          <cell r="H2841" t="str">
            <v>AESSEXCC</v>
          </cell>
          <cell r="I2841" t="str">
            <v>GMSS5160</v>
          </cell>
          <cell r="J2841">
            <v>0</v>
          </cell>
          <cell r="K2841">
            <v>0</v>
          </cell>
          <cell r="L2841">
            <v>0</v>
          </cell>
        </row>
        <row r="2842">
          <cell r="A2842" t="str">
            <v>GGC93405GMSS5270</v>
          </cell>
          <cell r="B2842">
            <v>2021</v>
          </cell>
          <cell r="C2842" t="str">
            <v>14BLS</v>
          </cell>
          <cell r="D2842" t="str">
            <v>14GGC</v>
          </cell>
          <cell r="E2842">
            <v>93405</v>
          </cell>
          <cell r="F2842" t="str">
            <v>14GGC - SHORT TERM DEBTORS</v>
          </cell>
          <cell r="G2842" t="str">
            <v>OTHER REV DEBTORS</v>
          </cell>
          <cell r="H2842" t="str">
            <v>AESSEXCC</v>
          </cell>
          <cell r="I2842" t="str">
            <v>GMSS5270</v>
          </cell>
          <cell r="J2842">
            <v>0</v>
          </cell>
          <cell r="K2842">
            <v>0</v>
          </cell>
          <cell r="L2842">
            <v>0</v>
          </cell>
        </row>
        <row r="2843">
          <cell r="A2843" t="str">
            <v>GGC93405GMSS5540</v>
          </cell>
          <cell r="B2843">
            <v>2021</v>
          </cell>
          <cell r="C2843" t="str">
            <v>14BLS</v>
          </cell>
          <cell r="D2843" t="str">
            <v>14GGC</v>
          </cell>
          <cell r="E2843">
            <v>93405</v>
          </cell>
          <cell r="F2843" t="str">
            <v>14GGC - SHORT TERM DEBTORS</v>
          </cell>
          <cell r="G2843" t="str">
            <v>OTHER REV DEBTORS</v>
          </cell>
          <cell r="H2843" t="str">
            <v>AESSEXCC</v>
          </cell>
          <cell r="I2843" t="str">
            <v>GMSS5540</v>
          </cell>
          <cell r="J2843">
            <v>0</v>
          </cell>
          <cell r="K2843">
            <v>0</v>
          </cell>
          <cell r="L2843">
            <v>0</v>
          </cell>
        </row>
        <row r="2844">
          <cell r="A2844" t="str">
            <v>GGC93405GMSS5890</v>
          </cell>
          <cell r="B2844">
            <v>2021</v>
          </cell>
          <cell r="C2844" t="str">
            <v>14BLS</v>
          </cell>
          <cell r="D2844" t="str">
            <v>14GGC</v>
          </cell>
          <cell r="E2844">
            <v>93405</v>
          </cell>
          <cell r="F2844" t="str">
            <v>14GGC - SHORT TERM DEBTORS</v>
          </cell>
          <cell r="G2844" t="str">
            <v>OTHER REV DEBTORS</v>
          </cell>
          <cell r="H2844" t="str">
            <v>AESSEXCC</v>
          </cell>
          <cell r="I2844" t="str">
            <v>GMSS5890</v>
          </cell>
          <cell r="J2844">
            <v>28829.37</v>
          </cell>
          <cell r="K2844">
            <v>25982.65</v>
          </cell>
          <cell r="L2844">
            <v>-2846.72</v>
          </cell>
        </row>
        <row r="2845">
          <cell r="A2845" t="str">
            <v>GGC93405GMSS5900</v>
          </cell>
          <cell r="B2845">
            <v>2021</v>
          </cell>
          <cell r="C2845" t="str">
            <v>14BLS</v>
          </cell>
          <cell r="D2845" t="str">
            <v>14GGC</v>
          </cell>
          <cell r="E2845">
            <v>93405</v>
          </cell>
          <cell r="F2845" t="str">
            <v>14GGC - SHORT TERM DEBTORS</v>
          </cell>
          <cell r="G2845" t="str">
            <v>OTHER REV DEBTORS</v>
          </cell>
          <cell r="H2845" t="str">
            <v>AESSEXCC</v>
          </cell>
          <cell r="I2845" t="str">
            <v>GMSS5900</v>
          </cell>
          <cell r="J2845">
            <v>0</v>
          </cell>
          <cell r="K2845">
            <v>0</v>
          </cell>
          <cell r="L2845">
            <v>0</v>
          </cell>
        </row>
        <row r="2846">
          <cell r="A2846" t="str">
            <v>GGC93405GMSS5910</v>
          </cell>
          <cell r="B2846">
            <v>2021</v>
          </cell>
          <cell r="C2846" t="str">
            <v>14BLS</v>
          </cell>
          <cell r="D2846" t="str">
            <v>14GGC</v>
          </cell>
          <cell r="E2846">
            <v>93405</v>
          </cell>
          <cell r="F2846" t="str">
            <v>14GGC - SHORT TERM DEBTORS</v>
          </cell>
          <cell r="G2846" t="str">
            <v>OTHER REV DEBTORS</v>
          </cell>
          <cell r="H2846" t="str">
            <v>AESSEXCC</v>
          </cell>
          <cell r="I2846" t="str">
            <v>GMSS5910</v>
          </cell>
          <cell r="J2846">
            <v>0</v>
          </cell>
          <cell r="K2846">
            <v>0</v>
          </cell>
          <cell r="L2846">
            <v>0</v>
          </cell>
        </row>
        <row r="2847">
          <cell r="A2847" t="str">
            <v>GGC93405GMSS6490</v>
          </cell>
          <cell r="B2847">
            <v>2021</v>
          </cell>
          <cell r="C2847" t="str">
            <v>14BLS</v>
          </cell>
          <cell r="D2847" t="str">
            <v>14GGC</v>
          </cell>
          <cell r="E2847">
            <v>93405</v>
          </cell>
          <cell r="F2847" t="str">
            <v>14GGC - SHORT TERM DEBTORS</v>
          </cell>
          <cell r="G2847" t="str">
            <v>OTHER REV DEBTORS</v>
          </cell>
          <cell r="H2847" t="str">
            <v>AESSEXCC</v>
          </cell>
          <cell r="I2847" t="str">
            <v>GMSS6490</v>
          </cell>
          <cell r="J2847">
            <v>0</v>
          </cell>
          <cell r="K2847">
            <v>0</v>
          </cell>
          <cell r="L2847">
            <v>0</v>
          </cell>
        </row>
        <row r="2848">
          <cell r="A2848" t="str">
            <v>GGC93405GMSS6990</v>
          </cell>
          <cell r="B2848">
            <v>2021</v>
          </cell>
          <cell r="C2848" t="str">
            <v>14BLS</v>
          </cell>
          <cell r="D2848" t="str">
            <v>14GGC</v>
          </cell>
          <cell r="E2848">
            <v>93405</v>
          </cell>
          <cell r="F2848" t="str">
            <v>14GGC - SHORT TERM DEBTORS</v>
          </cell>
          <cell r="G2848" t="str">
            <v>OTHER REV DEBTORS</v>
          </cell>
          <cell r="H2848" t="str">
            <v>AESSEXCC</v>
          </cell>
          <cell r="I2848" t="str">
            <v>GMSS6990</v>
          </cell>
          <cell r="J2848">
            <v>0</v>
          </cell>
          <cell r="K2848">
            <v>0</v>
          </cell>
          <cell r="L2848">
            <v>0</v>
          </cell>
        </row>
        <row r="2849">
          <cell r="A2849" t="str">
            <v>GGC93405GMSS7520</v>
          </cell>
          <cell r="B2849">
            <v>2021</v>
          </cell>
          <cell r="C2849" t="str">
            <v>14BLS</v>
          </cell>
          <cell r="D2849" t="str">
            <v>14GGC</v>
          </cell>
          <cell r="E2849">
            <v>93405</v>
          </cell>
          <cell r="F2849" t="str">
            <v>14GGC - SHORT TERM DEBTORS</v>
          </cell>
          <cell r="G2849" t="str">
            <v>OTHER REV DEBTORS</v>
          </cell>
          <cell r="H2849" t="str">
            <v>AESSEXCC</v>
          </cell>
          <cell r="I2849" t="str">
            <v>GMSS7520</v>
          </cell>
          <cell r="J2849">
            <v>0</v>
          </cell>
          <cell r="K2849">
            <v>0</v>
          </cell>
          <cell r="L2849">
            <v>0</v>
          </cell>
        </row>
        <row r="2850">
          <cell r="A2850" t="str">
            <v>GGC93405GMSS7880</v>
          </cell>
          <cell r="B2850">
            <v>2021</v>
          </cell>
          <cell r="C2850" t="str">
            <v>14BLS</v>
          </cell>
          <cell r="D2850" t="str">
            <v>14GGC</v>
          </cell>
          <cell r="E2850">
            <v>93405</v>
          </cell>
          <cell r="F2850" t="str">
            <v>14GGC - SHORT TERM DEBTORS</v>
          </cell>
          <cell r="G2850" t="str">
            <v>OTHER REV DEBTORS</v>
          </cell>
          <cell r="H2850" t="str">
            <v>AESSEXCC</v>
          </cell>
          <cell r="I2850" t="str">
            <v>GMSS7880</v>
          </cell>
          <cell r="J2850">
            <v>41623.31</v>
          </cell>
          <cell r="K2850">
            <v>34070.07</v>
          </cell>
          <cell r="L2850">
            <v>-7553.24</v>
          </cell>
        </row>
        <row r="2851">
          <cell r="A2851" t="str">
            <v>GGC93405GOVS3000</v>
          </cell>
          <cell r="B2851">
            <v>2021</v>
          </cell>
          <cell r="C2851" t="str">
            <v>14BLS</v>
          </cell>
          <cell r="D2851" t="str">
            <v>14GGC</v>
          </cell>
          <cell r="E2851">
            <v>93405</v>
          </cell>
          <cell r="F2851" t="str">
            <v>14GGC - SHORT TERM DEBTORS</v>
          </cell>
          <cell r="G2851" t="str">
            <v>OTHER REV DEBTORS</v>
          </cell>
          <cell r="H2851" t="str">
            <v>AESSEXCC</v>
          </cell>
          <cell r="I2851" t="str">
            <v>GOVS3000</v>
          </cell>
          <cell r="J2851">
            <v>0</v>
          </cell>
          <cell r="K2851">
            <v>0</v>
          </cell>
          <cell r="L2851">
            <v>0</v>
          </cell>
        </row>
        <row r="2852">
          <cell r="A2852" t="str">
            <v>GGC93405GOVSBALS</v>
          </cell>
          <cell r="B2852">
            <v>2021</v>
          </cell>
          <cell r="C2852" t="str">
            <v>14BLS</v>
          </cell>
          <cell r="D2852" t="str">
            <v>14GGC</v>
          </cell>
          <cell r="E2852">
            <v>93405</v>
          </cell>
          <cell r="F2852" t="str">
            <v>14GGC - SHORT TERM DEBTORS</v>
          </cell>
          <cell r="G2852" t="str">
            <v>OTHER REV DEBTORS</v>
          </cell>
          <cell r="H2852" t="str">
            <v>AESSEXCC</v>
          </cell>
          <cell r="I2852" t="str">
            <v>GOVSBALS</v>
          </cell>
          <cell r="J2852">
            <v>0</v>
          </cell>
          <cell r="K2852">
            <v>0</v>
          </cell>
          <cell r="L2852">
            <v>0</v>
          </cell>
        </row>
        <row r="2853">
          <cell r="A2853" t="str">
            <v>GGC93405HRESBALS</v>
          </cell>
          <cell r="B2853">
            <v>2021</v>
          </cell>
          <cell r="C2853" t="str">
            <v>14BLS</v>
          </cell>
          <cell r="D2853" t="str">
            <v>14GGC</v>
          </cell>
          <cell r="E2853">
            <v>93405</v>
          </cell>
          <cell r="F2853" t="str">
            <v>14GGC - SHORT TERM DEBTORS</v>
          </cell>
          <cell r="G2853" t="str">
            <v>OTHER REV DEBTORS</v>
          </cell>
          <cell r="H2853" t="str">
            <v>AESSEXCC</v>
          </cell>
          <cell r="I2853" t="str">
            <v>HRESBALS</v>
          </cell>
          <cell r="J2853">
            <v>0</v>
          </cell>
          <cell r="K2853">
            <v>0</v>
          </cell>
          <cell r="L2853">
            <v>0</v>
          </cell>
        </row>
        <row r="2854">
          <cell r="A2854" t="str">
            <v>GGC93405HTPA0006</v>
          </cell>
          <cell r="B2854">
            <v>2021</v>
          </cell>
          <cell r="C2854" t="str">
            <v>14BLS</v>
          </cell>
          <cell r="D2854" t="str">
            <v>14GGC</v>
          </cell>
          <cell r="E2854">
            <v>93405</v>
          </cell>
          <cell r="F2854" t="str">
            <v>14GGC - SHORT TERM DEBTORS</v>
          </cell>
          <cell r="G2854" t="str">
            <v>OTHER REV DEBTORS</v>
          </cell>
          <cell r="H2854" t="str">
            <v>AESSEXCC</v>
          </cell>
          <cell r="I2854" t="str">
            <v>HTPA0006</v>
          </cell>
          <cell r="J2854">
            <v>219.17</v>
          </cell>
          <cell r="K2854">
            <v>0</v>
          </cell>
          <cell r="L2854">
            <v>-219.17</v>
          </cell>
        </row>
        <row r="2855">
          <cell r="A2855" t="str">
            <v>GGC93405HTPA0014</v>
          </cell>
          <cell r="B2855">
            <v>2021</v>
          </cell>
          <cell r="C2855" t="str">
            <v>14BLS</v>
          </cell>
          <cell r="D2855" t="str">
            <v>14GGC</v>
          </cell>
          <cell r="E2855">
            <v>93405</v>
          </cell>
          <cell r="F2855" t="str">
            <v>14GGC - SHORT TERM DEBTORS</v>
          </cell>
          <cell r="G2855" t="str">
            <v>OTHER REV DEBTORS</v>
          </cell>
          <cell r="H2855" t="str">
            <v>AESSEXCC</v>
          </cell>
          <cell r="I2855" t="str">
            <v>HTPA0014</v>
          </cell>
          <cell r="J2855">
            <v>198.77</v>
          </cell>
          <cell r="K2855">
            <v>0</v>
          </cell>
          <cell r="L2855">
            <v>-198.77</v>
          </cell>
        </row>
        <row r="2856">
          <cell r="A2856" t="str">
            <v>GGC93405HTPA0022</v>
          </cell>
          <cell r="B2856">
            <v>2021</v>
          </cell>
          <cell r="C2856" t="str">
            <v>14BLS</v>
          </cell>
          <cell r="D2856" t="str">
            <v>14GGC</v>
          </cell>
          <cell r="E2856">
            <v>93405</v>
          </cell>
          <cell r="F2856" t="str">
            <v>14GGC - SHORT TERM DEBTORS</v>
          </cell>
          <cell r="G2856" t="str">
            <v>OTHER REV DEBTORS</v>
          </cell>
          <cell r="H2856" t="str">
            <v>AESSEXCC</v>
          </cell>
          <cell r="I2856" t="str">
            <v>HTPA0022</v>
          </cell>
          <cell r="J2856">
            <v>330.13</v>
          </cell>
          <cell r="K2856">
            <v>0</v>
          </cell>
          <cell r="L2856">
            <v>-330.13</v>
          </cell>
        </row>
        <row r="2857">
          <cell r="A2857" t="str">
            <v>GGC93405HTPA0027</v>
          </cell>
          <cell r="B2857">
            <v>2021</v>
          </cell>
          <cell r="C2857" t="str">
            <v>14BLS</v>
          </cell>
          <cell r="D2857" t="str">
            <v>14GGC</v>
          </cell>
          <cell r="E2857">
            <v>93405</v>
          </cell>
          <cell r="F2857" t="str">
            <v>14GGC - SHORT TERM DEBTORS</v>
          </cell>
          <cell r="G2857" t="str">
            <v>OTHER REV DEBTORS</v>
          </cell>
          <cell r="H2857" t="str">
            <v>AESSEXCC</v>
          </cell>
          <cell r="I2857" t="str">
            <v>HTPA0027</v>
          </cell>
          <cell r="J2857">
            <v>49205.38</v>
          </cell>
          <cell r="K2857">
            <v>0</v>
          </cell>
          <cell r="L2857">
            <v>-49205.38</v>
          </cell>
        </row>
        <row r="2858">
          <cell r="A2858" t="str">
            <v>GGC93405HTPA0031</v>
          </cell>
          <cell r="B2858">
            <v>2021</v>
          </cell>
          <cell r="C2858" t="str">
            <v>14BLS</v>
          </cell>
          <cell r="D2858" t="str">
            <v>14GGC</v>
          </cell>
          <cell r="E2858">
            <v>93405</v>
          </cell>
          <cell r="F2858" t="str">
            <v>14GGC - SHORT TERM DEBTORS</v>
          </cell>
          <cell r="G2858" t="str">
            <v>OTHER REV DEBTORS</v>
          </cell>
          <cell r="H2858" t="str">
            <v>AESSEXCC</v>
          </cell>
          <cell r="I2858" t="str">
            <v>HTPA0031</v>
          </cell>
          <cell r="J2858">
            <v>758.67</v>
          </cell>
          <cell r="K2858">
            <v>0</v>
          </cell>
          <cell r="L2858">
            <v>-758.67</v>
          </cell>
        </row>
        <row r="2859">
          <cell r="A2859" t="str">
            <v>GGC93405HTPA0037</v>
          </cell>
          <cell r="B2859">
            <v>2021</v>
          </cell>
          <cell r="C2859" t="str">
            <v>14BLS</v>
          </cell>
          <cell r="D2859" t="str">
            <v>14GGC</v>
          </cell>
          <cell r="E2859">
            <v>93405</v>
          </cell>
          <cell r="F2859" t="str">
            <v>14GGC - SHORT TERM DEBTORS</v>
          </cell>
          <cell r="G2859" t="str">
            <v>OTHER REV DEBTORS</v>
          </cell>
          <cell r="H2859" t="str">
            <v>AESSEXCC</v>
          </cell>
          <cell r="I2859" t="str">
            <v>HTPA0037</v>
          </cell>
          <cell r="J2859">
            <v>242.75</v>
          </cell>
          <cell r="K2859">
            <v>0</v>
          </cell>
          <cell r="L2859">
            <v>-242.75</v>
          </cell>
        </row>
        <row r="2860">
          <cell r="A2860" t="str">
            <v>GGC93405HTPA0040</v>
          </cell>
          <cell r="B2860">
            <v>2021</v>
          </cell>
          <cell r="C2860" t="str">
            <v>14BLS</v>
          </cell>
          <cell r="D2860" t="str">
            <v>14GGC</v>
          </cell>
          <cell r="E2860">
            <v>93405</v>
          </cell>
          <cell r="F2860" t="str">
            <v>14GGC - SHORT TERM DEBTORS</v>
          </cell>
          <cell r="G2860" t="str">
            <v>OTHER REV DEBTORS</v>
          </cell>
          <cell r="H2860" t="str">
            <v>AESSEXCC</v>
          </cell>
          <cell r="I2860" t="str">
            <v>HTPA0040</v>
          </cell>
          <cell r="J2860">
            <v>242.75</v>
          </cell>
          <cell r="K2860">
            <v>0</v>
          </cell>
          <cell r="L2860">
            <v>-242.75</v>
          </cell>
        </row>
        <row r="2861">
          <cell r="A2861" t="str">
            <v>GGC93405HTPA0041</v>
          </cell>
          <cell r="B2861">
            <v>2021</v>
          </cell>
          <cell r="C2861" t="str">
            <v>14BLS</v>
          </cell>
          <cell r="D2861" t="str">
            <v>14GGC</v>
          </cell>
          <cell r="E2861">
            <v>93405</v>
          </cell>
          <cell r="F2861" t="str">
            <v>14GGC - SHORT TERM DEBTORS</v>
          </cell>
          <cell r="G2861" t="str">
            <v>OTHER REV DEBTORS</v>
          </cell>
          <cell r="H2861" t="str">
            <v>AESSEXCC</v>
          </cell>
          <cell r="I2861" t="str">
            <v>HTPA0041</v>
          </cell>
          <cell r="J2861">
            <v>38251.300000000003</v>
          </cell>
          <cell r="K2861">
            <v>0</v>
          </cell>
          <cell r="L2861">
            <v>-38251.300000000003</v>
          </cell>
        </row>
        <row r="2862">
          <cell r="A2862" t="str">
            <v>GGC93405HTPA0045</v>
          </cell>
          <cell r="B2862">
            <v>2021</v>
          </cell>
          <cell r="C2862" t="str">
            <v>14BLS</v>
          </cell>
          <cell r="D2862" t="str">
            <v>14GGC</v>
          </cell>
          <cell r="E2862">
            <v>93405</v>
          </cell>
          <cell r="F2862" t="str">
            <v>14GGC - SHORT TERM DEBTORS</v>
          </cell>
          <cell r="G2862" t="str">
            <v>OTHER REV DEBTORS</v>
          </cell>
          <cell r="H2862" t="str">
            <v>AESSEXCC</v>
          </cell>
          <cell r="I2862" t="str">
            <v>HTPA0045</v>
          </cell>
          <cell r="J2862">
            <v>23109.4</v>
          </cell>
          <cell r="K2862">
            <v>0</v>
          </cell>
          <cell r="L2862">
            <v>-23109.4</v>
          </cell>
        </row>
        <row r="2863">
          <cell r="A2863" t="str">
            <v>GGC93405HTPA0047</v>
          </cell>
          <cell r="B2863">
            <v>2021</v>
          </cell>
          <cell r="C2863" t="str">
            <v>14BLS</v>
          </cell>
          <cell r="D2863" t="str">
            <v>14GGC</v>
          </cell>
          <cell r="E2863">
            <v>93405</v>
          </cell>
          <cell r="F2863" t="str">
            <v>14GGC - SHORT TERM DEBTORS</v>
          </cell>
          <cell r="G2863" t="str">
            <v>OTHER REV DEBTORS</v>
          </cell>
          <cell r="H2863" t="str">
            <v>AESSEXCC</v>
          </cell>
          <cell r="I2863" t="str">
            <v>HTPA0047</v>
          </cell>
          <cell r="J2863">
            <v>21564.71</v>
          </cell>
          <cell r="K2863">
            <v>0</v>
          </cell>
          <cell r="L2863">
            <v>-21564.71</v>
          </cell>
        </row>
        <row r="2864">
          <cell r="A2864" t="str">
            <v>GGC93405HTPA0049</v>
          </cell>
          <cell r="B2864">
            <v>2021</v>
          </cell>
          <cell r="C2864" t="str">
            <v>14BLS</v>
          </cell>
          <cell r="D2864" t="str">
            <v>14GGC</v>
          </cell>
          <cell r="E2864">
            <v>93405</v>
          </cell>
          <cell r="F2864" t="str">
            <v>14GGC - SHORT TERM DEBTORS</v>
          </cell>
          <cell r="G2864" t="str">
            <v>OTHER REV DEBTORS</v>
          </cell>
          <cell r="H2864" t="str">
            <v>AESSEXCC</v>
          </cell>
          <cell r="I2864" t="str">
            <v>HTPA0049</v>
          </cell>
          <cell r="J2864">
            <v>2048.31</v>
          </cell>
          <cell r="K2864">
            <v>0</v>
          </cell>
          <cell r="L2864">
            <v>-2048.31</v>
          </cell>
        </row>
        <row r="2865">
          <cell r="A2865" t="str">
            <v>GGC93405LAMSBALS</v>
          </cell>
          <cell r="B2865">
            <v>2021</v>
          </cell>
          <cell r="C2865" t="str">
            <v>14BLS</v>
          </cell>
          <cell r="D2865" t="str">
            <v>14GGC</v>
          </cell>
          <cell r="E2865">
            <v>93405</v>
          </cell>
          <cell r="F2865" t="str">
            <v>14GGC - SHORT TERM DEBTORS</v>
          </cell>
          <cell r="G2865" t="str">
            <v>OTHER REV DEBTORS</v>
          </cell>
          <cell r="H2865" t="str">
            <v>AESSEXCC</v>
          </cell>
          <cell r="I2865" t="str">
            <v>LAMSBALS</v>
          </cell>
          <cell r="J2865">
            <v>0</v>
          </cell>
          <cell r="K2865">
            <v>0</v>
          </cell>
          <cell r="L2865">
            <v>0</v>
          </cell>
        </row>
        <row r="2866">
          <cell r="A2866" t="str">
            <v>GGC93405LEGL0000</v>
          </cell>
          <cell r="B2866">
            <v>2021</v>
          </cell>
          <cell r="C2866" t="str">
            <v>14BLS</v>
          </cell>
          <cell r="D2866" t="str">
            <v>14GGC</v>
          </cell>
          <cell r="E2866">
            <v>93405</v>
          </cell>
          <cell r="F2866" t="str">
            <v>14GGC - SHORT TERM DEBTORS</v>
          </cell>
          <cell r="G2866" t="str">
            <v>OTHER REV DEBTORS</v>
          </cell>
          <cell r="H2866" t="str">
            <v>AESSEXCC</v>
          </cell>
          <cell r="I2866" t="str">
            <v>LEGL0000</v>
          </cell>
          <cell r="J2866">
            <v>0</v>
          </cell>
          <cell r="K2866">
            <v>0</v>
          </cell>
          <cell r="L2866">
            <v>0</v>
          </cell>
        </row>
        <row r="2867">
          <cell r="A2867" t="str">
            <v>GGC93405LEGL1000</v>
          </cell>
          <cell r="B2867">
            <v>2021</v>
          </cell>
          <cell r="C2867" t="str">
            <v>14BLS</v>
          </cell>
          <cell r="D2867" t="str">
            <v>14GGC</v>
          </cell>
          <cell r="E2867">
            <v>93405</v>
          </cell>
          <cell r="F2867" t="str">
            <v>14GGC - SHORT TERM DEBTORS</v>
          </cell>
          <cell r="G2867" t="str">
            <v>OTHER REV DEBTORS</v>
          </cell>
          <cell r="H2867" t="str">
            <v>AESSEXCC</v>
          </cell>
          <cell r="I2867" t="str">
            <v>LEGL1000</v>
          </cell>
          <cell r="J2867">
            <v>0</v>
          </cell>
          <cell r="K2867">
            <v>0</v>
          </cell>
          <cell r="L2867">
            <v>0</v>
          </cell>
        </row>
        <row r="2868">
          <cell r="A2868" t="str">
            <v>GGC93405LEGLBALS</v>
          </cell>
          <cell r="B2868">
            <v>2021</v>
          </cell>
          <cell r="C2868" t="str">
            <v>14BLS</v>
          </cell>
          <cell r="D2868" t="str">
            <v>14GGC</v>
          </cell>
          <cell r="E2868">
            <v>93405</v>
          </cell>
          <cell r="F2868" t="str">
            <v>14GGC - SHORT TERM DEBTORS</v>
          </cell>
          <cell r="G2868" t="str">
            <v>OTHER REV DEBTORS</v>
          </cell>
          <cell r="H2868" t="str">
            <v>AESSEXCC</v>
          </cell>
          <cell r="I2868" t="str">
            <v>LEGLBALS</v>
          </cell>
          <cell r="J2868">
            <v>0</v>
          </cell>
          <cell r="K2868">
            <v>0</v>
          </cell>
          <cell r="L2868">
            <v>0</v>
          </cell>
        </row>
        <row r="2869">
          <cell r="A2869" t="str">
            <v>GGC93405LIBT0001</v>
          </cell>
          <cell r="B2869">
            <v>2021</v>
          </cell>
          <cell r="C2869" t="str">
            <v>14BLS</v>
          </cell>
          <cell r="D2869" t="str">
            <v>14GGC</v>
          </cell>
          <cell r="E2869">
            <v>93405</v>
          </cell>
          <cell r="F2869" t="str">
            <v>14GGC - SHORT TERM DEBTORS</v>
          </cell>
          <cell r="G2869" t="str">
            <v>OTHER REV DEBTORS</v>
          </cell>
          <cell r="H2869" t="str">
            <v>AESSEXCC</v>
          </cell>
          <cell r="I2869" t="str">
            <v>LIBT0001</v>
          </cell>
          <cell r="J2869">
            <v>0</v>
          </cell>
          <cell r="K2869">
            <v>0</v>
          </cell>
          <cell r="L2869">
            <v>0</v>
          </cell>
        </row>
        <row r="2870">
          <cell r="A2870" t="str">
            <v>GGC93405LTDT0000</v>
          </cell>
          <cell r="B2870">
            <v>2021</v>
          </cell>
          <cell r="C2870" t="str">
            <v>14BLS</v>
          </cell>
          <cell r="D2870" t="str">
            <v>14GGC</v>
          </cell>
          <cell r="E2870">
            <v>93405</v>
          </cell>
          <cell r="F2870" t="str">
            <v>14GGC - SHORT TERM DEBTORS</v>
          </cell>
          <cell r="G2870" t="str">
            <v>OTHER REV DEBTORS</v>
          </cell>
          <cell r="H2870" t="str">
            <v>AESSEXCC</v>
          </cell>
          <cell r="I2870" t="str">
            <v>LTDT0000</v>
          </cell>
          <cell r="J2870">
            <v>0</v>
          </cell>
          <cell r="K2870">
            <v>0</v>
          </cell>
          <cell r="L2870">
            <v>0</v>
          </cell>
        </row>
        <row r="2871">
          <cell r="A2871" t="str">
            <v>GGC93405MUSCBALS</v>
          </cell>
          <cell r="B2871">
            <v>2021</v>
          </cell>
          <cell r="C2871" t="str">
            <v>14BLS</v>
          </cell>
          <cell r="D2871" t="str">
            <v>14GGC</v>
          </cell>
          <cell r="E2871">
            <v>93405</v>
          </cell>
          <cell r="F2871" t="str">
            <v>14GGC - SHORT TERM DEBTORS</v>
          </cell>
          <cell r="G2871" t="str">
            <v>OTHER REV DEBTORS</v>
          </cell>
          <cell r="H2871" t="str">
            <v>AESSEXCC</v>
          </cell>
          <cell r="I2871" t="str">
            <v>MUSCBALS</v>
          </cell>
          <cell r="J2871">
            <v>158</v>
          </cell>
          <cell r="K2871">
            <v>-5000</v>
          </cell>
          <cell r="L2871">
            <v>-5158</v>
          </cell>
        </row>
        <row r="2872">
          <cell r="A2872" t="str">
            <v>GGC93405OPPC6011</v>
          </cell>
          <cell r="B2872">
            <v>2021</v>
          </cell>
          <cell r="C2872" t="str">
            <v>14BLS</v>
          </cell>
          <cell r="D2872" t="str">
            <v>14GGC</v>
          </cell>
          <cell r="E2872">
            <v>93405</v>
          </cell>
          <cell r="F2872" t="str">
            <v>14GGC - SHORT TERM DEBTORS</v>
          </cell>
          <cell r="G2872" t="str">
            <v>OTHER REV DEBTORS</v>
          </cell>
          <cell r="H2872" t="str">
            <v>AESSEXCC</v>
          </cell>
          <cell r="I2872" t="str">
            <v>OPPC6011</v>
          </cell>
          <cell r="J2872">
            <v>0</v>
          </cell>
          <cell r="K2872">
            <v>0</v>
          </cell>
          <cell r="L2872">
            <v>0</v>
          </cell>
        </row>
        <row r="2873">
          <cell r="A2873" t="str">
            <v>GGC93405PBOD1060</v>
          </cell>
          <cell r="B2873">
            <v>2021</v>
          </cell>
          <cell r="C2873" t="str">
            <v>14BLS</v>
          </cell>
          <cell r="D2873" t="str">
            <v>14GGC</v>
          </cell>
          <cell r="E2873">
            <v>93405</v>
          </cell>
          <cell r="F2873" t="str">
            <v>14GGC - SHORT TERM DEBTORS</v>
          </cell>
          <cell r="G2873" t="str">
            <v>OTHER REV DEBTORS</v>
          </cell>
          <cell r="H2873" t="str">
            <v>AESSEXCC</v>
          </cell>
          <cell r="I2873" t="str">
            <v>PBOD1060</v>
          </cell>
          <cell r="J2873">
            <v>0</v>
          </cell>
          <cell r="K2873">
            <v>0</v>
          </cell>
          <cell r="L2873">
            <v>0</v>
          </cell>
        </row>
        <row r="2874">
          <cell r="A2874" t="str">
            <v>GGC93405PLAC0000</v>
          </cell>
          <cell r="B2874">
            <v>2021</v>
          </cell>
          <cell r="C2874" t="str">
            <v>14BLS</v>
          </cell>
          <cell r="D2874" t="str">
            <v>14GGC</v>
          </cell>
          <cell r="E2874">
            <v>93405</v>
          </cell>
          <cell r="F2874" t="str">
            <v>14GGC - SHORT TERM DEBTORS</v>
          </cell>
          <cell r="G2874" t="str">
            <v>OTHER REV DEBTORS</v>
          </cell>
          <cell r="H2874" t="str">
            <v>AESSEXCC</v>
          </cell>
          <cell r="I2874" t="str">
            <v>PLAC0000</v>
          </cell>
          <cell r="J2874">
            <v>0</v>
          </cell>
          <cell r="K2874">
            <v>102019.33</v>
          </cell>
          <cell r="L2874">
            <v>102019.33</v>
          </cell>
        </row>
        <row r="2875">
          <cell r="A2875" t="str">
            <v>GGC93405PLAC1000</v>
          </cell>
          <cell r="B2875">
            <v>2021</v>
          </cell>
          <cell r="C2875" t="str">
            <v>14BLS</v>
          </cell>
          <cell r="D2875" t="str">
            <v>14GGC</v>
          </cell>
          <cell r="E2875">
            <v>93405</v>
          </cell>
          <cell r="F2875" t="str">
            <v>14GGC - SHORT TERM DEBTORS</v>
          </cell>
          <cell r="G2875" t="str">
            <v>OTHER REV DEBTORS</v>
          </cell>
          <cell r="H2875" t="str">
            <v>AESSEXCC</v>
          </cell>
          <cell r="I2875" t="str">
            <v>PLAC1000</v>
          </cell>
          <cell r="J2875">
            <v>141826.39000000001</v>
          </cell>
          <cell r="K2875">
            <v>0</v>
          </cell>
          <cell r="L2875">
            <v>-141826.39000000001</v>
          </cell>
        </row>
        <row r="2876">
          <cell r="A2876" t="str">
            <v>GGC93405PLACBALS</v>
          </cell>
          <cell r="B2876">
            <v>2021</v>
          </cell>
          <cell r="C2876" t="str">
            <v>14BLS</v>
          </cell>
          <cell r="D2876" t="str">
            <v>14GGC</v>
          </cell>
          <cell r="E2876">
            <v>93405</v>
          </cell>
          <cell r="F2876" t="str">
            <v>14GGC - SHORT TERM DEBTORS</v>
          </cell>
          <cell r="G2876" t="str">
            <v>OTHER REV DEBTORS</v>
          </cell>
          <cell r="H2876" t="str">
            <v>AESSEXCC</v>
          </cell>
          <cell r="I2876" t="str">
            <v>PLACBALS</v>
          </cell>
          <cell r="J2876">
            <v>0</v>
          </cell>
          <cell r="K2876">
            <v>0</v>
          </cell>
          <cell r="L2876">
            <v>0</v>
          </cell>
        </row>
        <row r="2877">
          <cell r="A2877" t="str">
            <v>GGC93405PROF2400</v>
          </cell>
          <cell r="B2877">
            <v>2021</v>
          </cell>
          <cell r="C2877" t="str">
            <v>14BLS</v>
          </cell>
          <cell r="D2877" t="str">
            <v>14GGC</v>
          </cell>
          <cell r="E2877">
            <v>93405</v>
          </cell>
          <cell r="F2877" t="str">
            <v>14GGC - SHORT TERM DEBTORS</v>
          </cell>
          <cell r="G2877" t="str">
            <v>OTHER REV DEBTORS</v>
          </cell>
          <cell r="H2877" t="str">
            <v>AESSEXCC</v>
          </cell>
          <cell r="I2877" t="str">
            <v>PROF2400</v>
          </cell>
          <cell r="J2877">
            <v>0</v>
          </cell>
          <cell r="K2877">
            <v>0</v>
          </cell>
          <cell r="L2877">
            <v>0</v>
          </cell>
        </row>
        <row r="2878">
          <cell r="A2878" t="str">
            <v>GGC93405PROF2600</v>
          </cell>
          <cell r="B2878">
            <v>2021</v>
          </cell>
          <cell r="C2878" t="str">
            <v>14BLS</v>
          </cell>
          <cell r="D2878" t="str">
            <v>14GGC</v>
          </cell>
          <cell r="E2878">
            <v>93405</v>
          </cell>
          <cell r="F2878" t="str">
            <v>14GGC - SHORT TERM DEBTORS</v>
          </cell>
          <cell r="G2878" t="str">
            <v>OTHER REV DEBTORS</v>
          </cell>
          <cell r="H2878" t="str">
            <v>AESSEXCC</v>
          </cell>
          <cell r="I2878" t="str">
            <v>PROF2600</v>
          </cell>
          <cell r="J2878">
            <v>0</v>
          </cell>
          <cell r="K2878">
            <v>0</v>
          </cell>
          <cell r="L2878">
            <v>0</v>
          </cell>
        </row>
        <row r="2879">
          <cell r="A2879" t="str">
            <v>GGC93405PROFBALS</v>
          </cell>
          <cell r="B2879">
            <v>2021</v>
          </cell>
          <cell r="C2879" t="str">
            <v>14BLS</v>
          </cell>
          <cell r="D2879" t="str">
            <v>14GGC</v>
          </cell>
          <cell r="E2879">
            <v>93405</v>
          </cell>
          <cell r="F2879" t="str">
            <v>14GGC - SHORT TERM DEBTORS</v>
          </cell>
          <cell r="G2879" t="str">
            <v>OTHER REV DEBTORS</v>
          </cell>
          <cell r="H2879" t="str">
            <v>AESSEXCC</v>
          </cell>
          <cell r="I2879" t="str">
            <v>PROFBALS</v>
          </cell>
          <cell r="J2879">
            <v>0</v>
          </cell>
          <cell r="K2879">
            <v>0</v>
          </cell>
          <cell r="L2879">
            <v>0</v>
          </cell>
        </row>
        <row r="2880">
          <cell r="A2880" t="str">
            <v>GGC93405PTSL0000</v>
          </cell>
          <cell r="B2880">
            <v>2021</v>
          </cell>
          <cell r="C2880" t="str">
            <v>14BLS</v>
          </cell>
          <cell r="D2880" t="str">
            <v>14GGC</v>
          </cell>
          <cell r="E2880">
            <v>93405</v>
          </cell>
          <cell r="F2880" t="str">
            <v>14GGC - SHORT TERM DEBTORS</v>
          </cell>
          <cell r="G2880" t="str">
            <v>OTHER REV DEBTORS</v>
          </cell>
          <cell r="H2880" t="str">
            <v>AESSEXCC</v>
          </cell>
          <cell r="I2880" t="str">
            <v>PTSL0000</v>
          </cell>
          <cell r="J2880">
            <v>0</v>
          </cell>
          <cell r="K2880">
            <v>0</v>
          </cell>
          <cell r="L2880">
            <v>0</v>
          </cell>
        </row>
        <row r="2881">
          <cell r="A2881" t="str">
            <v>GGC93405RB049999</v>
          </cell>
          <cell r="B2881">
            <v>2021</v>
          </cell>
          <cell r="C2881" t="str">
            <v>14BLS</v>
          </cell>
          <cell r="D2881" t="str">
            <v>14GGC</v>
          </cell>
          <cell r="E2881">
            <v>93405</v>
          </cell>
          <cell r="F2881" t="str">
            <v>14GGC - SHORT TERM DEBTORS</v>
          </cell>
          <cell r="G2881" t="str">
            <v>OTHER REV DEBTORS</v>
          </cell>
          <cell r="H2881" t="str">
            <v>AESSEXCC</v>
          </cell>
          <cell r="I2881" t="str">
            <v>RB049999</v>
          </cell>
          <cell r="J2881">
            <v>0</v>
          </cell>
          <cell r="K2881">
            <v>0</v>
          </cell>
          <cell r="L2881">
            <v>0</v>
          </cell>
        </row>
        <row r="2882">
          <cell r="A2882" t="str">
            <v>GGC93405RB051010</v>
          </cell>
          <cell r="B2882">
            <v>2021</v>
          </cell>
          <cell r="C2882" t="str">
            <v>14BLS</v>
          </cell>
          <cell r="D2882" t="str">
            <v>14GGC</v>
          </cell>
          <cell r="E2882">
            <v>93405</v>
          </cell>
          <cell r="F2882" t="str">
            <v>14GGC - SHORT TERM DEBTORS</v>
          </cell>
          <cell r="G2882" t="str">
            <v>OTHER REV DEBTORS</v>
          </cell>
          <cell r="H2882" t="str">
            <v>AESSEXCC</v>
          </cell>
          <cell r="I2882" t="str">
            <v>RB051010</v>
          </cell>
          <cell r="J2882">
            <v>0</v>
          </cell>
          <cell r="K2882">
            <v>2715.92</v>
          </cell>
          <cell r="L2882">
            <v>2715.92</v>
          </cell>
        </row>
        <row r="2883">
          <cell r="A2883" t="str">
            <v>GGC93405RB051018</v>
          </cell>
          <cell r="B2883">
            <v>2021</v>
          </cell>
          <cell r="C2883" t="str">
            <v>14BLS</v>
          </cell>
          <cell r="D2883" t="str">
            <v>14GGC</v>
          </cell>
          <cell r="E2883">
            <v>93405</v>
          </cell>
          <cell r="F2883" t="str">
            <v>14GGC - SHORT TERM DEBTORS</v>
          </cell>
          <cell r="G2883" t="str">
            <v>OTHER REV DEBTORS</v>
          </cell>
          <cell r="H2883" t="str">
            <v>AESSEXCC</v>
          </cell>
          <cell r="I2883" t="str">
            <v>RB051018</v>
          </cell>
          <cell r="J2883">
            <v>6885.51</v>
          </cell>
          <cell r="K2883">
            <v>1013.15</v>
          </cell>
          <cell r="L2883">
            <v>-5872.36</v>
          </cell>
        </row>
        <row r="2884">
          <cell r="A2884" t="str">
            <v>GGC93405RB051026</v>
          </cell>
          <cell r="B2884">
            <v>2021</v>
          </cell>
          <cell r="C2884" t="str">
            <v>14BLS</v>
          </cell>
          <cell r="D2884" t="str">
            <v>14GGC</v>
          </cell>
          <cell r="E2884">
            <v>93405</v>
          </cell>
          <cell r="F2884" t="str">
            <v>14GGC - SHORT TERM DEBTORS</v>
          </cell>
          <cell r="G2884" t="str">
            <v>OTHER REV DEBTORS</v>
          </cell>
          <cell r="H2884" t="str">
            <v>AESSEXCC</v>
          </cell>
          <cell r="I2884" t="str">
            <v>RB051026</v>
          </cell>
          <cell r="J2884">
            <v>2273.48</v>
          </cell>
          <cell r="K2884">
            <v>2563.4699999999998</v>
          </cell>
          <cell r="L2884">
            <v>289.99</v>
          </cell>
        </row>
        <row r="2885">
          <cell r="A2885" t="str">
            <v>GGC93405RB051099</v>
          </cell>
          <cell r="B2885">
            <v>2021</v>
          </cell>
          <cell r="C2885" t="str">
            <v>14BLS</v>
          </cell>
          <cell r="D2885" t="str">
            <v>14GGC</v>
          </cell>
          <cell r="E2885">
            <v>93405</v>
          </cell>
          <cell r="F2885" t="str">
            <v>14GGC - SHORT TERM DEBTORS</v>
          </cell>
          <cell r="G2885" t="str">
            <v>OTHER REV DEBTORS</v>
          </cell>
          <cell r="H2885" t="str">
            <v>AESSEXCC</v>
          </cell>
          <cell r="I2885" t="str">
            <v>RB051099</v>
          </cell>
          <cell r="J2885">
            <v>0</v>
          </cell>
          <cell r="K2885">
            <v>0</v>
          </cell>
          <cell r="L2885">
            <v>0</v>
          </cell>
        </row>
        <row r="2886">
          <cell r="A2886" t="str">
            <v>GGC93405RB051103</v>
          </cell>
          <cell r="B2886">
            <v>2021</v>
          </cell>
          <cell r="C2886" t="str">
            <v>14BLS</v>
          </cell>
          <cell r="D2886" t="str">
            <v>14GGC</v>
          </cell>
          <cell r="E2886">
            <v>93405</v>
          </cell>
          <cell r="F2886" t="str">
            <v>14GGC - SHORT TERM DEBTORS</v>
          </cell>
          <cell r="G2886" t="str">
            <v>OTHER REV DEBTORS</v>
          </cell>
          <cell r="H2886" t="str">
            <v>AESSEXCC</v>
          </cell>
          <cell r="I2886" t="str">
            <v>RB051103</v>
          </cell>
          <cell r="J2886">
            <v>0</v>
          </cell>
          <cell r="K2886">
            <v>0</v>
          </cell>
          <cell r="L2886">
            <v>0</v>
          </cell>
        </row>
        <row r="2887">
          <cell r="A2887" t="str">
            <v>GGC93405RB051111</v>
          </cell>
          <cell r="B2887">
            <v>2021</v>
          </cell>
          <cell r="C2887" t="str">
            <v>14BLS</v>
          </cell>
          <cell r="D2887" t="str">
            <v>14GGC</v>
          </cell>
          <cell r="E2887">
            <v>93405</v>
          </cell>
          <cell r="F2887" t="str">
            <v>14GGC - SHORT TERM DEBTORS</v>
          </cell>
          <cell r="G2887" t="str">
            <v>OTHER REV DEBTORS</v>
          </cell>
          <cell r="H2887" t="str">
            <v>AESSEXCC</v>
          </cell>
          <cell r="I2887" t="str">
            <v>RB051111</v>
          </cell>
          <cell r="J2887">
            <v>0</v>
          </cell>
          <cell r="K2887">
            <v>0</v>
          </cell>
          <cell r="L2887">
            <v>0</v>
          </cell>
        </row>
        <row r="2888">
          <cell r="A2888" t="str">
            <v>GGC93405RB051114</v>
          </cell>
          <cell r="B2888">
            <v>2021</v>
          </cell>
          <cell r="C2888" t="str">
            <v>14BLS</v>
          </cell>
          <cell r="D2888" t="str">
            <v>14GGC</v>
          </cell>
          <cell r="E2888">
            <v>93405</v>
          </cell>
          <cell r="F2888" t="str">
            <v>14GGC - SHORT TERM DEBTORS</v>
          </cell>
          <cell r="G2888" t="str">
            <v>OTHER REV DEBTORS</v>
          </cell>
          <cell r="H2888" t="str">
            <v>AESSEXCC</v>
          </cell>
          <cell r="I2888" t="str">
            <v>RB051114</v>
          </cell>
          <cell r="J2888">
            <v>4785.25</v>
          </cell>
          <cell r="K2888">
            <v>3860.16</v>
          </cell>
          <cell r="L2888">
            <v>-925.09</v>
          </cell>
        </row>
        <row r="2889">
          <cell r="A2889" t="str">
            <v>GGC93405RB051116</v>
          </cell>
          <cell r="B2889">
            <v>2021</v>
          </cell>
          <cell r="C2889" t="str">
            <v>14BLS</v>
          </cell>
          <cell r="D2889" t="str">
            <v>14GGC</v>
          </cell>
          <cell r="E2889">
            <v>93405</v>
          </cell>
          <cell r="F2889" t="str">
            <v>14GGC - SHORT TERM DEBTORS</v>
          </cell>
          <cell r="G2889" t="str">
            <v>OTHER REV DEBTORS</v>
          </cell>
          <cell r="H2889" t="str">
            <v>AESSEXCC</v>
          </cell>
          <cell r="I2889" t="str">
            <v>RB051116</v>
          </cell>
          <cell r="J2889">
            <v>0</v>
          </cell>
          <cell r="K2889">
            <v>0</v>
          </cell>
          <cell r="L2889">
            <v>0</v>
          </cell>
        </row>
        <row r="2890">
          <cell r="A2890" t="str">
            <v>GGC93405RB051120</v>
          </cell>
          <cell r="B2890">
            <v>2021</v>
          </cell>
          <cell r="C2890" t="str">
            <v>14BLS</v>
          </cell>
          <cell r="D2890" t="str">
            <v>14GGC</v>
          </cell>
          <cell r="E2890">
            <v>93405</v>
          </cell>
          <cell r="F2890" t="str">
            <v>14GGC - SHORT TERM DEBTORS</v>
          </cell>
          <cell r="G2890" t="str">
            <v>OTHER REV DEBTORS</v>
          </cell>
          <cell r="H2890" t="str">
            <v>AESSEXCC</v>
          </cell>
          <cell r="I2890" t="str">
            <v>RB051120</v>
          </cell>
          <cell r="J2890">
            <v>0</v>
          </cell>
          <cell r="K2890">
            <v>0</v>
          </cell>
          <cell r="L2890">
            <v>0</v>
          </cell>
        </row>
        <row r="2891">
          <cell r="A2891" t="str">
            <v>GGC93405RB051129</v>
          </cell>
          <cell r="B2891">
            <v>2021</v>
          </cell>
          <cell r="C2891" t="str">
            <v>14BLS</v>
          </cell>
          <cell r="D2891" t="str">
            <v>14GGC</v>
          </cell>
          <cell r="E2891">
            <v>93405</v>
          </cell>
          <cell r="F2891" t="str">
            <v>14GGC - SHORT TERM DEBTORS</v>
          </cell>
          <cell r="G2891" t="str">
            <v>OTHER REV DEBTORS</v>
          </cell>
          <cell r="H2891" t="str">
            <v>AESSEXCC</v>
          </cell>
          <cell r="I2891" t="str">
            <v>RB051129</v>
          </cell>
          <cell r="J2891">
            <v>7471.98</v>
          </cell>
          <cell r="K2891">
            <v>4858.96</v>
          </cell>
          <cell r="L2891">
            <v>-2613.02</v>
          </cell>
        </row>
        <row r="2892">
          <cell r="A2892" t="str">
            <v>GGC93405RB051143</v>
          </cell>
          <cell r="B2892">
            <v>2021</v>
          </cell>
          <cell r="C2892" t="str">
            <v>14BLS</v>
          </cell>
          <cell r="D2892" t="str">
            <v>14GGC</v>
          </cell>
          <cell r="E2892">
            <v>93405</v>
          </cell>
          <cell r="F2892" t="str">
            <v>14GGC - SHORT TERM DEBTORS</v>
          </cell>
          <cell r="G2892" t="str">
            <v>OTHER REV DEBTORS</v>
          </cell>
          <cell r="H2892" t="str">
            <v>AESSEXCC</v>
          </cell>
          <cell r="I2892" t="str">
            <v>RB051143</v>
          </cell>
          <cell r="J2892">
            <v>0</v>
          </cell>
          <cell r="K2892">
            <v>0</v>
          </cell>
          <cell r="L2892">
            <v>0</v>
          </cell>
        </row>
        <row r="2893">
          <cell r="A2893" t="str">
            <v>GGC93405RB051150</v>
          </cell>
          <cell r="B2893">
            <v>2021</v>
          </cell>
          <cell r="C2893" t="str">
            <v>14BLS</v>
          </cell>
          <cell r="D2893" t="str">
            <v>14GGC</v>
          </cell>
          <cell r="E2893">
            <v>93405</v>
          </cell>
          <cell r="F2893" t="str">
            <v>14GGC - SHORT TERM DEBTORS</v>
          </cell>
          <cell r="G2893" t="str">
            <v>OTHER REV DEBTORS</v>
          </cell>
          <cell r="H2893" t="str">
            <v>AESSEXCC</v>
          </cell>
          <cell r="I2893" t="str">
            <v>RB051150</v>
          </cell>
          <cell r="J2893">
            <v>0</v>
          </cell>
          <cell r="K2893">
            <v>0</v>
          </cell>
          <cell r="L2893">
            <v>0</v>
          </cell>
        </row>
        <row r="2894">
          <cell r="A2894" t="str">
            <v>GGC93405RB051251</v>
          </cell>
          <cell r="B2894">
            <v>2021</v>
          </cell>
          <cell r="C2894" t="str">
            <v>14BLS</v>
          </cell>
          <cell r="D2894" t="str">
            <v>14GGC</v>
          </cell>
          <cell r="E2894">
            <v>93405</v>
          </cell>
          <cell r="F2894" t="str">
            <v>14GGC - SHORT TERM DEBTORS</v>
          </cell>
          <cell r="G2894" t="str">
            <v>OTHER REV DEBTORS</v>
          </cell>
          <cell r="H2894" t="str">
            <v>AESSEXCC</v>
          </cell>
          <cell r="I2894" t="str">
            <v>RB051251</v>
          </cell>
          <cell r="J2894">
            <v>4947.93</v>
          </cell>
          <cell r="K2894">
            <v>4609.42</v>
          </cell>
          <cell r="L2894">
            <v>-338.51</v>
          </cell>
        </row>
        <row r="2895">
          <cell r="A2895" t="str">
            <v>GGC93405RB051256</v>
          </cell>
          <cell r="B2895">
            <v>2021</v>
          </cell>
          <cell r="C2895" t="str">
            <v>14BLS</v>
          </cell>
          <cell r="D2895" t="str">
            <v>14GGC</v>
          </cell>
          <cell r="E2895">
            <v>93405</v>
          </cell>
          <cell r="F2895" t="str">
            <v>14GGC - SHORT TERM DEBTORS</v>
          </cell>
          <cell r="G2895" t="str">
            <v>OTHER REV DEBTORS</v>
          </cell>
          <cell r="H2895" t="str">
            <v>AESSEXCC</v>
          </cell>
          <cell r="I2895" t="str">
            <v>RB051256</v>
          </cell>
          <cell r="J2895">
            <v>7909.8</v>
          </cell>
          <cell r="K2895">
            <v>4647.7</v>
          </cell>
          <cell r="L2895">
            <v>-3262.1</v>
          </cell>
        </row>
        <row r="2896">
          <cell r="A2896" t="str">
            <v>GGC93405RB051258</v>
          </cell>
          <cell r="B2896">
            <v>2021</v>
          </cell>
          <cell r="C2896" t="str">
            <v>14BLS</v>
          </cell>
          <cell r="D2896" t="str">
            <v>14GGC</v>
          </cell>
          <cell r="E2896">
            <v>93405</v>
          </cell>
          <cell r="F2896" t="str">
            <v>14GGC - SHORT TERM DEBTORS</v>
          </cell>
          <cell r="G2896" t="str">
            <v>OTHER REV DEBTORS</v>
          </cell>
          <cell r="H2896" t="str">
            <v>AESSEXCC</v>
          </cell>
          <cell r="I2896" t="str">
            <v>RB051258</v>
          </cell>
          <cell r="J2896">
            <v>8606.85</v>
          </cell>
          <cell r="K2896">
            <v>1299.67</v>
          </cell>
          <cell r="L2896">
            <v>-7307.18</v>
          </cell>
        </row>
        <row r="2897">
          <cell r="A2897" t="str">
            <v>GGC93405RB051260</v>
          </cell>
          <cell r="B2897">
            <v>2021</v>
          </cell>
          <cell r="C2897" t="str">
            <v>14BLS</v>
          </cell>
          <cell r="D2897" t="str">
            <v>14GGC</v>
          </cell>
          <cell r="E2897">
            <v>93405</v>
          </cell>
          <cell r="F2897" t="str">
            <v>14GGC - SHORT TERM DEBTORS</v>
          </cell>
          <cell r="G2897" t="str">
            <v>OTHER REV DEBTORS</v>
          </cell>
          <cell r="H2897" t="str">
            <v>AESSEXCC</v>
          </cell>
          <cell r="I2897" t="str">
            <v>RB051260</v>
          </cell>
          <cell r="J2897">
            <v>23148.84</v>
          </cell>
          <cell r="K2897">
            <v>10403.1</v>
          </cell>
          <cell r="L2897">
            <v>-12745.74</v>
          </cell>
        </row>
        <row r="2898">
          <cell r="A2898" t="str">
            <v>GGC93405RB051262</v>
          </cell>
          <cell r="B2898">
            <v>2021</v>
          </cell>
          <cell r="C2898" t="str">
            <v>14BLS</v>
          </cell>
          <cell r="D2898" t="str">
            <v>14GGC</v>
          </cell>
          <cell r="E2898">
            <v>93405</v>
          </cell>
          <cell r="F2898" t="str">
            <v>14GGC - SHORT TERM DEBTORS</v>
          </cell>
          <cell r="G2898" t="str">
            <v>OTHER REV DEBTORS</v>
          </cell>
          <cell r="H2898" t="str">
            <v>AESSEXCC</v>
          </cell>
          <cell r="I2898" t="str">
            <v>RB051262</v>
          </cell>
          <cell r="J2898">
            <v>3536.05</v>
          </cell>
          <cell r="K2898">
            <v>4012.27</v>
          </cell>
          <cell r="L2898">
            <v>476.22</v>
          </cell>
        </row>
        <row r="2899">
          <cell r="A2899" t="str">
            <v>GGC93405RB051264</v>
          </cell>
          <cell r="B2899">
            <v>2021</v>
          </cell>
          <cell r="C2899" t="str">
            <v>14BLS</v>
          </cell>
          <cell r="D2899" t="str">
            <v>14GGC</v>
          </cell>
          <cell r="E2899">
            <v>93405</v>
          </cell>
          <cell r="F2899" t="str">
            <v>14GGC - SHORT TERM DEBTORS</v>
          </cell>
          <cell r="G2899" t="str">
            <v>OTHER REV DEBTORS</v>
          </cell>
          <cell r="H2899" t="str">
            <v>AESSEXCC</v>
          </cell>
          <cell r="I2899" t="str">
            <v>RB051264</v>
          </cell>
          <cell r="J2899">
            <v>6173.98</v>
          </cell>
          <cell r="K2899">
            <v>0</v>
          </cell>
          <cell r="L2899">
            <v>-6173.98</v>
          </cell>
        </row>
        <row r="2900">
          <cell r="A2900" t="str">
            <v>GGC93405RB051268</v>
          </cell>
          <cell r="B2900">
            <v>2021</v>
          </cell>
          <cell r="C2900" t="str">
            <v>14BLS</v>
          </cell>
          <cell r="D2900" t="str">
            <v>14GGC</v>
          </cell>
          <cell r="E2900">
            <v>93405</v>
          </cell>
          <cell r="F2900" t="str">
            <v>14GGC - SHORT TERM DEBTORS</v>
          </cell>
          <cell r="G2900" t="str">
            <v>OTHER REV DEBTORS</v>
          </cell>
          <cell r="H2900" t="str">
            <v>AESSEXCC</v>
          </cell>
          <cell r="I2900" t="str">
            <v>RB051268</v>
          </cell>
          <cell r="J2900">
            <v>1901.66</v>
          </cell>
          <cell r="K2900">
            <v>1925.17</v>
          </cell>
          <cell r="L2900">
            <v>23.51</v>
          </cell>
        </row>
        <row r="2901">
          <cell r="A2901" t="str">
            <v>GGC93405RB051292</v>
          </cell>
          <cell r="B2901">
            <v>2021</v>
          </cell>
          <cell r="C2901" t="str">
            <v>14BLS</v>
          </cell>
          <cell r="D2901" t="str">
            <v>14GGC</v>
          </cell>
          <cell r="E2901">
            <v>93405</v>
          </cell>
          <cell r="F2901" t="str">
            <v>14GGC - SHORT TERM DEBTORS</v>
          </cell>
          <cell r="G2901" t="str">
            <v>OTHER REV DEBTORS</v>
          </cell>
          <cell r="H2901" t="str">
            <v>AESSEXCC</v>
          </cell>
          <cell r="I2901" t="str">
            <v>RB051292</v>
          </cell>
          <cell r="J2901">
            <v>0</v>
          </cell>
          <cell r="K2901">
            <v>3075.24</v>
          </cell>
          <cell r="L2901">
            <v>3075.24</v>
          </cell>
        </row>
        <row r="2902">
          <cell r="A2902" t="str">
            <v>GGC93405RB051300</v>
          </cell>
          <cell r="B2902">
            <v>2021</v>
          </cell>
          <cell r="C2902" t="str">
            <v>14BLS</v>
          </cell>
          <cell r="D2902" t="str">
            <v>14GGC</v>
          </cell>
          <cell r="E2902">
            <v>93405</v>
          </cell>
          <cell r="F2902" t="str">
            <v>14GGC - SHORT TERM DEBTORS</v>
          </cell>
          <cell r="G2902" t="str">
            <v>OTHER REV DEBTORS</v>
          </cell>
          <cell r="H2902" t="str">
            <v>AESSEXCC</v>
          </cell>
          <cell r="I2902" t="str">
            <v>RB051300</v>
          </cell>
          <cell r="J2902">
            <v>3646.75</v>
          </cell>
          <cell r="K2902">
            <v>1790.39</v>
          </cell>
          <cell r="L2902">
            <v>-1856.36</v>
          </cell>
        </row>
        <row r="2903">
          <cell r="A2903" t="str">
            <v>GGC93405RB051308</v>
          </cell>
          <cell r="B2903">
            <v>2021</v>
          </cell>
          <cell r="C2903" t="str">
            <v>14BLS</v>
          </cell>
          <cell r="D2903" t="str">
            <v>14GGC</v>
          </cell>
          <cell r="E2903">
            <v>93405</v>
          </cell>
          <cell r="F2903" t="str">
            <v>14GGC - SHORT TERM DEBTORS</v>
          </cell>
          <cell r="G2903" t="str">
            <v>OTHER REV DEBTORS</v>
          </cell>
          <cell r="H2903" t="str">
            <v>AESSEXCC</v>
          </cell>
          <cell r="I2903" t="str">
            <v>RB051308</v>
          </cell>
          <cell r="J2903">
            <v>6414.86</v>
          </cell>
          <cell r="K2903">
            <v>2151.63</v>
          </cell>
          <cell r="L2903">
            <v>-4263.2299999999996</v>
          </cell>
        </row>
        <row r="2904">
          <cell r="A2904" t="str">
            <v>GGC93405RB051316</v>
          </cell>
          <cell r="B2904">
            <v>2021</v>
          </cell>
          <cell r="C2904" t="str">
            <v>14BLS</v>
          </cell>
          <cell r="D2904" t="str">
            <v>14GGC</v>
          </cell>
          <cell r="E2904">
            <v>93405</v>
          </cell>
          <cell r="F2904" t="str">
            <v>14GGC - SHORT TERM DEBTORS</v>
          </cell>
          <cell r="G2904" t="str">
            <v>OTHER REV DEBTORS</v>
          </cell>
          <cell r="H2904" t="str">
            <v>AESSEXCC</v>
          </cell>
          <cell r="I2904" t="str">
            <v>RB051316</v>
          </cell>
          <cell r="J2904">
            <v>9189.2800000000007</v>
          </cell>
          <cell r="K2904">
            <v>0</v>
          </cell>
          <cell r="L2904">
            <v>-9189.2800000000007</v>
          </cell>
        </row>
        <row r="2905">
          <cell r="A2905" t="str">
            <v>GGC93405RB051324</v>
          </cell>
          <cell r="B2905">
            <v>2021</v>
          </cell>
          <cell r="C2905" t="str">
            <v>14BLS</v>
          </cell>
          <cell r="D2905" t="str">
            <v>14GGC</v>
          </cell>
          <cell r="E2905">
            <v>93405</v>
          </cell>
          <cell r="F2905" t="str">
            <v>14GGC - SHORT TERM DEBTORS</v>
          </cell>
          <cell r="G2905" t="str">
            <v>OTHER REV DEBTORS</v>
          </cell>
          <cell r="H2905" t="str">
            <v>AESSEXCC</v>
          </cell>
          <cell r="I2905" t="str">
            <v>RB051324</v>
          </cell>
          <cell r="J2905">
            <v>25867.8</v>
          </cell>
          <cell r="K2905">
            <v>960.13</v>
          </cell>
          <cell r="L2905">
            <v>-24907.67</v>
          </cell>
        </row>
        <row r="2906">
          <cell r="A2906" t="str">
            <v>GGC93405RB051362</v>
          </cell>
          <cell r="B2906">
            <v>2021</v>
          </cell>
          <cell r="C2906" t="str">
            <v>14BLS</v>
          </cell>
          <cell r="D2906" t="str">
            <v>14GGC</v>
          </cell>
          <cell r="E2906">
            <v>93405</v>
          </cell>
          <cell r="F2906" t="str">
            <v>14GGC - SHORT TERM DEBTORS</v>
          </cell>
          <cell r="G2906" t="str">
            <v>OTHER REV DEBTORS</v>
          </cell>
          <cell r="H2906" t="str">
            <v>AESSEXCC</v>
          </cell>
          <cell r="I2906" t="str">
            <v>RB051362</v>
          </cell>
          <cell r="J2906">
            <v>6832.2</v>
          </cell>
          <cell r="K2906">
            <v>0</v>
          </cell>
          <cell r="L2906">
            <v>-6832.2</v>
          </cell>
        </row>
        <row r="2907">
          <cell r="A2907" t="str">
            <v>GGC93405RB051366</v>
          </cell>
          <cell r="B2907">
            <v>2021</v>
          </cell>
          <cell r="C2907" t="str">
            <v>14BLS</v>
          </cell>
          <cell r="D2907" t="str">
            <v>14GGC</v>
          </cell>
          <cell r="E2907">
            <v>93405</v>
          </cell>
          <cell r="F2907" t="str">
            <v>14GGC - SHORT TERM DEBTORS</v>
          </cell>
          <cell r="G2907" t="str">
            <v>OTHER REV DEBTORS</v>
          </cell>
          <cell r="H2907" t="str">
            <v>AESSEXCC</v>
          </cell>
          <cell r="I2907" t="str">
            <v>RB051366</v>
          </cell>
          <cell r="J2907">
            <v>4941.71</v>
          </cell>
          <cell r="K2907">
            <v>7619.99</v>
          </cell>
          <cell r="L2907">
            <v>2678.28</v>
          </cell>
        </row>
        <row r="2908">
          <cell r="A2908" t="str">
            <v>GGC93405RB051368</v>
          </cell>
          <cell r="B2908">
            <v>2021</v>
          </cell>
          <cell r="C2908" t="str">
            <v>14BLS</v>
          </cell>
          <cell r="D2908" t="str">
            <v>14GGC</v>
          </cell>
          <cell r="E2908">
            <v>93405</v>
          </cell>
          <cell r="F2908" t="str">
            <v>14GGC - SHORT TERM DEBTORS</v>
          </cell>
          <cell r="G2908" t="str">
            <v>OTHER REV DEBTORS</v>
          </cell>
          <cell r="H2908" t="str">
            <v>AESSEXCC</v>
          </cell>
          <cell r="I2908" t="str">
            <v>RB051368</v>
          </cell>
          <cell r="J2908">
            <v>6447.45</v>
          </cell>
          <cell r="K2908">
            <v>2609.9</v>
          </cell>
          <cell r="L2908">
            <v>-3837.55</v>
          </cell>
        </row>
        <row r="2909">
          <cell r="A2909" t="str">
            <v>GGC93405RB051374</v>
          </cell>
          <cell r="B2909">
            <v>2021</v>
          </cell>
          <cell r="C2909" t="str">
            <v>14BLS</v>
          </cell>
          <cell r="D2909" t="str">
            <v>14GGC</v>
          </cell>
          <cell r="E2909">
            <v>93405</v>
          </cell>
          <cell r="F2909" t="str">
            <v>14GGC - SHORT TERM DEBTORS</v>
          </cell>
          <cell r="G2909" t="str">
            <v>OTHER REV DEBTORS</v>
          </cell>
          <cell r="H2909" t="str">
            <v>AESSEXCC</v>
          </cell>
          <cell r="I2909" t="str">
            <v>RB051374</v>
          </cell>
          <cell r="J2909">
            <v>0</v>
          </cell>
          <cell r="K2909">
            <v>0</v>
          </cell>
          <cell r="L2909">
            <v>0</v>
          </cell>
        </row>
        <row r="2910">
          <cell r="A2910" t="str">
            <v>GGC93405RB051380</v>
          </cell>
          <cell r="B2910">
            <v>2021</v>
          </cell>
          <cell r="C2910" t="str">
            <v>14BLS</v>
          </cell>
          <cell r="D2910" t="str">
            <v>14GGC</v>
          </cell>
          <cell r="E2910">
            <v>93405</v>
          </cell>
          <cell r="F2910" t="str">
            <v>14GGC - SHORT TERM DEBTORS</v>
          </cell>
          <cell r="G2910" t="str">
            <v>OTHER REV DEBTORS</v>
          </cell>
          <cell r="H2910" t="str">
            <v>AESSEXCC</v>
          </cell>
          <cell r="I2910" t="str">
            <v>RB051380</v>
          </cell>
          <cell r="J2910">
            <v>1706.24</v>
          </cell>
          <cell r="K2910">
            <v>991</v>
          </cell>
          <cell r="L2910">
            <v>-715.24</v>
          </cell>
        </row>
        <row r="2911">
          <cell r="A2911" t="str">
            <v>GGC93405RB051384</v>
          </cell>
          <cell r="B2911">
            <v>2021</v>
          </cell>
          <cell r="C2911" t="str">
            <v>14BLS</v>
          </cell>
          <cell r="D2911" t="str">
            <v>14GGC</v>
          </cell>
          <cell r="E2911">
            <v>93405</v>
          </cell>
          <cell r="F2911" t="str">
            <v>14GGC - SHORT TERM DEBTORS</v>
          </cell>
          <cell r="G2911" t="str">
            <v>OTHER REV DEBTORS</v>
          </cell>
          <cell r="H2911" t="str">
            <v>AESSEXCC</v>
          </cell>
          <cell r="I2911" t="str">
            <v>RB051384</v>
          </cell>
          <cell r="J2911">
            <v>18168.009999999998</v>
          </cell>
          <cell r="K2911">
            <v>4891.79</v>
          </cell>
          <cell r="L2911">
            <v>-13276.22</v>
          </cell>
        </row>
        <row r="2912">
          <cell r="A2912" t="str">
            <v>GGC93405RB051412</v>
          </cell>
          <cell r="B2912">
            <v>2021</v>
          </cell>
          <cell r="C2912" t="str">
            <v>14BLS</v>
          </cell>
          <cell r="D2912" t="str">
            <v>14GGC</v>
          </cell>
          <cell r="E2912">
            <v>93405</v>
          </cell>
          <cell r="F2912" t="str">
            <v>14GGC - SHORT TERM DEBTORS</v>
          </cell>
          <cell r="G2912" t="str">
            <v>OTHER REV DEBTORS</v>
          </cell>
          <cell r="H2912" t="str">
            <v>AESSEXCC</v>
          </cell>
          <cell r="I2912" t="str">
            <v>RB051412</v>
          </cell>
          <cell r="J2912">
            <v>19093.330000000002</v>
          </cell>
          <cell r="K2912">
            <v>7827.94</v>
          </cell>
          <cell r="L2912">
            <v>-11265.39</v>
          </cell>
        </row>
        <row r="2913">
          <cell r="A2913" t="str">
            <v>GGC93405RB051417</v>
          </cell>
          <cell r="B2913">
            <v>2021</v>
          </cell>
          <cell r="C2913" t="str">
            <v>14BLS</v>
          </cell>
          <cell r="D2913" t="str">
            <v>14GGC</v>
          </cell>
          <cell r="E2913">
            <v>93405</v>
          </cell>
          <cell r="F2913" t="str">
            <v>14GGC - SHORT TERM DEBTORS</v>
          </cell>
          <cell r="G2913" t="str">
            <v>OTHER REV DEBTORS</v>
          </cell>
          <cell r="H2913" t="str">
            <v>AESSEXCC</v>
          </cell>
          <cell r="I2913" t="str">
            <v>RB051417</v>
          </cell>
          <cell r="J2913">
            <v>3838.2</v>
          </cell>
          <cell r="K2913">
            <v>1301.57</v>
          </cell>
          <cell r="L2913">
            <v>-2536.63</v>
          </cell>
        </row>
        <row r="2914">
          <cell r="A2914" t="str">
            <v>GGC93405RB051426</v>
          </cell>
          <cell r="B2914">
            <v>2021</v>
          </cell>
          <cell r="C2914" t="str">
            <v>14BLS</v>
          </cell>
          <cell r="D2914" t="str">
            <v>14GGC</v>
          </cell>
          <cell r="E2914">
            <v>93405</v>
          </cell>
          <cell r="F2914" t="str">
            <v>14GGC - SHORT TERM DEBTORS</v>
          </cell>
          <cell r="G2914" t="str">
            <v>OTHER REV DEBTORS</v>
          </cell>
          <cell r="H2914" t="str">
            <v>AESSEXCC</v>
          </cell>
          <cell r="I2914" t="str">
            <v>RB051426</v>
          </cell>
          <cell r="J2914">
            <v>4135.3900000000003</v>
          </cell>
          <cell r="K2914">
            <v>9456.07</v>
          </cell>
          <cell r="L2914">
            <v>5320.68</v>
          </cell>
        </row>
        <row r="2915">
          <cell r="A2915" t="str">
            <v>GGC93405RB051428</v>
          </cell>
          <cell r="B2915">
            <v>2021</v>
          </cell>
          <cell r="C2915" t="str">
            <v>14BLS</v>
          </cell>
          <cell r="D2915" t="str">
            <v>14GGC</v>
          </cell>
          <cell r="E2915">
            <v>93405</v>
          </cell>
          <cell r="F2915" t="str">
            <v>14GGC - SHORT TERM DEBTORS</v>
          </cell>
          <cell r="G2915" t="str">
            <v>OTHER REV DEBTORS</v>
          </cell>
          <cell r="H2915" t="str">
            <v>AESSEXCC</v>
          </cell>
          <cell r="I2915" t="str">
            <v>RB051428</v>
          </cell>
          <cell r="J2915">
            <v>7523.37</v>
          </cell>
          <cell r="K2915">
            <v>4717.9399999999996</v>
          </cell>
          <cell r="L2915">
            <v>-2805.43</v>
          </cell>
        </row>
        <row r="2916">
          <cell r="A2916" t="str">
            <v>GGC93405RB051430</v>
          </cell>
          <cell r="B2916">
            <v>2021</v>
          </cell>
          <cell r="C2916" t="str">
            <v>14BLS</v>
          </cell>
          <cell r="D2916" t="str">
            <v>14GGC</v>
          </cell>
          <cell r="E2916">
            <v>93405</v>
          </cell>
          <cell r="F2916" t="str">
            <v>14GGC - SHORT TERM DEBTORS</v>
          </cell>
          <cell r="G2916" t="str">
            <v>OTHER REV DEBTORS</v>
          </cell>
          <cell r="H2916" t="str">
            <v>AESSEXCC</v>
          </cell>
          <cell r="I2916" t="str">
            <v>RB051430</v>
          </cell>
          <cell r="J2916">
            <v>4341.8</v>
          </cell>
          <cell r="K2916">
            <v>3240.74</v>
          </cell>
          <cell r="L2916">
            <v>-1101.06</v>
          </cell>
        </row>
        <row r="2917">
          <cell r="A2917" t="str">
            <v>GGC93405RB051460</v>
          </cell>
          <cell r="B2917">
            <v>2021</v>
          </cell>
          <cell r="C2917" t="str">
            <v>14BLS</v>
          </cell>
          <cell r="D2917" t="str">
            <v>14GGC</v>
          </cell>
          <cell r="E2917">
            <v>93405</v>
          </cell>
          <cell r="F2917" t="str">
            <v>14GGC - SHORT TERM DEBTORS</v>
          </cell>
          <cell r="G2917" t="str">
            <v>OTHER REV DEBTORS</v>
          </cell>
          <cell r="H2917" t="str">
            <v>AESSEXCC</v>
          </cell>
          <cell r="I2917" t="str">
            <v>RB051460</v>
          </cell>
          <cell r="J2917">
            <v>5002.62</v>
          </cell>
          <cell r="K2917">
            <v>6600.07</v>
          </cell>
          <cell r="L2917">
            <v>1597.45</v>
          </cell>
        </row>
        <row r="2918">
          <cell r="A2918" t="str">
            <v>GGC93405RB051462</v>
          </cell>
          <cell r="B2918">
            <v>2021</v>
          </cell>
          <cell r="C2918" t="str">
            <v>14BLS</v>
          </cell>
          <cell r="D2918" t="str">
            <v>14GGC</v>
          </cell>
          <cell r="E2918">
            <v>93405</v>
          </cell>
          <cell r="F2918" t="str">
            <v>14GGC - SHORT TERM DEBTORS</v>
          </cell>
          <cell r="G2918" t="str">
            <v>OTHER REV DEBTORS</v>
          </cell>
          <cell r="H2918" t="str">
            <v>AESSEXCC</v>
          </cell>
          <cell r="I2918" t="str">
            <v>RB051462</v>
          </cell>
          <cell r="J2918">
            <v>0</v>
          </cell>
          <cell r="K2918">
            <v>0</v>
          </cell>
          <cell r="L2918">
            <v>0</v>
          </cell>
        </row>
        <row r="2919">
          <cell r="A2919" t="str">
            <v>GGC93405RB051484</v>
          </cell>
          <cell r="B2919">
            <v>2021</v>
          </cell>
          <cell r="C2919" t="str">
            <v>14BLS</v>
          </cell>
          <cell r="D2919" t="str">
            <v>14GGC</v>
          </cell>
          <cell r="E2919">
            <v>93405</v>
          </cell>
          <cell r="F2919" t="str">
            <v>14GGC - SHORT TERM DEBTORS</v>
          </cell>
          <cell r="G2919" t="str">
            <v>OTHER REV DEBTORS</v>
          </cell>
          <cell r="H2919" t="str">
            <v>AESSEXCC</v>
          </cell>
          <cell r="I2919" t="str">
            <v>RB051484</v>
          </cell>
          <cell r="J2919">
            <v>0</v>
          </cell>
          <cell r="K2919">
            <v>0</v>
          </cell>
          <cell r="L2919">
            <v>0</v>
          </cell>
        </row>
        <row r="2920">
          <cell r="A2920" t="str">
            <v>GGC93405RB051486</v>
          </cell>
          <cell r="B2920">
            <v>2021</v>
          </cell>
          <cell r="C2920" t="str">
            <v>14BLS</v>
          </cell>
          <cell r="D2920" t="str">
            <v>14GGC</v>
          </cell>
          <cell r="E2920">
            <v>93405</v>
          </cell>
          <cell r="F2920" t="str">
            <v>14GGC - SHORT TERM DEBTORS</v>
          </cell>
          <cell r="G2920" t="str">
            <v>OTHER REV DEBTORS</v>
          </cell>
          <cell r="H2920" t="str">
            <v>AESSEXCC</v>
          </cell>
          <cell r="I2920" t="str">
            <v>RB051486</v>
          </cell>
          <cell r="J2920">
            <v>0</v>
          </cell>
          <cell r="K2920">
            <v>0</v>
          </cell>
          <cell r="L2920">
            <v>0</v>
          </cell>
        </row>
        <row r="2921">
          <cell r="A2921" t="str">
            <v>GGC93405RB051496</v>
          </cell>
          <cell r="B2921">
            <v>2021</v>
          </cell>
          <cell r="C2921" t="str">
            <v>14BLS</v>
          </cell>
          <cell r="D2921" t="str">
            <v>14GGC</v>
          </cell>
          <cell r="E2921">
            <v>93405</v>
          </cell>
          <cell r="F2921" t="str">
            <v>14GGC - SHORT TERM DEBTORS</v>
          </cell>
          <cell r="G2921" t="str">
            <v>OTHER REV DEBTORS</v>
          </cell>
          <cell r="H2921" t="str">
            <v>AESSEXCC</v>
          </cell>
          <cell r="I2921" t="str">
            <v>RB051496</v>
          </cell>
          <cell r="J2921">
            <v>0</v>
          </cell>
          <cell r="K2921">
            <v>500</v>
          </cell>
          <cell r="L2921">
            <v>500</v>
          </cell>
        </row>
        <row r="2922">
          <cell r="A2922" t="str">
            <v>GGC93405RB051504</v>
          </cell>
          <cell r="B2922">
            <v>2021</v>
          </cell>
          <cell r="C2922" t="str">
            <v>14BLS</v>
          </cell>
          <cell r="D2922" t="str">
            <v>14GGC</v>
          </cell>
          <cell r="E2922">
            <v>93405</v>
          </cell>
          <cell r="F2922" t="str">
            <v>14GGC - SHORT TERM DEBTORS</v>
          </cell>
          <cell r="G2922" t="str">
            <v>OTHER REV DEBTORS</v>
          </cell>
          <cell r="H2922" t="str">
            <v>AESSEXCC</v>
          </cell>
          <cell r="I2922" t="str">
            <v>RB051504</v>
          </cell>
          <cell r="J2922">
            <v>6923.24</v>
          </cell>
          <cell r="K2922">
            <v>3375.12</v>
          </cell>
          <cell r="L2922">
            <v>-3548.12</v>
          </cell>
        </row>
        <row r="2923">
          <cell r="A2923" t="str">
            <v>GGC93405RB051506</v>
          </cell>
          <cell r="B2923">
            <v>2021</v>
          </cell>
          <cell r="C2923" t="str">
            <v>14BLS</v>
          </cell>
          <cell r="D2923" t="str">
            <v>14GGC</v>
          </cell>
          <cell r="E2923">
            <v>93405</v>
          </cell>
          <cell r="F2923" t="str">
            <v>14GGC - SHORT TERM DEBTORS</v>
          </cell>
          <cell r="G2923" t="str">
            <v>OTHER REV DEBTORS</v>
          </cell>
          <cell r="H2923" t="str">
            <v>AESSEXCC</v>
          </cell>
          <cell r="I2923" t="str">
            <v>RB051506</v>
          </cell>
          <cell r="J2923">
            <v>2898.72</v>
          </cell>
          <cell r="K2923">
            <v>3936.61</v>
          </cell>
          <cell r="L2923">
            <v>1037.8900000000001</v>
          </cell>
        </row>
        <row r="2924">
          <cell r="A2924" t="str">
            <v>GGC93405RB051562</v>
          </cell>
          <cell r="B2924">
            <v>2021</v>
          </cell>
          <cell r="C2924" t="str">
            <v>14BLS</v>
          </cell>
          <cell r="D2924" t="str">
            <v>14GGC</v>
          </cell>
          <cell r="E2924">
            <v>93405</v>
          </cell>
          <cell r="F2924" t="str">
            <v>14GGC - SHORT TERM DEBTORS</v>
          </cell>
          <cell r="G2924" t="str">
            <v>OTHER REV DEBTORS</v>
          </cell>
          <cell r="H2924" t="str">
            <v>AESSEXCC</v>
          </cell>
          <cell r="I2924" t="str">
            <v>RB051562</v>
          </cell>
          <cell r="J2924">
            <v>3072.56</v>
          </cell>
          <cell r="K2924">
            <v>3386.24</v>
          </cell>
          <cell r="L2924">
            <v>313.68</v>
          </cell>
        </row>
        <row r="2925">
          <cell r="A2925" t="str">
            <v>GGC93405RB051564</v>
          </cell>
          <cell r="B2925">
            <v>2021</v>
          </cell>
          <cell r="C2925" t="str">
            <v>14BLS</v>
          </cell>
          <cell r="D2925" t="str">
            <v>14GGC</v>
          </cell>
          <cell r="E2925">
            <v>93405</v>
          </cell>
          <cell r="F2925" t="str">
            <v>14GGC - SHORT TERM DEBTORS</v>
          </cell>
          <cell r="G2925" t="str">
            <v>OTHER REV DEBTORS</v>
          </cell>
          <cell r="H2925" t="str">
            <v>AESSEXCC</v>
          </cell>
          <cell r="I2925" t="str">
            <v>RB051564</v>
          </cell>
          <cell r="J2925">
            <v>1438.54</v>
          </cell>
          <cell r="K2925">
            <v>3914.72</v>
          </cell>
          <cell r="L2925">
            <v>2476.1799999999998</v>
          </cell>
        </row>
        <row r="2926">
          <cell r="A2926" t="str">
            <v>GGC93405RB051566</v>
          </cell>
          <cell r="B2926">
            <v>2021</v>
          </cell>
          <cell r="C2926" t="str">
            <v>14BLS</v>
          </cell>
          <cell r="D2926" t="str">
            <v>14GGC</v>
          </cell>
          <cell r="E2926">
            <v>93405</v>
          </cell>
          <cell r="F2926" t="str">
            <v>14GGC - SHORT TERM DEBTORS</v>
          </cell>
          <cell r="G2926" t="str">
            <v>OTHER REV DEBTORS</v>
          </cell>
          <cell r="H2926" t="str">
            <v>AESSEXCC</v>
          </cell>
          <cell r="I2926" t="str">
            <v>RB051566</v>
          </cell>
          <cell r="J2926">
            <v>0</v>
          </cell>
          <cell r="K2926">
            <v>0</v>
          </cell>
          <cell r="L2926">
            <v>0</v>
          </cell>
        </row>
        <row r="2927">
          <cell r="A2927" t="str">
            <v>GGC93405RB051573</v>
          </cell>
          <cell r="B2927">
            <v>2021</v>
          </cell>
          <cell r="C2927" t="str">
            <v>14BLS</v>
          </cell>
          <cell r="D2927" t="str">
            <v>14GGC</v>
          </cell>
          <cell r="E2927">
            <v>93405</v>
          </cell>
          <cell r="F2927" t="str">
            <v>14GGC - SHORT TERM DEBTORS</v>
          </cell>
          <cell r="G2927" t="str">
            <v>OTHER REV DEBTORS</v>
          </cell>
          <cell r="H2927" t="str">
            <v>AESSEXCC</v>
          </cell>
          <cell r="I2927" t="str">
            <v>RB051573</v>
          </cell>
          <cell r="J2927">
            <v>0</v>
          </cell>
          <cell r="K2927">
            <v>0</v>
          </cell>
          <cell r="L2927">
            <v>0</v>
          </cell>
        </row>
        <row r="2928">
          <cell r="A2928" t="str">
            <v>GGC93405RB051582</v>
          </cell>
          <cell r="B2928">
            <v>2021</v>
          </cell>
          <cell r="C2928" t="str">
            <v>14BLS</v>
          </cell>
          <cell r="D2928" t="str">
            <v>14GGC</v>
          </cell>
          <cell r="E2928">
            <v>93405</v>
          </cell>
          <cell r="F2928" t="str">
            <v>14GGC - SHORT TERM DEBTORS</v>
          </cell>
          <cell r="G2928" t="str">
            <v>OTHER REV DEBTORS</v>
          </cell>
          <cell r="H2928" t="str">
            <v>AESSEXCC</v>
          </cell>
          <cell r="I2928" t="str">
            <v>RB051582</v>
          </cell>
          <cell r="J2928">
            <v>15631.95</v>
          </cell>
          <cell r="K2928">
            <v>5792.85</v>
          </cell>
          <cell r="L2928">
            <v>-9839.1</v>
          </cell>
        </row>
        <row r="2929">
          <cell r="A2929" t="str">
            <v>GGC93405RB051585</v>
          </cell>
          <cell r="B2929">
            <v>2021</v>
          </cell>
          <cell r="C2929" t="str">
            <v>14BLS</v>
          </cell>
          <cell r="D2929" t="str">
            <v>14GGC</v>
          </cell>
          <cell r="E2929">
            <v>93405</v>
          </cell>
          <cell r="F2929" t="str">
            <v>14GGC - SHORT TERM DEBTORS</v>
          </cell>
          <cell r="G2929" t="str">
            <v>OTHER REV DEBTORS</v>
          </cell>
          <cell r="H2929" t="str">
            <v>AESSEXCC</v>
          </cell>
          <cell r="I2929" t="str">
            <v>RB051585</v>
          </cell>
          <cell r="J2929">
            <v>0</v>
          </cell>
          <cell r="K2929">
            <v>0</v>
          </cell>
          <cell r="L2929">
            <v>0</v>
          </cell>
        </row>
        <row r="2930">
          <cell r="A2930" t="str">
            <v>GGC93405RB051634</v>
          </cell>
          <cell r="B2930">
            <v>2021</v>
          </cell>
          <cell r="C2930" t="str">
            <v>14BLS</v>
          </cell>
          <cell r="D2930" t="str">
            <v>14GGC</v>
          </cell>
          <cell r="E2930">
            <v>93405</v>
          </cell>
          <cell r="F2930" t="str">
            <v>14GGC - SHORT TERM DEBTORS</v>
          </cell>
          <cell r="G2930" t="str">
            <v>OTHER REV DEBTORS</v>
          </cell>
          <cell r="H2930" t="str">
            <v>AESSEXCC</v>
          </cell>
          <cell r="I2930" t="str">
            <v>RB051634</v>
          </cell>
          <cell r="J2930">
            <v>1874.98</v>
          </cell>
          <cell r="K2930">
            <v>3357.2</v>
          </cell>
          <cell r="L2930">
            <v>1482.22</v>
          </cell>
        </row>
        <row r="2931">
          <cell r="A2931" t="str">
            <v>GGC93405RB051643</v>
          </cell>
          <cell r="B2931">
            <v>2021</v>
          </cell>
          <cell r="C2931" t="str">
            <v>14BLS</v>
          </cell>
          <cell r="D2931" t="str">
            <v>14GGC</v>
          </cell>
          <cell r="E2931">
            <v>93405</v>
          </cell>
          <cell r="F2931" t="str">
            <v>14GGC - SHORT TERM DEBTORS</v>
          </cell>
          <cell r="G2931" t="str">
            <v>OTHER REV DEBTORS</v>
          </cell>
          <cell r="H2931" t="str">
            <v>AESSEXCC</v>
          </cell>
          <cell r="I2931" t="str">
            <v>RB051643</v>
          </cell>
          <cell r="J2931">
            <v>5032.8599999999997</v>
          </cell>
          <cell r="K2931">
            <v>2952.41</v>
          </cell>
          <cell r="L2931">
            <v>-2080.4499999999998</v>
          </cell>
        </row>
        <row r="2932">
          <cell r="A2932" t="str">
            <v>GGC93405RB051644</v>
          </cell>
          <cell r="B2932">
            <v>2021</v>
          </cell>
          <cell r="C2932" t="str">
            <v>14BLS</v>
          </cell>
          <cell r="D2932" t="str">
            <v>14GGC</v>
          </cell>
          <cell r="E2932">
            <v>93405</v>
          </cell>
          <cell r="F2932" t="str">
            <v>14GGC - SHORT TERM DEBTORS</v>
          </cell>
          <cell r="G2932" t="str">
            <v>OTHER REV DEBTORS</v>
          </cell>
          <cell r="H2932" t="str">
            <v>AESSEXCC</v>
          </cell>
          <cell r="I2932" t="str">
            <v>RB051644</v>
          </cell>
          <cell r="J2932">
            <v>0</v>
          </cell>
          <cell r="K2932">
            <v>0</v>
          </cell>
          <cell r="L2932">
            <v>0</v>
          </cell>
        </row>
        <row r="2933">
          <cell r="A2933" t="str">
            <v>GGC93405RB051645</v>
          </cell>
          <cell r="B2933">
            <v>2021</v>
          </cell>
          <cell r="C2933" t="str">
            <v>14BLS</v>
          </cell>
          <cell r="D2933" t="str">
            <v>14GGC</v>
          </cell>
          <cell r="E2933">
            <v>93405</v>
          </cell>
          <cell r="F2933" t="str">
            <v>14GGC - SHORT TERM DEBTORS</v>
          </cell>
          <cell r="G2933" t="str">
            <v>OTHER REV DEBTORS</v>
          </cell>
          <cell r="H2933" t="str">
            <v>AESSEXCC</v>
          </cell>
          <cell r="I2933" t="str">
            <v>RB051645</v>
          </cell>
          <cell r="J2933">
            <v>0</v>
          </cell>
          <cell r="K2933">
            <v>0</v>
          </cell>
          <cell r="L2933">
            <v>0</v>
          </cell>
        </row>
        <row r="2934">
          <cell r="A2934" t="str">
            <v>GGC93405RB051651</v>
          </cell>
          <cell r="B2934">
            <v>2021</v>
          </cell>
          <cell r="C2934" t="str">
            <v>14BLS</v>
          </cell>
          <cell r="D2934" t="str">
            <v>14GGC</v>
          </cell>
          <cell r="E2934">
            <v>93405</v>
          </cell>
          <cell r="F2934" t="str">
            <v>14GGC - SHORT TERM DEBTORS</v>
          </cell>
          <cell r="G2934" t="str">
            <v>OTHER REV DEBTORS</v>
          </cell>
          <cell r="H2934" t="str">
            <v>AESSEXCC</v>
          </cell>
          <cell r="I2934" t="str">
            <v>RB051651</v>
          </cell>
          <cell r="J2934">
            <v>0</v>
          </cell>
          <cell r="K2934">
            <v>0</v>
          </cell>
          <cell r="L2934">
            <v>0</v>
          </cell>
        </row>
        <row r="2935">
          <cell r="A2935" t="str">
            <v>GGC93405RB051652</v>
          </cell>
          <cell r="B2935">
            <v>2021</v>
          </cell>
          <cell r="C2935" t="str">
            <v>14BLS</v>
          </cell>
          <cell r="D2935" t="str">
            <v>14GGC</v>
          </cell>
          <cell r="E2935">
            <v>93405</v>
          </cell>
          <cell r="F2935" t="str">
            <v>14GGC - SHORT TERM DEBTORS</v>
          </cell>
          <cell r="G2935" t="str">
            <v>OTHER REV DEBTORS</v>
          </cell>
          <cell r="H2935" t="str">
            <v>AESSEXCC</v>
          </cell>
          <cell r="I2935" t="str">
            <v>RB051652</v>
          </cell>
          <cell r="J2935">
            <v>0</v>
          </cell>
          <cell r="K2935">
            <v>0</v>
          </cell>
          <cell r="L2935">
            <v>0</v>
          </cell>
        </row>
        <row r="2936">
          <cell r="A2936" t="str">
            <v>GGC93405RB051653</v>
          </cell>
          <cell r="B2936">
            <v>2021</v>
          </cell>
          <cell r="C2936" t="str">
            <v>14BLS</v>
          </cell>
          <cell r="D2936" t="str">
            <v>14GGC</v>
          </cell>
          <cell r="E2936">
            <v>93405</v>
          </cell>
          <cell r="F2936" t="str">
            <v>14GGC - SHORT TERM DEBTORS</v>
          </cell>
          <cell r="G2936" t="str">
            <v>OTHER REV DEBTORS</v>
          </cell>
          <cell r="H2936" t="str">
            <v>AESSEXCC</v>
          </cell>
          <cell r="I2936" t="str">
            <v>RB051653</v>
          </cell>
          <cell r="J2936">
            <v>0</v>
          </cell>
          <cell r="K2936">
            <v>0</v>
          </cell>
          <cell r="L2936">
            <v>0</v>
          </cell>
        </row>
        <row r="2937">
          <cell r="A2937" t="str">
            <v>GGC93405RB051654</v>
          </cell>
          <cell r="B2937">
            <v>2021</v>
          </cell>
          <cell r="C2937" t="str">
            <v>14BLS</v>
          </cell>
          <cell r="D2937" t="str">
            <v>14GGC</v>
          </cell>
          <cell r="E2937">
            <v>93405</v>
          </cell>
          <cell r="F2937" t="str">
            <v>14GGC - SHORT TERM DEBTORS</v>
          </cell>
          <cell r="G2937" t="str">
            <v>OTHER REV DEBTORS</v>
          </cell>
          <cell r="H2937" t="str">
            <v>AESSEXCC</v>
          </cell>
          <cell r="I2937" t="str">
            <v>RB051654</v>
          </cell>
          <cell r="J2937">
            <v>0</v>
          </cell>
          <cell r="K2937">
            <v>0</v>
          </cell>
          <cell r="L2937">
            <v>0</v>
          </cell>
        </row>
        <row r="2938">
          <cell r="A2938" t="str">
            <v>GGC93405RB051656</v>
          </cell>
          <cell r="B2938">
            <v>2021</v>
          </cell>
          <cell r="C2938" t="str">
            <v>14BLS</v>
          </cell>
          <cell r="D2938" t="str">
            <v>14GGC</v>
          </cell>
          <cell r="E2938">
            <v>93405</v>
          </cell>
          <cell r="F2938" t="str">
            <v>14GGC - SHORT TERM DEBTORS</v>
          </cell>
          <cell r="G2938" t="str">
            <v>OTHER REV DEBTORS</v>
          </cell>
          <cell r="H2938" t="str">
            <v>AESSEXCC</v>
          </cell>
          <cell r="I2938" t="str">
            <v>RB051656</v>
          </cell>
          <cell r="J2938">
            <v>0</v>
          </cell>
          <cell r="K2938">
            <v>0</v>
          </cell>
          <cell r="L2938">
            <v>0</v>
          </cell>
        </row>
        <row r="2939">
          <cell r="A2939" t="str">
            <v>GGC93405RB051660</v>
          </cell>
          <cell r="B2939">
            <v>2021</v>
          </cell>
          <cell r="C2939" t="str">
            <v>14BLS</v>
          </cell>
          <cell r="D2939" t="str">
            <v>14GGC</v>
          </cell>
          <cell r="E2939">
            <v>93405</v>
          </cell>
          <cell r="F2939" t="str">
            <v>14GGC - SHORT TERM DEBTORS</v>
          </cell>
          <cell r="G2939" t="str">
            <v>OTHER REV DEBTORS</v>
          </cell>
          <cell r="H2939" t="str">
            <v>AESSEXCC</v>
          </cell>
          <cell r="I2939" t="str">
            <v>RB051660</v>
          </cell>
          <cell r="J2939">
            <v>0</v>
          </cell>
          <cell r="K2939">
            <v>0</v>
          </cell>
          <cell r="L2939">
            <v>0</v>
          </cell>
        </row>
        <row r="2940">
          <cell r="A2940" t="str">
            <v>GGC93405RB051664</v>
          </cell>
          <cell r="B2940">
            <v>2021</v>
          </cell>
          <cell r="C2940" t="str">
            <v>14BLS</v>
          </cell>
          <cell r="D2940" t="str">
            <v>14GGC</v>
          </cell>
          <cell r="E2940">
            <v>93405</v>
          </cell>
          <cell r="F2940" t="str">
            <v>14GGC - SHORT TERM DEBTORS</v>
          </cell>
          <cell r="G2940" t="str">
            <v>OTHER REV DEBTORS</v>
          </cell>
          <cell r="H2940" t="str">
            <v>AESSEXCC</v>
          </cell>
          <cell r="I2940" t="str">
            <v>RB051664</v>
          </cell>
          <cell r="J2940">
            <v>0</v>
          </cell>
          <cell r="K2940">
            <v>0</v>
          </cell>
          <cell r="L2940">
            <v>0</v>
          </cell>
        </row>
        <row r="2941">
          <cell r="A2941" t="str">
            <v>GGC93405RB051674</v>
          </cell>
          <cell r="B2941">
            <v>2021</v>
          </cell>
          <cell r="C2941" t="str">
            <v>14BLS</v>
          </cell>
          <cell r="D2941" t="str">
            <v>14GGC</v>
          </cell>
          <cell r="E2941">
            <v>93405</v>
          </cell>
          <cell r="F2941" t="str">
            <v>14GGC - SHORT TERM DEBTORS</v>
          </cell>
          <cell r="G2941" t="str">
            <v>OTHER REV DEBTORS</v>
          </cell>
          <cell r="H2941" t="str">
            <v>AESSEXCC</v>
          </cell>
          <cell r="I2941" t="str">
            <v>RB051674</v>
          </cell>
          <cell r="J2941">
            <v>0</v>
          </cell>
          <cell r="K2941">
            <v>0</v>
          </cell>
          <cell r="L2941">
            <v>0</v>
          </cell>
        </row>
        <row r="2942">
          <cell r="A2942" t="str">
            <v>GGC93405RB051682</v>
          </cell>
          <cell r="B2942">
            <v>2021</v>
          </cell>
          <cell r="C2942" t="str">
            <v>14BLS</v>
          </cell>
          <cell r="D2942" t="str">
            <v>14GGC</v>
          </cell>
          <cell r="E2942">
            <v>93405</v>
          </cell>
          <cell r="F2942" t="str">
            <v>14GGC - SHORT TERM DEBTORS</v>
          </cell>
          <cell r="G2942" t="str">
            <v>OTHER REV DEBTORS</v>
          </cell>
          <cell r="H2942" t="str">
            <v>AESSEXCC</v>
          </cell>
          <cell r="I2942" t="str">
            <v>RB051682</v>
          </cell>
          <cell r="J2942">
            <v>0</v>
          </cell>
          <cell r="K2942">
            <v>0</v>
          </cell>
          <cell r="L2942">
            <v>0</v>
          </cell>
        </row>
        <row r="2943">
          <cell r="A2943" t="str">
            <v>GGC93405RB051688</v>
          </cell>
          <cell r="B2943">
            <v>2021</v>
          </cell>
          <cell r="C2943" t="str">
            <v>14BLS</v>
          </cell>
          <cell r="D2943" t="str">
            <v>14GGC</v>
          </cell>
          <cell r="E2943">
            <v>93405</v>
          </cell>
          <cell r="F2943" t="str">
            <v>14GGC - SHORT TERM DEBTORS</v>
          </cell>
          <cell r="G2943" t="str">
            <v>OTHER REV DEBTORS</v>
          </cell>
          <cell r="H2943" t="str">
            <v>AESSEXCC</v>
          </cell>
          <cell r="I2943" t="str">
            <v>RB051688</v>
          </cell>
          <cell r="J2943">
            <v>11005.52</v>
          </cell>
          <cell r="K2943">
            <v>3577.01</v>
          </cell>
          <cell r="L2943">
            <v>-7428.51</v>
          </cell>
        </row>
        <row r="2944">
          <cell r="A2944" t="str">
            <v>GGC93405RB051690</v>
          </cell>
          <cell r="B2944">
            <v>2021</v>
          </cell>
          <cell r="C2944" t="str">
            <v>14BLS</v>
          </cell>
          <cell r="D2944" t="str">
            <v>14GGC</v>
          </cell>
          <cell r="E2944">
            <v>93405</v>
          </cell>
          <cell r="F2944" t="str">
            <v>14GGC - SHORT TERM DEBTORS</v>
          </cell>
          <cell r="G2944" t="str">
            <v>OTHER REV DEBTORS</v>
          </cell>
          <cell r="H2944" t="str">
            <v>AESSEXCC</v>
          </cell>
          <cell r="I2944" t="str">
            <v>RB051690</v>
          </cell>
          <cell r="J2944">
            <v>17124.87</v>
          </cell>
          <cell r="K2944">
            <v>6253.97</v>
          </cell>
          <cell r="L2944">
            <v>-10870.9</v>
          </cell>
        </row>
        <row r="2945">
          <cell r="A2945" t="str">
            <v>GGC93405RB051696</v>
          </cell>
          <cell r="B2945">
            <v>2021</v>
          </cell>
          <cell r="C2945" t="str">
            <v>14BLS</v>
          </cell>
          <cell r="D2945" t="str">
            <v>14GGC</v>
          </cell>
          <cell r="E2945">
            <v>93405</v>
          </cell>
          <cell r="F2945" t="str">
            <v>14GGC - SHORT TERM DEBTORS</v>
          </cell>
          <cell r="G2945" t="str">
            <v>OTHER REV DEBTORS</v>
          </cell>
          <cell r="H2945" t="str">
            <v>AESSEXCC</v>
          </cell>
          <cell r="I2945" t="str">
            <v>RB051696</v>
          </cell>
          <cell r="J2945">
            <v>11136.26</v>
          </cell>
          <cell r="K2945">
            <v>6391.3</v>
          </cell>
          <cell r="L2945">
            <v>-4744.96</v>
          </cell>
        </row>
        <row r="2946">
          <cell r="A2946" t="str">
            <v>GGC93405RB051734</v>
          </cell>
          <cell r="B2946">
            <v>2021</v>
          </cell>
          <cell r="C2946" t="str">
            <v>14BLS</v>
          </cell>
          <cell r="D2946" t="str">
            <v>14GGC</v>
          </cell>
          <cell r="E2946">
            <v>93405</v>
          </cell>
          <cell r="F2946" t="str">
            <v>14GGC - SHORT TERM DEBTORS</v>
          </cell>
          <cell r="G2946" t="str">
            <v>OTHER REV DEBTORS</v>
          </cell>
          <cell r="H2946" t="str">
            <v>AESSEXCC</v>
          </cell>
          <cell r="I2946" t="str">
            <v>RB051734</v>
          </cell>
          <cell r="J2946">
            <v>13150.85</v>
          </cell>
          <cell r="K2946">
            <v>8069.62</v>
          </cell>
          <cell r="L2946">
            <v>-5081.2299999999996</v>
          </cell>
        </row>
        <row r="2947">
          <cell r="A2947" t="str">
            <v>GGC93405RB051766</v>
          </cell>
          <cell r="B2947">
            <v>2021</v>
          </cell>
          <cell r="C2947" t="str">
            <v>14BLS</v>
          </cell>
          <cell r="D2947" t="str">
            <v>14GGC</v>
          </cell>
          <cell r="E2947">
            <v>93405</v>
          </cell>
          <cell r="F2947" t="str">
            <v>14GGC - SHORT TERM DEBTORS</v>
          </cell>
          <cell r="G2947" t="str">
            <v>OTHER REV DEBTORS</v>
          </cell>
          <cell r="H2947" t="str">
            <v>AESSEXCC</v>
          </cell>
          <cell r="I2947" t="str">
            <v>RB051766</v>
          </cell>
          <cell r="J2947">
            <v>0</v>
          </cell>
          <cell r="K2947">
            <v>0</v>
          </cell>
          <cell r="L2947">
            <v>0</v>
          </cell>
        </row>
        <row r="2948">
          <cell r="A2948" t="str">
            <v>GGC93405RB051769</v>
          </cell>
          <cell r="B2948">
            <v>2021</v>
          </cell>
          <cell r="C2948" t="str">
            <v>14BLS</v>
          </cell>
          <cell r="D2948" t="str">
            <v>14GGC</v>
          </cell>
          <cell r="E2948">
            <v>93405</v>
          </cell>
          <cell r="F2948" t="str">
            <v>14GGC - SHORT TERM DEBTORS</v>
          </cell>
          <cell r="G2948" t="str">
            <v>OTHER REV DEBTORS</v>
          </cell>
          <cell r="H2948" t="str">
            <v>AESSEXCC</v>
          </cell>
          <cell r="I2948" t="str">
            <v>RB051769</v>
          </cell>
          <cell r="J2948">
            <v>0</v>
          </cell>
          <cell r="K2948">
            <v>0</v>
          </cell>
          <cell r="L2948">
            <v>0</v>
          </cell>
        </row>
        <row r="2949">
          <cell r="A2949" t="str">
            <v>GGC93405RB051780</v>
          </cell>
          <cell r="B2949">
            <v>2021</v>
          </cell>
          <cell r="C2949" t="str">
            <v>14BLS</v>
          </cell>
          <cell r="D2949" t="str">
            <v>14GGC</v>
          </cell>
          <cell r="E2949">
            <v>93405</v>
          </cell>
          <cell r="F2949" t="str">
            <v>14GGC - SHORT TERM DEBTORS</v>
          </cell>
          <cell r="G2949" t="str">
            <v>OTHER REV DEBTORS</v>
          </cell>
          <cell r="H2949" t="str">
            <v>AESSEXCC</v>
          </cell>
          <cell r="I2949" t="str">
            <v>RB051780</v>
          </cell>
          <cell r="J2949">
            <v>0</v>
          </cell>
          <cell r="K2949">
            <v>0</v>
          </cell>
          <cell r="L2949">
            <v>0</v>
          </cell>
        </row>
        <row r="2950">
          <cell r="A2950" t="str">
            <v>GGC93405RB051784</v>
          </cell>
          <cell r="B2950">
            <v>2021</v>
          </cell>
          <cell r="C2950" t="str">
            <v>14BLS</v>
          </cell>
          <cell r="D2950" t="str">
            <v>14GGC</v>
          </cell>
          <cell r="E2950">
            <v>93405</v>
          </cell>
          <cell r="F2950" t="str">
            <v>14GGC - SHORT TERM DEBTORS</v>
          </cell>
          <cell r="G2950" t="str">
            <v>OTHER REV DEBTORS</v>
          </cell>
          <cell r="H2950" t="str">
            <v>AESSEXCC</v>
          </cell>
          <cell r="I2950" t="str">
            <v>RB051784</v>
          </cell>
          <cell r="J2950">
            <v>5832.35</v>
          </cell>
          <cell r="K2950">
            <v>4050.8</v>
          </cell>
          <cell r="L2950">
            <v>-1781.55</v>
          </cell>
        </row>
        <row r="2951">
          <cell r="A2951" t="str">
            <v>GGC93405RB051802</v>
          </cell>
          <cell r="B2951">
            <v>2021</v>
          </cell>
          <cell r="C2951" t="str">
            <v>14BLS</v>
          </cell>
          <cell r="D2951" t="str">
            <v>14GGC</v>
          </cell>
          <cell r="E2951">
            <v>93405</v>
          </cell>
          <cell r="F2951" t="str">
            <v>14GGC - SHORT TERM DEBTORS</v>
          </cell>
          <cell r="G2951" t="str">
            <v>OTHER REV DEBTORS</v>
          </cell>
          <cell r="H2951" t="str">
            <v>AESSEXCC</v>
          </cell>
          <cell r="I2951" t="str">
            <v>RB051802</v>
          </cell>
          <cell r="J2951">
            <v>11701.08</v>
          </cell>
          <cell r="K2951">
            <v>5128.5</v>
          </cell>
          <cell r="L2951">
            <v>-6572.58</v>
          </cell>
        </row>
        <row r="2952">
          <cell r="A2952" t="str">
            <v>GGC93405RB051808</v>
          </cell>
          <cell r="B2952">
            <v>2021</v>
          </cell>
          <cell r="C2952" t="str">
            <v>14BLS</v>
          </cell>
          <cell r="D2952" t="str">
            <v>14GGC</v>
          </cell>
          <cell r="E2952">
            <v>93405</v>
          </cell>
          <cell r="F2952" t="str">
            <v>14GGC - SHORT TERM DEBTORS</v>
          </cell>
          <cell r="G2952" t="str">
            <v>OTHER REV DEBTORS</v>
          </cell>
          <cell r="H2952" t="str">
            <v>AESSEXCC</v>
          </cell>
          <cell r="I2952" t="str">
            <v>RB051808</v>
          </cell>
          <cell r="J2952">
            <v>5495.08</v>
          </cell>
          <cell r="K2952">
            <v>7804.52</v>
          </cell>
          <cell r="L2952">
            <v>2309.44</v>
          </cell>
        </row>
        <row r="2953">
          <cell r="A2953" t="str">
            <v>GGC93405RB051816</v>
          </cell>
          <cell r="B2953">
            <v>2021</v>
          </cell>
          <cell r="C2953" t="str">
            <v>14BLS</v>
          </cell>
          <cell r="D2953" t="str">
            <v>14GGC</v>
          </cell>
          <cell r="E2953">
            <v>93405</v>
          </cell>
          <cell r="F2953" t="str">
            <v>14GGC - SHORT TERM DEBTORS</v>
          </cell>
          <cell r="G2953" t="str">
            <v>OTHER REV DEBTORS</v>
          </cell>
          <cell r="H2953" t="str">
            <v>AESSEXCC</v>
          </cell>
          <cell r="I2953" t="str">
            <v>RB051816</v>
          </cell>
          <cell r="J2953">
            <v>0</v>
          </cell>
          <cell r="K2953">
            <v>0</v>
          </cell>
          <cell r="L2953">
            <v>0</v>
          </cell>
        </row>
        <row r="2954">
          <cell r="A2954" t="str">
            <v>GGC93405RB051820</v>
          </cell>
          <cell r="B2954">
            <v>2021</v>
          </cell>
          <cell r="C2954" t="str">
            <v>14BLS</v>
          </cell>
          <cell r="D2954" t="str">
            <v>14GGC</v>
          </cell>
          <cell r="E2954">
            <v>93405</v>
          </cell>
          <cell r="F2954" t="str">
            <v>14GGC - SHORT TERM DEBTORS</v>
          </cell>
          <cell r="G2954" t="str">
            <v>OTHER REV DEBTORS</v>
          </cell>
          <cell r="H2954" t="str">
            <v>AESSEXCC</v>
          </cell>
          <cell r="I2954" t="str">
            <v>RB051820</v>
          </cell>
          <cell r="J2954">
            <v>4685.21</v>
          </cell>
          <cell r="K2954">
            <v>5162.7700000000004</v>
          </cell>
          <cell r="L2954">
            <v>477.56</v>
          </cell>
        </row>
        <row r="2955">
          <cell r="A2955" t="str">
            <v>GGC93405RB051822</v>
          </cell>
          <cell r="B2955">
            <v>2021</v>
          </cell>
          <cell r="C2955" t="str">
            <v>14BLS</v>
          </cell>
          <cell r="D2955" t="str">
            <v>14GGC</v>
          </cell>
          <cell r="E2955">
            <v>93405</v>
          </cell>
          <cell r="F2955" t="str">
            <v>14GGC - SHORT TERM DEBTORS</v>
          </cell>
          <cell r="G2955" t="str">
            <v>OTHER REV DEBTORS</v>
          </cell>
          <cell r="H2955" t="str">
            <v>AESSEXCC</v>
          </cell>
          <cell r="I2955" t="str">
            <v>RB051822</v>
          </cell>
          <cell r="J2955">
            <v>12303.86</v>
          </cell>
          <cell r="K2955">
            <v>1704.98</v>
          </cell>
          <cell r="L2955">
            <v>-10598.88</v>
          </cell>
        </row>
        <row r="2956">
          <cell r="A2956" t="str">
            <v>GGC93405RB051824</v>
          </cell>
          <cell r="B2956">
            <v>2021</v>
          </cell>
          <cell r="C2956" t="str">
            <v>14BLS</v>
          </cell>
          <cell r="D2956" t="str">
            <v>14GGC</v>
          </cell>
          <cell r="E2956">
            <v>93405</v>
          </cell>
          <cell r="F2956" t="str">
            <v>14GGC - SHORT TERM DEBTORS</v>
          </cell>
          <cell r="G2956" t="str">
            <v>OTHER REV DEBTORS</v>
          </cell>
          <cell r="H2956" t="str">
            <v>AESSEXCC</v>
          </cell>
          <cell r="I2956" t="str">
            <v>RB051824</v>
          </cell>
          <cell r="J2956">
            <v>7374.04</v>
          </cell>
          <cell r="K2956">
            <v>11832.65</v>
          </cell>
          <cell r="L2956">
            <v>4458.6099999999997</v>
          </cell>
        </row>
        <row r="2957">
          <cell r="A2957" t="str">
            <v>GGC93405RB051826</v>
          </cell>
          <cell r="B2957">
            <v>2021</v>
          </cell>
          <cell r="C2957" t="str">
            <v>14BLS</v>
          </cell>
          <cell r="D2957" t="str">
            <v>14GGC</v>
          </cell>
          <cell r="E2957">
            <v>93405</v>
          </cell>
          <cell r="F2957" t="str">
            <v>14GGC - SHORT TERM DEBTORS</v>
          </cell>
          <cell r="G2957" t="str">
            <v>OTHER REV DEBTORS</v>
          </cell>
          <cell r="H2957" t="str">
            <v>AESSEXCC</v>
          </cell>
          <cell r="I2957" t="str">
            <v>RB051826</v>
          </cell>
          <cell r="J2957">
            <v>12624.25</v>
          </cell>
          <cell r="K2957">
            <v>3665.05</v>
          </cell>
          <cell r="L2957">
            <v>-8959.2000000000007</v>
          </cell>
        </row>
        <row r="2958">
          <cell r="A2958" t="str">
            <v>GGC93405RB051828</v>
          </cell>
          <cell r="B2958">
            <v>2021</v>
          </cell>
          <cell r="C2958" t="str">
            <v>14BLS</v>
          </cell>
          <cell r="D2958" t="str">
            <v>14GGC</v>
          </cell>
          <cell r="E2958">
            <v>93405</v>
          </cell>
          <cell r="F2958" t="str">
            <v>14GGC - SHORT TERM DEBTORS</v>
          </cell>
          <cell r="G2958" t="str">
            <v>OTHER REV DEBTORS</v>
          </cell>
          <cell r="H2958" t="str">
            <v>AESSEXCC</v>
          </cell>
          <cell r="I2958" t="str">
            <v>RB051828</v>
          </cell>
          <cell r="J2958">
            <v>10000.209999999999</v>
          </cell>
          <cell r="K2958">
            <v>8849.15</v>
          </cell>
          <cell r="L2958">
            <v>-1151.06</v>
          </cell>
        </row>
        <row r="2959">
          <cell r="A2959" t="str">
            <v>GGC93405RB051830</v>
          </cell>
          <cell r="B2959">
            <v>2021</v>
          </cell>
          <cell r="C2959" t="str">
            <v>14BLS</v>
          </cell>
          <cell r="D2959" t="str">
            <v>14GGC</v>
          </cell>
          <cell r="E2959">
            <v>93405</v>
          </cell>
          <cell r="F2959" t="str">
            <v>14GGC - SHORT TERM DEBTORS</v>
          </cell>
          <cell r="G2959" t="str">
            <v>OTHER REV DEBTORS</v>
          </cell>
          <cell r="H2959" t="str">
            <v>AESSEXCC</v>
          </cell>
          <cell r="I2959" t="str">
            <v>RB051830</v>
          </cell>
          <cell r="J2959">
            <v>11135.43</v>
          </cell>
          <cell r="K2959">
            <v>0</v>
          </cell>
          <cell r="L2959">
            <v>-11135.43</v>
          </cell>
        </row>
        <row r="2960">
          <cell r="A2960" t="str">
            <v>GGC93405RB051832</v>
          </cell>
          <cell r="B2960">
            <v>2021</v>
          </cell>
          <cell r="C2960" t="str">
            <v>14BLS</v>
          </cell>
          <cell r="D2960" t="str">
            <v>14GGC</v>
          </cell>
          <cell r="E2960">
            <v>93405</v>
          </cell>
          <cell r="F2960" t="str">
            <v>14GGC - SHORT TERM DEBTORS</v>
          </cell>
          <cell r="G2960" t="str">
            <v>OTHER REV DEBTORS</v>
          </cell>
          <cell r="H2960" t="str">
            <v>AESSEXCC</v>
          </cell>
          <cell r="I2960" t="str">
            <v>RB051832</v>
          </cell>
          <cell r="J2960">
            <v>7371.97</v>
          </cell>
          <cell r="K2960">
            <v>4821.38</v>
          </cell>
          <cell r="L2960">
            <v>-2550.59</v>
          </cell>
        </row>
        <row r="2961">
          <cell r="A2961" t="str">
            <v>GGC93405RB051834</v>
          </cell>
          <cell r="B2961">
            <v>2021</v>
          </cell>
          <cell r="C2961" t="str">
            <v>14BLS</v>
          </cell>
          <cell r="D2961" t="str">
            <v>14GGC</v>
          </cell>
          <cell r="E2961">
            <v>93405</v>
          </cell>
          <cell r="F2961" t="str">
            <v>14GGC - SHORT TERM DEBTORS</v>
          </cell>
          <cell r="G2961" t="str">
            <v>OTHER REV DEBTORS</v>
          </cell>
          <cell r="H2961" t="str">
            <v>AESSEXCC</v>
          </cell>
          <cell r="I2961" t="str">
            <v>RB051834</v>
          </cell>
          <cell r="J2961">
            <v>0</v>
          </cell>
          <cell r="K2961">
            <v>0</v>
          </cell>
          <cell r="L2961">
            <v>0</v>
          </cell>
        </row>
        <row r="2962">
          <cell r="A2962" t="str">
            <v>GGC93405RB051836</v>
          </cell>
          <cell r="B2962">
            <v>2021</v>
          </cell>
          <cell r="C2962" t="str">
            <v>14BLS</v>
          </cell>
          <cell r="D2962" t="str">
            <v>14GGC</v>
          </cell>
          <cell r="E2962">
            <v>93405</v>
          </cell>
          <cell r="F2962" t="str">
            <v>14GGC - SHORT TERM DEBTORS</v>
          </cell>
          <cell r="G2962" t="str">
            <v>OTHER REV DEBTORS</v>
          </cell>
          <cell r="H2962" t="str">
            <v>AESSEXCC</v>
          </cell>
          <cell r="I2962" t="str">
            <v>RB051836</v>
          </cell>
          <cell r="J2962">
            <v>8539.84</v>
          </cell>
          <cell r="K2962">
            <v>10606.79</v>
          </cell>
          <cell r="L2962">
            <v>2066.9499999999998</v>
          </cell>
        </row>
        <row r="2963">
          <cell r="A2963" t="str">
            <v>GGC93405RB051838</v>
          </cell>
          <cell r="B2963">
            <v>2021</v>
          </cell>
          <cell r="C2963" t="str">
            <v>14BLS</v>
          </cell>
          <cell r="D2963" t="str">
            <v>14GGC</v>
          </cell>
          <cell r="E2963">
            <v>93405</v>
          </cell>
          <cell r="F2963" t="str">
            <v>14GGC - SHORT TERM DEBTORS</v>
          </cell>
          <cell r="G2963" t="str">
            <v>OTHER REV DEBTORS</v>
          </cell>
          <cell r="H2963" t="str">
            <v>AESSEXCC</v>
          </cell>
          <cell r="I2963" t="str">
            <v>RB051838</v>
          </cell>
          <cell r="J2963">
            <v>7280.21</v>
          </cell>
          <cell r="K2963">
            <v>3015.85</v>
          </cell>
          <cell r="L2963">
            <v>-4264.3599999999997</v>
          </cell>
        </row>
        <row r="2964">
          <cell r="A2964" t="str">
            <v>GGC93405RB051840</v>
          </cell>
          <cell r="B2964">
            <v>2021</v>
          </cell>
          <cell r="C2964" t="str">
            <v>14BLS</v>
          </cell>
          <cell r="D2964" t="str">
            <v>14GGC</v>
          </cell>
          <cell r="E2964">
            <v>93405</v>
          </cell>
          <cell r="F2964" t="str">
            <v>14GGC - SHORT TERM DEBTORS</v>
          </cell>
          <cell r="G2964" t="str">
            <v>OTHER REV DEBTORS</v>
          </cell>
          <cell r="H2964" t="str">
            <v>AESSEXCC</v>
          </cell>
          <cell r="I2964" t="str">
            <v>RB051840</v>
          </cell>
          <cell r="J2964">
            <v>0</v>
          </cell>
          <cell r="K2964">
            <v>0</v>
          </cell>
          <cell r="L2964">
            <v>0</v>
          </cell>
        </row>
        <row r="2965">
          <cell r="A2965" t="str">
            <v>GGC93405RB051844</v>
          </cell>
          <cell r="B2965">
            <v>2021</v>
          </cell>
          <cell r="C2965" t="str">
            <v>14BLS</v>
          </cell>
          <cell r="D2965" t="str">
            <v>14GGC</v>
          </cell>
          <cell r="E2965">
            <v>93405</v>
          </cell>
          <cell r="F2965" t="str">
            <v>14GGC - SHORT TERM DEBTORS</v>
          </cell>
          <cell r="G2965" t="str">
            <v>OTHER REV DEBTORS</v>
          </cell>
          <cell r="H2965" t="str">
            <v>AESSEXCC</v>
          </cell>
          <cell r="I2965" t="str">
            <v>RB051844</v>
          </cell>
          <cell r="J2965">
            <v>9732.39</v>
          </cell>
          <cell r="K2965">
            <v>11339.05</v>
          </cell>
          <cell r="L2965">
            <v>1606.66</v>
          </cell>
        </row>
        <row r="2966">
          <cell r="A2966" t="str">
            <v>GGC93405RB051846</v>
          </cell>
          <cell r="B2966">
            <v>2021</v>
          </cell>
          <cell r="C2966" t="str">
            <v>14BLS</v>
          </cell>
          <cell r="D2966" t="str">
            <v>14GGC</v>
          </cell>
          <cell r="E2966">
            <v>93405</v>
          </cell>
          <cell r="F2966" t="str">
            <v>14GGC - SHORT TERM DEBTORS</v>
          </cell>
          <cell r="G2966" t="str">
            <v>OTHER REV DEBTORS</v>
          </cell>
          <cell r="H2966" t="str">
            <v>AESSEXCC</v>
          </cell>
          <cell r="I2966" t="str">
            <v>RB051846</v>
          </cell>
          <cell r="J2966">
            <v>4354.7700000000004</v>
          </cell>
          <cell r="K2966">
            <v>2385.5300000000002</v>
          </cell>
          <cell r="L2966">
            <v>-1969.24</v>
          </cell>
        </row>
        <row r="2967">
          <cell r="A2967" t="str">
            <v>GGC93405RB051848</v>
          </cell>
          <cell r="B2967">
            <v>2021</v>
          </cell>
          <cell r="C2967" t="str">
            <v>14BLS</v>
          </cell>
          <cell r="D2967" t="str">
            <v>14GGC</v>
          </cell>
          <cell r="E2967">
            <v>93405</v>
          </cell>
          <cell r="F2967" t="str">
            <v>14GGC - SHORT TERM DEBTORS</v>
          </cell>
          <cell r="G2967" t="str">
            <v>OTHER REV DEBTORS</v>
          </cell>
          <cell r="H2967" t="str">
            <v>AESSEXCC</v>
          </cell>
          <cell r="I2967" t="str">
            <v>RB051848</v>
          </cell>
          <cell r="J2967">
            <v>7638.53</v>
          </cell>
          <cell r="K2967">
            <v>8658.32</v>
          </cell>
          <cell r="L2967">
            <v>1019.79</v>
          </cell>
        </row>
        <row r="2968">
          <cell r="A2968" t="str">
            <v>GGC93405RB051850</v>
          </cell>
          <cell r="B2968">
            <v>2021</v>
          </cell>
          <cell r="C2968" t="str">
            <v>14BLS</v>
          </cell>
          <cell r="D2968" t="str">
            <v>14GGC</v>
          </cell>
          <cell r="E2968">
            <v>93405</v>
          </cell>
          <cell r="F2968" t="str">
            <v>14GGC - SHORT TERM DEBTORS</v>
          </cell>
          <cell r="G2968" t="str">
            <v>OTHER REV DEBTORS</v>
          </cell>
          <cell r="H2968" t="str">
            <v>AESSEXCC</v>
          </cell>
          <cell r="I2968" t="str">
            <v>RB051850</v>
          </cell>
          <cell r="J2968">
            <v>15228.43</v>
          </cell>
          <cell r="K2968">
            <v>10308.299999999999</v>
          </cell>
          <cell r="L2968">
            <v>-4920.13</v>
          </cell>
        </row>
        <row r="2969">
          <cell r="A2969" t="str">
            <v>GGC93405RB051852</v>
          </cell>
          <cell r="B2969">
            <v>2021</v>
          </cell>
          <cell r="C2969" t="str">
            <v>14BLS</v>
          </cell>
          <cell r="D2969" t="str">
            <v>14GGC</v>
          </cell>
          <cell r="E2969">
            <v>93405</v>
          </cell>
          <cell r="F2969" t="str">
            <v>14GGC - SHORT TERM DEBTORS</v>
          </cell>
          <cell r="G2969" t="str">
            <v>OTHER REV DEBTORS</v>
          </cell>
          <cell r="H2969" t="str">
            <v>AESSEXCC</v>
          </cell>
          <cell r="I2969" t="str">
            <v>RB051852</v>
          </cell>
          <cell r="J2969">
            <v>4648.59</v>
          </cell>
          <cell r="K2969">
            <v>1846.13</v>
          </cell>
          <cell r="L2969">
            <v>-2802.46</v>
          </cell>
        </row>
        <row r="2970">
          <cell r="A2970" t="str">
            <v>GGC93405RB051854</v>
          </cell>
          <cell r="B2970">
            <v>2021</v>
          </cell>
          <cell r="C2970" t="str">
            <v>14BLS</v>
          </cell>
          <cell r="D2970" t="str">
            <v>14GGC</v>
          </cell>
          <cell r="E2970">
            <v>93405</v>
          </cell>
          <cell r="F2970" t="str">
            <v>14GGC - SHORT TERM DEBTORS</v>
          </cell>
          <cell r="G2970" t="str">
            <v>OTHER REV DEBTORS</v>
          </cell>
          <cell r="H2970" t="str">
            <v>AESSEXCC</v>
          </cell>
          <cell r="I2970" t="str">
            <v>RB051854</v>
          </cell>
          <cell r="J2970">
            <v>2781.47</v>
          </cell>
          <cell r="K2970">
            <v>6467.42</v>
          </cell>
          <cell r="L2970">
            <v>3685.95</v>
          </cell>
        </row>
        <row r="2971">
          <cell r="A2971" t="str">
            <v>GGC93405RB051856</v>
          </cell>
          <cell r="B2971">
            <v>2021</v>
          </cell>
          <cell r="C2971" t="str">
            <v>14BLS</v>
          </cell>
          <cell r="D2971" t="str">
            <v>14GGC</v>
          </cell>
          <cell r="E2971">
            <v>93405</v>
          </cell>
          <cell r="F2971" t="str">
            <v>14GGC - SHORT TERM DEBTORS</v>
          </cell>
          <cell r="G2971" t="str">
            <v>OTHER REV DEBTORS</v>
          </cell>
          <cell r="H2971" t="str">
            <v>AESSEXCC</v>
          </cell>
          <cell r="I2971" t="str">
            <v>RB051856</v>
          </cell>
          <cell r="J2971">
            <v>8530.81</v>
          </cell>
          <cell r="K2971">
            <v>7364.27</v>
          </cell>
          <cell r="L2971">
            <v>-1166.54</v>
          </cell>
        </row>
        <row r="2972">
          <cell r="A2972" t="str">
            <v>GGC93405RB051858</v>
          </cell>
          <cell r="B2972">
            <v>2021</v>
          </cell>
          <cell r="C2972" t="str">
            <v>14BLS</v>
          </cell>
          <cell r="D2972" t="str">
            <v>14GGC</v>
          </cell>
          <cell r="E2972">
            <v>93405</v>
          </cell>
          <cell r="F2972" t="str">
            <v>14GGC - SHORT TERM DEBTORS</v>
          </cell>
          <cell r="G2972" t="str">
            <v>OTHER REV DEBTORS</v>
          </cell>
          <cell r="H2972" t="str">
            <v>AESSEXCC</v>
          </cell>
          <cell r="I2972" t="str">
            <v>RB051858</v>
          </cell>
          <cell r="J2972">
            <v>9145.77</v>
          </cell>
          <cell r="K2972">
            <v>4466.12</v>
          </cell>
          <cell r="L2972">
            <v>-4679.6499999999996</v>
          </cell>
        </row>
        <row r="2973">
          <cell r="A2973" t="str">
            <v>GGC93405RB051860</v>
          </cell>
          <cell r="B2973">
            <v>2021</v>
          </cell>
          <cell r="C2973" t="str">
            <v>14BLS</v>
          </cell>
          <cell r="D2973" t="str">
            <v>14GGC</v>
          </cell>
          <cell r="E2973">
            <v>93405</v>
          </cell>
          <cell r="F2973" t="str">
            <v>14GGC - SHORT TERM DEBTORS</v>
          </cell>
          <cell r="G2973" t="str">
            <v>OTHER REV DEBTORS</v>
          </cell>
          <cell r="H2973" t="str">
            <v>AESSEXCC</v>
          </cell>
          <cell r="I2973" t="str">
            <v>RB051860</v>
          </cell>
          <cell r="J2973">
            <v>5275.62</v>
          </cell>
          <cell r="K2973">
            <v>3279.33</v>
          </cell>
          <cell r="L2973">
            <v>-1996.29</v>
          </cell>
        </row>
        <row r="2974">
          <cell r="A2974" t="str">
            <v>GGC93405RB051862</v>
          </cell>
          <cell r="B2974">
            <v>2021</v>
          </cell>
          <cell r="C2974" t="str">
            <v>14BLS</v>
          </cell>
          <cell r="D2974" t="str">
            <v>14GGC</v>
          </cell>
          <cell r="E2974">
            <v>93405</v>
          </cell>
          <cell r="F2974" t="str">
            <v>14GGC - SHORT TERM DEBTORS</v>
          </cell>
          <cell r="G2974" t="str">
            <v>OTHER REV DEBTORS</v>
          </cell>
          <cell r="H2974" t="str">
            <v>AESSEXCC</v>
          </cell>
          <cell r="I2974" t="str">
            <v>RB051862</v>
          </cell>
          <cell r="J2974">
            <v>0</v>
          </cell>
          <cell r="K2974">
            <v>0</v>
          </cell>
          <cell r="L2974">
            <v>0</v>
          </cell>
        </row>
        <row r="2975">
          <cell r="A2975" t="str">
            <v>GGC93405RB051864</v>
          </cell>
          <cell r="B2975">
            <v>2021</v>
          </cell>
          <cell r="C2975" t="str">
            <v>14BLS</v>
          </cell>
          <cell r="D2975" t="str">
            <v>14GGC</v>
          </cell>
          <cell r="E2975">
            <v>93405</v>
          </cell>
          <cell r="F2975" t="str">
            <v>14GGC - SHORT TERM DEBTORS</v>
          </cell>
          <cell r="G2975" t="str">
            <v>OTHER REV DEBTORS</v>
          </cell>
          <cell r="H2975" t="str">
            <v>AESSEXCC</v>
          </cell>
          <cell r="I2975" t="str">
            <v>RB051864</v>
          </cell>
          <cell r="J2975">
            <v>0</v>
          </cell>
          <cell r="K2975">
            <v>0</v>
          </cell>
          <cell r="L2975">
            <v>0</v>
          </cell>
        </row>
        <row r="2976">
          <cell r="A2976" t="str">
            <v>GGC93405RB051866</v>
          </cell>
          <cell r="B2976">
            <v>2021</v>
          </cell>
          <cell r="C2976" t="str">
            <v>14BLS</v>
          </cell>
          <cell r="D2976" t="str">
            <v>14GGC</v>
          </cell>
          <cell r="E2976">
            <v>93405</v>
          </cell>
          <cell r="F2976" t="str">
            <v>14GGC - SHORT TERM DEBTORS</v>
          </cell>
          <cell r="G2976" t="str">
            <v>OTHER REV DEBTORS</v>
          </cell>
          <cell r="H2976" t="str">
            <v>AESSEXCC</v>
          </cell>
          <cell r="I2976" t="str">
            <v>RB051866</v>
          </cell>
          <cell r="J2976">
            <v>0</v>
          </cell>
          <cell r="K2976">
            <v>0</v>
          </cell>
          <cell r="L2976">
            <v>0</v>
          </cell>
        </row>
        <row r="2977">
          <cell r="A2977" t="str">
            <v>GGC93405RB051870</v>
          </cell>
          <cell r="B2977">
            <v>2021</v>
          </cell>
          <cell r="C2977" t="str">
            <v>14BLS</v>
          </cell>
          <cell r="D2977" t="str">
            <v>14GGC</v>
          </cell>
          <cell r="E2977">
            <v>93405</v>
          </cell>
          <cell r="F2977" t="str">
            <v>14GGC - SHORT TERM DEBTORS</v>
          </cell>
          <cell r="G2977" t="str">
            <v>OTHER REV DEBTORS</v>
          </cell>
          <cell r="H2977" t="str">
            <v>AESSEXCC</v>
          </cell>
          <cell r="I2977" t="str">
            <v>RB051870</v>
          </cell>
          <cell r="J2977">
            <v>2420.92</v>
          </cell>
          <cell r="K2977">
            <v>6743.72</v>
          </cell>
          <cell r="L2977">
            <v>4322.8</v>
          </cell>
        </row>
        <row r="2978">
          <cell r="A2978" t="str">
            <v>GGC93405RB051872</v>
          </cell>
          <cell r="B2978">
            <v>2021</v>
          </cell>
          <cell r="C2978" t="str">
            <v>14BLS</v>
          </cell>
          <cell r="D2978" t="str">
            <v>14GGC</v>
          </cell>
          <cell r="E2978">
            <v>93405</v>
          </cell>
          <cell r="F2978" t="str">
            <v>14GGC - SHORT TERM DEBTORS</v>
          </cell>
          <cell r="G2978" t="str">
            <v>OTHER REV DEBTORS</v>
          </cell>
          <cell r="H2978" t="str">
            <v>AESSEXCC</v>
          </cell>
          <cell r="I2978" t="str">
            <v>RB051872</v>
          </cell>
          <cell r="J2978">
            <v>0</v>
          </cell>
          <cell r="K2978">
            <v>-2700.04</v>
          </cell>
          <cell r="L2978">
            <v>-2700.04</v>
          </cell>
        </row>
        <row r="2979">
          <cell r="A2979" t="str">
            <v>GGC93405RB051874</v>
          </cell>
          <cell r="B2979">
            <v>2021</v>
          </cell>
          <cell r="C2979" t="str">
            <v>14BLS</v>
          </cell>
          <cell r="D2979" t="str">
            <v>14GGC</v>
          </cell>
          <cell r="E2979">
            <v>93405</v>
          </cell>
          <cell r="F2979" t="str">
            <v>14GGC - SHORT TERM DEBTORS</v>
          </cell>
          <cell r="G2979" t="str">
            <v>OTHER REV DEBTORS</v>
          </cell>
          <cell r="H2979" t="str">
            <v>AESSEXCC</v>
          </cell>
          <cell r="I2979" t="str">
            <v>RB051874</v>
          </cell>
          <cell r="J2979">
            <v>0</v>
          </cell>
          <cell r="K2979">
            <v>0</v>
          </cell>
          <cell r="L2979">
            <v>0</v>
          </cell>
        </row>
        <row r="2980">
          <cell r="A2980" t="str">
            <v>GGC93405RB051876</v>
          </cell>
          <cell r="B2980">
            <v>2021</v>
          </cell>
          <cell r="C2980" t="str">
            <v>14BLS</v>
          </cell>
          <cell r="D2980" t="str">
            <v>14GGC</v>
          </cell>
          <cell r="E2980">
            <v>93405</v>
          </cell>
          <cell r="F2980" t="str">
            <v>14GGC - SHORT TERM DEBTORS</v>
          </cell>
          <cell r="G2980" t="str">
            <v>OTHER REV DEBTORS</v>
          </cell>
          <cell r="H2980" t="str">
            <v>AESSEXCC</v>
          </cell>
          <cell r="I2980" t="str">
            <v>RB051876</v>
          </cell>
          <cell r="J2980">
            <v>23803.55</v>
          </cell>
          <cell r="K2980">
            <v>19428.36</v>
          </cell>
          <cell r="L2980">
            <v>-4375.1899999999996</v>
          </cell>
        </row>
        <row r="2981">
          <cell r="A2981" t="str">
            <v>GGC93405RB051878</v>
          </cell>
          <cell r="B2981">
            <v>2021</v>
          </cell>
          <cell r="C2981" t="str">
            <v>14BLS</v>
          </cell>
          <cell r="D2981" t="str">
            <v>14GGC</v>
          </cell>
          <cell r="E2981">
            <v>93405</v>
          </cell>
          <cell r="F2981" t="str">
            <v>14GGC - SHORT TERM DEBTORS</v>
          </cell>
          <cell r="G2981" t="str">
            <v>OTHER REV DEBTORS</v>
          </cell>
          <cell r="H2981" t="str">
            <v>AESSEXCC</v>
          </cell>
          <cell r="I2981" t="str">
            <v>RB051878</v>
          </cell>
          <cell r="J2981">
            <v>11231.07</v>
          </cell>
          <cell r="K2981">
            <v>10302.66</v>
          </cell>
          <cell r="L2981">
            <v>-928.41</v>
          </cell>
        </row>
        <row r="2982">
          <cell r="A2982" t="str">
            <v>GGC93405RB051880</v>
          </cell>
          <cell r="B2982">
            <v>2021</v>
          </cell>
          <cell r="C2982" t="str">
            <v>14BLS</v>
          </cell>
          <cell r="D2982" t="str">
            <v>14GGC</v>
          </cell>
          <cell r="E2982">
            <v>93405</v>
          </cell>
          <cell r="F2982" t="str">
            <v>14GGC - SHORT TERM DEBTORS</v>
          </cell>
          <cell r="G2982" t="str">
            <v>OTHER REV DEBTORS</v>
          </cell>
          <cell r="H2982" t="str">
            <v>AESSEXCC</v>
          </cell>
          <cell r="I2982" t="str">
            <v>RB051880</v>
          </cell>
          <cell r="J2982">
            <v>5392.5</v>
          </cell>
          <cell r="K2982">
            <v>4901.83</v>
          </cell>
          <cell r="L2982">
            <v>-490.67</v>
          </cell>
        </row>
        <row r="2983">
          <cell r="A2983" t="str">
            <v>GGC93405RB051888</v>
          </cell>
          <cell r="B2983">
            <v>2021</v>
          </cell>
          <cell r="C2983" t="str">
            <v>14BLS</v>
          </cell>
          <cell r="D2983" t="str">
            <v>14GGC</v>
          </cell>
          <cell r="E2983">
            <v>93405</v>
          </cell>
          <cell r="F2983" t="str">
            <v>14GGC - SHORT TERM DEBTORS</v>
          </cell>
          <cell r="G2983" t="str">
            <v>OTHER REV DEBTORS</v>
          </cell>
          <cell r="H2983" t="str">
            <v>AESSEXCC</v>
          </cell>
          <cell r="I2983" t="str">
            <v>RB051888</v>
          </cell>
          <cell r="J2983">
            <v>87754.57</v>
          </cell>
          <cell r="K2983">
            <v>74507.31</v>
          </cell>
          <cell r="L2983">
            <v>-13247.26</v>
          </cell>
        </row>
        <row r="2984">
          <cell r="A2984" t="str">
            <v>GGC93405RB051950</v>
          </cell>
          <cell r="B2984">
            <v>2021</v>
          </cell>
          <cell r="C2984" t="str">
            <v>14BLS</v>
          </cell>
          <cell r="D2984" t="str">
            <v>14GGC</v>
          </cell>
          <cell r="E2984">
            <v>93405</v>
          </cell>
          <cell r="F2984" t="str">
            <v>14GGC - SHORT TERM DEBTORS</v>
          </cell>
          <cell r="G2984" t="str">
            <v>OTHER REV DEBTORS</v>
          </cell>
          <cell r="H2984" t="str">
            <v>AESSEXCC</v>
          </cell>
          <cell r="I2984" t="str">
            <v>RB051950</v>
          </cell>
          <cell r="J2984">
            <v>5421.27</v>
          </cell>
          <cell r="K2984">
            <v>2303.83</v>
          </cell>
          <cell r="L2984">
            <v>-3117.44</v>
          </cell>
        </row>
        <row r="2985">
          <cell r="A2985" t="str">
            <v>GGC93405RB051958</v>
          </cell>
          <cell r="B2985">
            <v>2021</v>
          </cell>
          <cell r="C2985" t="str">
            <v>14BLS</v>
          </cell>
          <cell r="D2985" t="str">
            <v>14GGC</v>
          </cell>
          <cell r="E2985">
            <v>93405</v>
          </cell>
          <cell r="F2985" t="str">
            <v>14GGC - SHORT TERM DEBTORS</v>
          </cell>
          <cell r="G2985" t="str">
            <v>OTHER REV DEBTORS</v>
          </cell>
          <cell r="H2985" t="str">
            <v>AESSEXCC</v>
          </cell>
          <cell r="I2985" t="str">
            <v>RB051958</v>
          </cell>
          <cell r="J2985">
            <v>0</v>
          </cell>
          <cell r="K2985">
            <v>0</v>
          </cell>
          <cell r="L2985">
            <v>0</v>
          </cell>
        </row>
        <row r="2986">
          <cell r="A2986" t="str">
            <v>GGC93405RB051966</v>
          </cell>
          <cell r="B2986">
            <v>2021</v>
          </cell>
          <cell r="C2986" t="str">
            <v>14BLS</v>
          </cell>
          <cell r="D2986" t="str">
            <v>14GGC</v>
          </cell>
          <cell r="E2986">
            <v>93405</v>
          </cell>
          <cell r="F2986" t="str">
            <v>14GGC - SHORT TERM DEBTORS</v>
          </cell>
          <cell r="G2986" t="str">
            <v>OTHER REV DEBTORS</v>
          </cell>
          <cell r="H2986" t="str">
            <v>AESSEXCC</v>
          </cell>
          <cell r="I2986" t="str">
            <v>RB051966</v>
          </cell>
          <cell r="J2986">
            <v>3910.45</v>
          </cell>
          <cell r="K2986">
            <v>3983.86</v>
          </cell>
          <cell r="L2986">
            <v>73.41</v>
          </cell>
        </row>
        <row r="2987">
          <cell r="A2987" t="str">
            <v>GGC93405RB051974</v>
          </cell>
          <cell r="B2987">
            <v>2021</v>
          </cell>
          <cell r="C2987" t="str">
            <v>14BLS</v>
          </cell>
          <cell r="D2987" t="str">
            <v>14GGC</v>
          </cell>
          <cell r="E2987">
            <v>93405</v>
          </cell>
          <cell r="F2987" t="str">
            <v>14GGC - SHORT TERM DEBTORS</v>
          </cell>
          <cell r="G2987" t="str">
            <v>OTHER REV DEBTORS</v>
          </cell>
          <cell r="H2987" t="str">
            <v>AESSEXCC</v>
          </cell>
          <cell r="I2987" t="str">
            <v>RB051974</v>
          </cell>
          <cell r="J2987">
            <v>3768.44</v>
          </cell>
          <cell r="K2987">
            <v>808.32</v>
          </cell>
          <cell r="L2987">
            <v>-2960.12</v>
          </cell>
        </row>
        <row r="2988">
          <cell r="A2988" t="str">
            <v>GGC93405RB052008</v>
          </cell>
          <cell r="B2988">
            <v>2021</v>
          </cell>
          <cell r="C2988" t="str">
            <v>14BLS</v>
          </cell>
          <cell r="D2988" t="str">
            <v>14GGC</v>
          </cell>
          <cell r="E2988">
            <v>93405</v>
          </cell>
          <cell r="F2988" t="str">
            <v>14GGC - SHORT TERM DEBTORS</v>
          </cell>
          <cell r="G2988" t="str">
            <v>OTHER REV DEBTORS</v>
          </cell>
          <cell r="H2988" t="str">
            <v>AESSEXCC</v>
          </cell>
          <cell r="I2988" t="str">
            <v>RB052008</v>
          </cell>
          <cell r="J2988">
            <v>0</v>
          </cell>
          <cell r="K2988">
            <v>0</v>
          </cell>
          <cell r="L2988">
            <v>0</v>
          </cell>
        </row>
        <row r="2989">
          <cell r="A2989" t="str">
            <v>GGC93405RB052016</v>
          </cell>
          <cell r="B2989">
            <v>2021</v>
          </cell>
          <cell r="C2989" t="str">
            <v>14BLS</v>
          </cell>
          <cell r="D2989" t="str">
            <v>14GGC</v>
          </cell>
          <cell r="E2989">
            <v>93405</v>
          </cell>
          <cell r="F2989" t="str">
            <v>14GGC - SHORT TERM DEBTORS</v>
          </cell>
          <cell r="G2989" t="str">
            <v>OTHER REV DEBTORS</v>
          </cell>
          <cell r="H2989" t="str">
            <v>AESSEXCC</v>
          </cell>
          <cell r="I2989" t="str">
            <v>RB052016</v>
          </cell>
          <cell r="J2989">
            <v>9343.3799999999992</v>
          </cell>
          <cell r="K2989">
            <v>0</v>
          </cell>
          <cell r="L2989">
            <v>-9343.3799999999992</v>
          </cell>
        </row>
        <row r="2990">
          <cell r="A2990" t="str">
            <v>GGC93405RB052100</v>
          </cell>
          <cell r="B2990">
            <v>2021</v>
          </cell>
          <cell r="C2990" t="str">
            <v>14BLS</v>
          </cell>
          <cell r="D2990" t="str">
            <v>14GGC</v>
          </cell>
          <cell r="E2990">
            <v>93405</v>
          </cell>
          <cell r="F2990" t="str">
            <v>14GGC - SHORT TERM DEBTORS</v>
          </cell>
          <cell r="G2990" t="str">
            <v>OTHER REV DEBTORS</v>
          </cell>
          <cell r="H2990" t="str">
            <v>AESSEXCC</v>
          </cell>
          <cell r="I2990" t="str">
            <v>RB052100</v>
          </cell>
          <cell r="J2990">
            <v>0</v>
          </cell>
          <cell r="K2990">
            <v>0</v>
          </cell>
          <cell r="L2990">
            <v>0</v>
          </cell>
        </row>
        <row r="2991">
          <cell r="A2991" t="str">
            <v>GGC93405RB052102</v>
          </cell>
          <cell r="B2991">
            <v>2021</v>
          </cell>
          <cell r="C2991" t="str">
            <v>14BLS</v>
          </cell>
          <cell r="D2991" t="str">
            <v>14GGC</v>
          </cell>
          <cell r="E2991">
            <v>93405</v>
          </cell>
          <cell r="F2991" t="str">
            <v>14GGC - SHORT TERM DEBTORS</v>
          </cell>
          <cell r="G2991" t="str">
            <v>OTHER REV DEBTORS</v>
          </cell>
          <cell r="H2991" t="str">
            <v>AESSEXCC</v>
          </cell>
          <cell r="I2991" t="str">
            <v>RB052102</v>
          </cell>
          <cell r="J2991">
            <v>2141.14</v>
          </cell>
          <cell r="K2991">
            <v>1736.33</v>
          </cell>
          <cell r="L2991">
            <v>-404.81</v>
          </cell>
        </row>
        <row r="2992">
          <cell r="A2992" t="str">
            <v>GGC93405RB052168</v>
          </cell>
          <cell r="B2992">
            <v>2021</v>
          </cell>
          <cell r="C2992" t="str">
            <v>14BLS</v>
          </cell>
          <cell r="D2992" t="str">
            <v>14GGC</v>
          </cell>
          <cell r="E2992">
            <v>93405</v>
          </cell>
          <cell r="F2992" t="str">
            <v>14GGC - SHORT TERM DEBTORS</v>
          </cell>
          <cell r="G2992" t="str">
            <v>OTHER REV DEBTORS</v>
          </cell>
          <cell r="H2992" t="str">
            <v>AESSEXCC</v>
          </cell>
          <cell r="I2992" t="str">
            <v>RB052168</v>
          </cell>
          <cell r="J2992">
            <v>3100.25</v>
          </cell>
          <cell r="K2992">
            <v>7273.63</v>
          </cell>
          <cell r="L2992">
            <v>4173.38</v>
          </cell>
        </row>
        <row r="2993">
          <cell r="A2993" t="str">
            <v>GGC93405RB052184</v>
          </cell>
          <cell r="B2993">
            <v>2021</v>
          </cell>
          <cell r="C2993" t="str">
            <v>14BLS</v>
          </cell>
          <cell r="D2993" t="str">
            <v>14GGC</v>
          </cell>
          <cell r="E2993">
            <v>93405</v>
          </cell>
          <cell r="F2993" t="str">
            <v>14GGC - SHORT TERM DEBTORS</v>
          </cell>
          <cell r="G2993" t="str">
            <v>OTHER REV DEBTORS</v>
          </cell>
          <cell r="H2993" t="str">
            <v>AESSEXCC</v>
          </cell>
          <cell r="I2993" t="str">
            <v>RB052184</v>
          </cell>
          <cell r="J2993">
            <v>3510.22</v>
          </cell>
          <cell r="K2993">
            <v>2799.51</v>
          </cell>
          <cell r="L2993">
            <v>-710.71</v>
          </cell>
        </row>
        <row r="2994">
          <cell r="A2994" t="str">
            <v>GGC93405RB052200</v>
          </cell>
          <cell r="B2994">
            <v>2021</v>
          </cell>
          <cell r="C2994" t="str">
            <v>14BLS</v>
          </cell>
          <cell r="D2994" t="str">
            <v>14GGC</v>
          </cell>
          <cell r="E2994">
            <v>93405</v>
          </cell>
          <cell r="F2994" t="str">
            <v>14GGC - SHORT TERM DEBTORS</v>
          </cell>
          <cell r="G2994" t="str">
            <v>OTHER REV DEBTORS</v>
          </cell>
          <cell r="H2994" t="str">
            <v>AESSEXCC</v>
          </cell>
          <cell r="I2994" t="str">
            <v>RB052200</v>
          </cell>
          <cell r="J2994">
            <v>5928.41</v>
          </cell>
          <cell r="K2994">
            <v>6442.09</v>
          </cell>
          <cell r="L2994">
            <v>513.67999999999995</v>
          </cell>
        </row>
        <row r="2995">
          <cell r="A2995" t="str">
            <v>GGC93405RB052211</v>
          </cell>
          <cell r="B2995">
            <v>2021</v>
          </cell>
          <cell r="C2995" t="str">
            <v>14BLS</v>
          </cell>
          <cell r="D2995" t="str">
            <v>14GGC</v>
          </cell>
          <cell r="E2995">
            <v>93405</v>
          </cell>
          <cell r="F2995" t="str">
            <v>14GGC - SHORT TERM DEBTORS</v>
          </cell>
          <cell r="G2995" t="str">
            <v>OTHER REV DEBTORS</v>
          </cell>
          <cell r="H2995" t="str">
            <v>AESSEXCC</v>
          </cell>
          <cell r="I2995" t="str">
            <v>RB052211</v>
          </cell>
          <cell r="J2995">
            <v>30742.55</v>
          </cell>
          <cell r="K2995">
            <v>10406.379999999999</v>
          </cell>
          <cell r="L2995">
            <v>-20336.169999999998</v>
          </cell>
        </row>
        <row r="2996">
          <cell r="A2996" t="str">
            <v>GGC93405RB052216</v>
          </cell>
          <cell r="B2996">
            <v>2021</v>
          </cell>
          <cell r="C2996" t="str">
            <v>14BLS</v>
          </cell>
          <cell r="D2996" t="str">
            <v>14GGC</v>
          </cell>
          <cell r="E2996">
            <v>93405</v>
          </cell>
          <cell r="F2996" t="str">
            <v>14GGC - SHORT TERM DEBTORS</v>
          </cell>
          <cell r="G2996" t="str">
            <v>OTHER REV DEBTORS</v>
          </cell>
          <cell r="H2996" t="str">
            <v>AESSEXCC</v>
          </cell>
          <cell r="I2996" t="str">
            <v>RB052216</v>
          </cell>
          <cell r="J2996">
            <v>0</v>
          </cell>
          <cell r="K2996">
            <v>0</v>
          </cell>
          <cell r="L2996">
            <v>0</v>
          </cell>
        </row>
        <row r="2997">
          <cell r="A2997" t="str">
            <v>GGC93405RB052258</v>
          </cell>
          <cell r="B2997">
            <v>2021</v>
          </cell>
          <cell r="C2997" t="str">
            <v>14BLS</v>
          </cell>
          <cell r="D2997" t="str">
            <v>14GGC</v>
          </cell>
          <cell r="E2997">
            <v>93405</v>
          </cell>
          <cell r="F2997" t="str">
            <v>14GGC - SHORT TERM DEBTORS</v>
          </cell>
          <cell r="G2997" t="str">
            <v>OTHER REV DEBTORS</v>
          </cell>
          <cell r="H2997" t="str">
            <v>AESSEXCC</v>
          </cell>
          <cell r="I2997" t="str">
            <v>RB052258</v>
          </cell>
          <cell r="J2997">
            <v>0</v>
          </cell>
          <cell r="K2997">
            <v>0</v>
          </cell>
          <cell r="L2997">
            <v>0</v>
          </cell>
        </row>
        <row r="2998">
          <cell r="A2998" t="str">
            <v>GGC93405RB052266</v>
          </cell>
          <cell r="B2998">
            <v>2021</v>
          </cell>
          <cell r="C2998" t="str">
            <v>14BLS</v>
          </cell>
          <cell r="D2998" t="str">
            <v>14GGC</v>
          </cell>
          <cell r="E2998">
            <v>93405</v>
          </cell>
          <cell r="F2998" t="str">
            <v>14GGC - SHORT TERM DEBTORS</v>
          </cell>
          <cell r="G2998" t="str">
            <v>OTHER REV DEBTORS</v>
          </cell>
          <cell r="H2998" t="str">
            <v>AESSEXCC</v>
          </cell>
          <cell r="I2998" t="str">
            <v>RB052266</v>
          </cell>
          <cell r="J2998">
            <v>8509.52</v>
          </cell>
          <cell r="K2998">
            <v>4064.41</v>
          </cell>
          <cell r="L2998">
            <v>-4445.1099999999997</v>
          </cell>
        </row>
        <row r="2999">
          <cell r="A2999" t="str">
            <v>GGC93405RB052282</v>
          </cell>
          <cell r="B2999">
            <v>2021</v>
          </cell>
          <cell r="C2999" t="str">
            <v>14BLS</v>
          </cell>
          <cell r="D2999" t="str">
            <v>14GGC</v>
          </cell>
          <cell r="E2999">
            <v>93405</v>
          </cell>
          <cell r="F2999" t="str">
            <v>14GGC - SHORT TERM DEBTORS</v>
          </cell>
          <cell r="G2999" t="str">
            <v>OTHER REV DEBTORS</v>
          </cell>
          <cell r="H2999" t="str">
            <v>AESSEXCC</v>
          </cell>
          <cell r="I2999" t="str">
            <v>RB052282</v>
          </cell>
          <cell r="J2999">
            <v>8957.7000000000007</v>
          </cell>
          <cell r="K2999">
            <v>8192</v>
          </cell>
          <cell r="L2999">
            <v>-765.7</v>
          </cell>
        </row>
        <row r="3000">
          <cell r="A3000" t="str">
            <v>GGC93405RB052290</v>
          </cell>
          <cell r="B3000">
            <v>2021</v>
          </cell>
          <cell r="C3000" t="str">
            <v>14BLS</v>
          </cell>
          <cell r="D3000" t="str">
            <v>14GGC</v>
          </cell>
          <cell r="E3000">
            <v>93405</v>
          </cell>
          <cell r="F3000" t="str">
            <v>14GGC - SHORT TERM DEBTORS</v>
          </cell>
          <cell r="G3000" t="str">
            <v>OTHER REV DEBTORS</v>
          </cell>
          <cell r="H3000" t="str">
            <v>AESSEXCC</v>
          </cell>
          <cell r="I3000" t="str">
            <v>RB052290</v>
          </cell>
          <cell r="J3000">
            <v>4847.84</v>
          </cell>
          <cell r="K3000">
            <v>64658.76</v>
          </cell>
          <cell r="L3000">
            <v>59810.92</v>
          </cell>
        </row>
        <row r="3001">
          <cell r="A3001" t="str">
            <v>GGC93405RB052322</v>
          </cell>
          <cell r="B3001">
            <v>2021</v>
          </cell>
          <cell r="C3001" t="str">
            <v>14BLS</v>
          </cell>
          <cell r="D3001" t="str">
            <v>14GGC</v>
          </cell>
          <cell r="E3001">
            <v>93405</v>
          </cell>
          <cell r="F3001" t="str">
            <v>14GGC - SHORT TERM DEBTORS</v>
          </cell>
          <cell r="G3001" t="str">
            <v>OTHER REV DEBTORS</v>
          </cell>
          <cell r="H3001" t="str">
            <v>AESSEXCC</v>
          </cell>
          <cell r="I3001" t="str">
            <v>RB052322</v>
          </cell>
          <cell r="J3001">
            <v>0</v>
          </cell>
          <cell r="K3001">
            <v>2630.82</v>
          </cell>
          <cell r="L3001">
            <v>2630.82</v>
          </cell>
        </row>
        <row r="3002">
          <cell r="A3002" t="str">
            <v>GGC93405RB052370</v>
          </cell>
          <cell r="B3002">
            <v>2021</v>
          </cell>
          <cell r="C3002" t="str">
            <v>14BLS</v>
          </cell>
          <cell r="D3002" t="str">
            <v>14GGC</v>
          </cell>
          <cell r="E3002">
            <v>93405</v>
          </cell>
          <cell r="F3002" t="str">
            <v>14GGC - SHORT TERM DEBTORS</v>
          </cell>
          <cell r="G3002" t="str">
            <v>OTHER REV DEBTORS</v>
          </cell>
          <cell r="H3002" t="str">
            <v>AESSEXCC</v>
          </cell>
          <cell r="I3002" t="str">
            <v>RB052370</v>
          </cell>
          <cell r="J3002">
            <v>6749.11</v>
          </cell>
          <cell r="K3002">
            <v>2755.01</v>
          </cell>
          <cell r="L3002">
            <v>-3994.1</v>
          </cell>
        </row>
        <row r="3003">
          <cell r="A3003" t="str">
            <v>GGC93405RB052372</v>
          </cell>
          <cell r="B3003">
            <v>2021</v>
          </cell>
          <cell r="C3003" t="str">
            <v>14BLS</v>
          </cell>
          <cell r="D3003" t="str">
            <v>14GGC</v>
          </cell>
          <cell r="E3003">
            <v>93405</v>
          </cell>
          <cell r="F3003" t="str">
            <v>14GGC - SHORT TERM DEBTORS</v>
          </cell>
          <cell r="G3003" t="str">
            <v>OTHER REV DEBTORS</v>
          </cell>
          <cell r="H3003" t="str">
            <v>AESSEXCC</v>
          </cell>
          <cell r="I3003" t="str">
            <v>RB052372</v>
          </cell>
          <cell r="J3003">
            <v>9281.93</v>
          </cell>
          <cell r="K3003">
            <v>10104.34</v>
          </cell>
          <cell r="L3003">
            <v>822.41</v>
          </cell>
        </row>
        <row r="3004">
          <cell r="A3004" t="str">
            <v>GGC93405RB052388</v>
          </cell>
          <cell r="B3004">
            <v>2021</v>
          </cell>
          <cell r="C3004" t="str">
            <v>14BLS</v>
          </cell>
          <cell r="D3004" t="str">
            <v>14GGC</v>
          </cell>
          <cell r="E3004">
            <v>93405</v>
          </cell>
          <cell r="F3004" t="str">
            <v>14GGC - SHORT TERM DEBTORS</v>
          </cell>
          <cell r="G3004" t="str">
            <v>OTHER REV DEBTORS</v>
          </cell>
          <cell r="H3004" t="str">
            <v>AESSEXCC</v>
          </cell>
          <cell r="I3004" t="str">
            <v>RB052388</v>
          </cell>
          <cell r="J3004">
            <v>0</v>
          </cell>
          <cell r="K3004">
            <v>0</v>
          </cell>
          <cell r="L3004">
            <v>0</v>
          </cell>
        </row>
        <row r="3005">
          <cell r="A3005" t="str">
            <v>GGC93405RB052450</v>
          </cell>
          <cell r="B3005">
            <v>2021</v>
          </cell>
          <cell r="C3005" t="str">
            <v>14BLS</v>
          </cell>
          <cell r="D3005" t="str">
            <v>14GGC</v>
          </cell>
          <cell r="E3005">
            <v>93405</v>
          </cell>
          <cell r="F3005" t="str">
            <v>14GGC - SHORT TERM DEBTORS</v>
          </cell>
          <cell r="G3005" t="str">
            <v>OTHER REV DEBTORS</v>
          </cell>
          <cell r="H3005" t="str">
            <v>AESSEXCC</v>
          </cell>
          <cell r="I3005" t="str">
            <v>RB052450</v>
          </cell>
          <cell r="J3005">
            <v>24047.95</v>
          </cell>
          <cell r="K3005">
            <v>7060.11</v>
          </cell>
          <cell r="L3005">
            <v>-16987.84</v>
          </cell>
        </row>
        <row r="3006">
          <cell r="A3006" t="str">
            <v>GGC93405RB052452</v>
          </cell>
          <cell r="B3006">
            <v>2021</v>
          </cell>
          <cell r="C3006" t="str">
            <v>14BLS</v>
          </cell>
          <cell r="D3006" t="str">
            <v>14GGC</v>
          </cell>
          <cell r="E3006">
            <v>93405</v>
          </cell>
          <cell r="F3006" t="str">
            <v>14GGC - SHORT TERM DEBTORS</v>
          </cell>
          <cell r="G3006" t="str">
            <v>OTHER REV DEBTORS</v>
          </cell>
          <cell r="H3006" t="str">
            <v>AESSEXCC</v>
          </cell>
          <cell r="I3006" t="str">
            <v>RB052452</v>
          </cell>
          <cell r="J3006">
            <v>7768.29</v>
          </cell>
          <cell r="K3006">
            <v>855.81</v>
          </cell>
          <cell r="L3006">
            <v>-6912.48</v>
          </cell>
        </row>
        <row r="3007">
          <cell r="A3007" t="str">
            <v>GGC93405RB052454</v>
          </cell>
          <cell r="B3007">
            <v>2021</v>
          </cell>
          <cell r="C3007" t="str">
            <v>14BLS</v>
          </cell>
          <cell r="D3007" t="str">
            <v>14GGC</v>
          </cell>
          <cell r="E3007">
            <v>93405</v>
          </cell>
          <cell r="F3007" t="str">
            <v>14GGC - SHORT TERM DEBTORS</v>
          </cell>
          <cell r="G3007" t="str">
            <v>OTHER REV DEBTORS</v>
          </cell>
          <cell r="H3007" t="str">
            <v>AESSEXCC</v>
          </cell>
          <cell r="I3007" t="str">
            <v>RB052454</v>
          </cell>
          <cell r="J3007">
            <v>2516.6799999999998</v>
          </cell>
          <cell r="K3007">
            <v>2848.09</v>
          </cell>
          <cell r="L3007">
            <v>331.41</v>
          </cell>
        </row>
        <row r="3008">
          <cell r="A3008" t="str">
            <v>GGC93405RB052456</v>
          </cell>
          <cell r="B3008">
            <v>2021</v>
          </cell>
          <cell r="C3008" t="str">
            <v>14BLS</v>
          </cell>
          <cell r="D3008" t="str">
            <v>14GGC</v>
          </cell>
          <cell r="E3008">
            <v>93405</v>
          </cell>
          <cell r="F3008" t="str">
            <v>14GGC - SHORT TERM DEBTORS</v>
          </cell>
          <cell r="G3008" t="str">
            <v>OTHER REV DEBTORS</v>
          </cell>
          <cell r="H3008" t="str">
            <v>AESSEXCC</v>
          </cell>
          <cell r="I3008" t="str">
            <v>RB052456</v>
          </cell>
          <cell r="J3008">
            <v>0</v>
          </cell>
          <cell r="K3008">
            <v>0</v>
          </cell>
          <cell r="L3008">
            <v>0</v>
          </cell>
        </row>
        <row r="3009">
          <cell r="A3009" t="str">
            <v>GGC93405RB052460</v>
          </cell>
          <cell r="B3009">
            <v>2021</v>
          </cell>
          <cell r="C3009" t="str">
            <v>14BLS</v>
          </cell>
          <cell r="D3009" t="str">
            <v>14GGC</v>
          </cell>
          <cell r="E3009">
            <v>93405</v>
          </cell>
          <cell r="F3009" t="str">
            <v>14GGC - SHORT TERM DEBTORS</v>
          </cell>
          <cell r="G3009" t="str">
            <v>OTHER REV DEBTORS</v>
          </cell>
          <cell r="H3009" t="str">
            <v>AESSEXCC</v>
          </cell>
          <cell r="I3009" t="str">
            <v>RB052460</v>
          </cell>
          <cell r="J3009">
            <v>0</v>
          </cell>
          <cell r="K3009">
            <v>0</v>
          </cell>
          <cell r="L3009">
            <v>0</v>
          </cell>
        </row>
        <row r="3010">
          <cell r="A3010" t="str">
            <v>GGC93405RB052488</v>
          </cell>
          <cell r="B3010">
            <v>2021</v>
          </cell>
          <cell r="C3010" t="str">
            <v>14BLS</v>
          </cell>
          <cell r="D3010" t="str">
            <v>14GGC</v>
          </cell>
          <cell r="E3010">
            <v>93405</v>
          </cell>
          <cell r="F3010" t="str">
            <v>14GGC - SHORT TERM DEBTORS</v>
          </cell>
          <cell r="G3010" t="str">
            <v>OTHER REV DEBTORS</v>
          </cell>
          <cell r="H3010" t="str">
            <v>AESSEXCC</v>
          </cell>
          <cell r="I3010" t="str">
            <v>RB052488</v>
          </cell>
          <cell r="J3010">
            <v>5769.32</v>
          </cell>
          <cell r="K3010">
            <v>3654.2</v>
          </cell>
          <cell r="L3010">
            <v>-2115.12</v>
          </cell>
        </row>
        <row r="3011">
          <cell r="A3011" t="str">
            <v>GGC93405RB052512</v>
          </cell>
          <cell r="B3011">
            <v>2021</v>
          </cell>
          <cell r="C3011" t="str">
            <v>14BLS</v>
          </cell>
          <cell r="D3011" t="str">
            <v>14GGC</v>
          </cell>
          <cell r="E3011">
            <v>93405</v>
          </cell>
          <cell r="F3011" t="str">
            <v>14GGC - SHORT TERM DEBTORS</v>
          </cell>
          <cell r="G3011" t="str">
            <v>OTHER REV DEBTORS</v>
          </cell>
          <cell r="H3011" t="str">
            <v>AESSEXCC</v>
          </cell>
          <cell r="I3011" t="str">
            <v>RB052512</v>
          </cell>
          <cell r="J3011">
            <v>5494.83</v>
          </cell>
          <cell r="K3011">
            <v>8069.99</v>
          </cell>
          <cell r="L3011">
            <v>2575.16</v>
          </cell>
        </row>
        <row r="3012">
          <cell r="A3012" t="str">
            <v>GGC93405RB052528</v>
          </cell>
          <cell r="B3012">
            <v>2021</v>
          </cell>
          <cell r="C3012" t="str">
            <v>14BLS</v>
          </cell>
          <cell r="D3012" t="str">
            <v>14GGC</v>
          </cell>
          <cell r="E3012">
            <v>93405</v>
          </cell>
          <cell r="F3012" t="str">
            <v>14GGC - SHORT TERM DEBTORS</v>
          </cell>
          <cell r="G3012" t="str">
            <v>OTHER REV DEBTORS</v>
          </cell>
          <cell r="H3012" t="str">
            <v>AESSEXCC</v>
          </cell>
          <cell r="I3012" t="str">
            <v>RB052528</v>
          </cell>
          <cell r="J3012">
            <v>3452.37</v>
          </cell>
          <cell r="K3012">
            <v>5613.82</v>
          </cell>
          <cell r="L3012">
            <v>2161.4499999999998</v>
          </cell>
        </row>
        <row r="3013">
          <cell r="A3013" t="str">
            <v>GGC93405RB052536</v>
          </cell>
          <cell r="B3013">
            <v>2021</v>
          </cell>
          <cell r="C3013" t="str">
            <v>14BLS</v>
          </cell>
          <cell r="D3013" t="str">
            <v>14GGC</v>
          </cell>
          <cell r="E3013">
            <v>93405</v>
          </cell>
          <cell r="F3013" t="str">
            <v>14GGC - SHORT TERM DEBTORS</v>
          </cell>
          <cell r="G3013" t="str">
            <v>OTHER REV DEBTORS</v>
          </cell>
          <cell r="H3013" t="str">
            <v>AESSEXCC</v>
          </cell>
          <cell r="I3013" t="str">
            <v>RB052536</v>
          </cell>
          <cell r="J3013">
            <v>6739.36</v>
          </cell>
          <cell r="K3013">
            <v>5515.65</v>
          </cell>
          <cell r="L3013">
            <v>-1223.71</v>
          </cell>
        </row>
        <row r="3014">
          <cell r="A3014" t="str">
            <v>GGC93405RB052544</v>
          </cell>
          <cell r="B3014">
            <v>2021</v>
          </cell>
          <cell r="C3014" t="str">
            <v>14BLS</v>
          </cell>
          <cell r="D3014" t="str">
            <v>14GGC</v>
          </cell>
          <cell r="E3014">
            <v>93405</v>
          </cell>
          <cell r="F3014" t="str">
            <v>14GGC - SHORT TERM DEBTORS</v>
          </cell>
          <cell r="G3014" t="str">
            <v>OTHER REV DEBTORS</v>
          </cell>
          <cell r="H3014" t="str">
            <v>AESSEXCC</v>
          </cell>
          <cell r="I3014" t="str">
            <v>RB052544</v>
          </cell>
          <cell r="J3014">
            <v>12365.57</v>
          </cell>
          <cell r="K3014">
            <v>2384.11</v>
          </cell>
          <cell r="L3014">
            <v>-9981.4599999999991</v>
          </cell>
        </row>
        <row r="3015">
          <cell r="A3015" t="str">
            <v>GGC93405RB052560</v>
          </cell>
          <cell r="B3015">
            <v>2021</v>
          </cell>
          <cell r="C3015" t="str">
            <v>14BLS</v>
          </cell>
          <cell r="D3015" t="str">
            <v>14GGC</v>
          </cell>
          <cell r="E3015">
            <v>93405</v>
          </cell>
          <cell r="F3015" t="str">
            <v>14GGC - SHORT TERM DEBTORS</v>
          </cell>
          <cell r="G3015" t="str">
            <v>OTHER REV DEBTORS</v>
          </cell>
          <cell r="H3015" t="str">
            <v>AESSEXCC</v>
          </cell>
          <cell r="I3015" t="str">
            <v>RB052560</v>
          </cell>
          <cell r="J3015">
            <v>0</v>
          </cell>
          <cell r="K3015">
            <v>3128.33</v>
          </cell>
          <cell r="L3015">
            <v>3128.33</v>
          </cell>
        </row>
        <row r="3016">
          <cell r="A3016" t="str">
            <v>GGC93405RB052568</v>
          </cell>
          <cell r="B3016">
            <v>2021</v>
          </cell>
          <cell r="C3016" t="str">
            <v>14BLS</v>
          </cell>
          <cell r="D3016" t="str">
            <v>14GGC</v>
          </cell>
          <cell r="E3016">
            <v>93405</v>
          </cell>
          <cell r="F3016" t="str">
            <v>14GGC - SHORT TERM DEBTORS</v>
          </cell>
          <cell r="G3016" t="str">
            <v>OTHER REV DEBTORS</v>
          </cell>
          <cell r="H3016" t="str">
            <v>AESSEXCC</v>
          </cell>
          <cell r="I3016" t="str">
            <v>RB052568</v>
          </cell>
          <cell r="J3016">
            <v>4094.92</v>
          </cell>
          <cell r="K3016">
            <v>540.17999999999995</v>
          </cell>
          <cell r="L3016">
            <v>-3554.74</v>
          </cell>
        </row>
        <row r="3017">
          <cell r="A3017" t="str">
            <v>GGC93405RB052584</v>
          </cell>
          <cell r="B3017">
            <v>2021</v>
          </cell>
          <cell r="C3017" t="str">
            <v>14BLS</v>
          </cell>
          <cell r="D3017" t="str">
            <v>14GGC</v>
          </cell>
          <cell r="E3017">
            <v>93405</v>
          </cell>
          <cell r="F3017" t="str">
            <v>14GGC - SHORT TERM DEBTORS</v>
          </cell>
          <cell r="G3017" t="str">
            <v>OTHER REV DEBTORS</v>
          </cell>
          <cell r="H3017" t="str">
            <v>AESSEXCC</v>
          </cell>
          <cell r="I3017" t="str">
            <v>RB052584</v>
          </cell>
          <cell r="J3017">
            <v>0</v>
          </cell>
          <cell r="K3017">
            <v>0</v>
          </cell>
          <cell r="L3017">
            <v>0</v>
          </cell>
        </row>
        <row r="3018">
          <cell r="A3018" t="str">
            <v>GGC93405RB052592</v>
          </cell>
          <cell r="B3018">
            <v>2021</v>
          </cell>
          <cell r="C3018" t="str">
            <v>14BLS</v>
          </cell>
          <cell r="D3018" t="str">
            <v>14GGC</v>
          </cell>
          <cell r="E3018">
            <v>93405</v>
          </cell>
          <cell r="F3018" t="str">
            <v>14GGC - SHORT TERM DEBTORS</v>
          </cell>
          <cell r="G3018" t="str">
            <v>OTHER REV DEBTORS</v>
          </cell>
          <cell r="H3018" t="str">
            <v>AESSEXCC</v>
          </cell>
          <cell r="I3018" t="str">
            <v>RB052592</v>
          </cell>
          <cell r="J3018">
            <v>5311.8</v>
          </cell>
          <cell r="K3018">
            <v>7129.94</v>
          </cell>
          <cell r="L3018">
            <v>1818.14</v>
          </cell>
        </row>
        <row r="3019">
          <cell r="A3019" t="str">
            <v>GGC93405RB052598</v>
          </cell>
          <cell r="B3019">
            <v>2021</v>
          </cell>
          <cell r="C3019" t="str">
            <v>14BLS</v>
          </cell>
          <cell r="D3019" t="str">
            <v>14GGC</v>
          </cell>
          <cell r="E3019">
            <v>93405</v>
          </cell>
          <cell r="F3019" t="str">
            <v>14GGC - SHORT TERM DEBTORS</v>
          </cell>
          <cell r="G3019" t="str">
            <v>OTHER REV DEBTORS</v>
          </cell>
          <cell r="H3019" t="str">
            <v>AESSEXCC</v>
          </cell>
          <cell r="I3019" t="str">
            <v>RB052598</v>
          </cell>
          <cell r="J3019">
            <v>0</v>
          </cell>
          <cell r="K3019">
            <v>0</v>
          </cell>
          <cell r="L3019">
            <v>0</v>
          </cell>
        </row>
        <row r="3020">
          <cell r="A3020" t="str">
            <v>GGC93405RB052706</v>
          </cell>
          <cell r="B3020">
            <v>2021</v>
          </cell>
          <cell r="C3020" t="str">
            <v>14BLS</v>
          </cell>
          <cell r="D3020" t="str">
            <v>14GGC</v>
          </cell>
          <cell r="E3020">
            <v>93405</v>
          </cell>
          <cell r="F3020" t="str">
            <v>14GGC - SHORT TERM DEBTORS</v>
          </cell>
          <cell r="G3020" t="str">
            <v>OTHER REV DEBTORS</v>
          </cell>
          <cell r="H3020" t="str">
            <v>AESSEXCC</v>
          </cell>
          <cell r="I3020" t="str">
            <v>RB052706</v>
          </cell>
          <cell r="J3020">
            <v>23688.27</v>
          </cell>
          <cell r="K3020">
            <v>18646.32</v>
          </cell>
          <cell r="L3020">
            <v>-5041.95</v>
          </cell>
        </row>
        <row r="3021">
          <cell r="A3021" t="str">
            <v>GGC93405RB052707</v>
          </cell>
          <cell r="B3021">
            <v>2021</v>
          </cell>
          <cell r="C3021" t="str">
            <v>14BLS</v>
          </cell>
          <cell r="D3021" t="str">
            <v>14GGC</v>
          </cell>
          <cell r="E3021">
            <v>93405</v>
          </cell>
          <cell r="F3021" t="str">
            <v>14GGC - SHORT TERM DEBTORS</v>
          </cell>
          <cell r="G3021" t="str">
            <v>OTHER REV DEBTORS</v>
          </cell>
          <cell r="H3021" t="str">
            <v>AESSEXCC</v>
          </cell>
          <cell r="I3021" t="str">
            <v>RB052707</v>
          </cell>
          <cell r="J3021">
            <v>0</v>
          </cell>
          <cell r="K3021">
            <v>0</v>
          </cell>
          <cell r="L3021">
            <v>0</v>
          </cell>
        </row>
        <row r="3022">
          <cell r="A3022" t="str">
            <v>GGC93405RB052708</v>
          </cell>
          <cell r="B3022">
            <v>2021</v>
          </cell>
          <cell r="C3022" t="str">
            <v>14BLS</v>
          </cell>
          <cell r="D3022" t="str">
            <v>14GGC</v>
          </cell>
          <cell r="E3022">
            <v>93405</v>
          </cell>
          <cell r="F3022" t="str">
            <v>14GGC - SHORT TERM DEBTORS</v>
          </cell>
          <cell r="G3022" t="str">
            <v>OTHER REV DEBTORS</v>
          </cell>
          <cell r="H3022" t="str">
            <v>AESSEXCC</v>
          </cell>
          <cell r="I3022" t="str">
            <v>RB052708</v>
          </cell>
          <cell r="J3022">
            <v>3607.32</v>
          </cell>
          <cell r="K3022">
            <v>624.34</v>
          </cell>
          <cell r="L3022">
            <v>-2982.98</v>
          </cell>
        </row>
        <row r="3023">
          <cell r="A3023" t="str">
            <v>GGC93405RB052710</v>
          </cell>
          <cell r="B3023">
            <v>2021</v>
          </cell>
          <cell r="C3023" t="str">
            <v>14BLS</v>
          </cell>
          <cell r="D3023" t="str">
            <v>14GGC</v>
          </cell>
          <cell r="E3023">
            <v>93405</v>
          </cell>
          <cell r="F3023" t="str">
            <v>14GGC - SHORT TERM DEBTORS</v>
          </cell>
          <cell r="G3023" t="str">
            <v>OTHER REV DEBTORS</v>
          </cell>
          <cell r="H3023" t="str">
            <v>AESSEXCC</v>
          </cell>
          <cell r="I3023" t="str">
            <v>RB052710</v>
          </cell>
          <cell r="J3023">
            <v>0</v>
          </cell>
          <cell r="K3023">
            <v>0</v>
          </cell>
          <cell r="L3023">
            <v>0</v>
          </cell>
        </row>
        <row r="3024">
          <cell r="A3024" t="str">
            <v>GGC93405RB052715</v>
          </cell>
          <cell r="B3024">
            <v>2021</v>
          </cell>
          <cell r="C3024" t="str">
            <v>14BLS</v>
          </cell>
          <cell r="D3024" t="str">
            <v>14GGC</v>
          </cell>
          <cell r="E3024">
            <v>93405</v>
          </cell>
          <cell r="F3024" t="str">
            <v>14GGC - SHORT TERM DEBTORS</v>
          </cell>
          <cell r="G3024" t="str">
            <v>OTHER REV DEBTORS</v>
          </cell>
          <cell r="H3024" t="str">
            <v>AESSEXCC</v>
          </cell>
          <cell r="I3024" t="str">
            <v>RB052715</v>
          </cell>
          <cell r="J3024">
            <v>6206.84</v>
          </cell>
          <cell r="K3024">
            <v>3992.53</v>
          </cell>
          <cell r="L3024">
            <v>-2214.31</v>
          </cell>
        </row>
        <row r="3025">
          <cell r="A3025" t="str">
            <v>GGC93405RB052716</v>
          </cell>
          <cell r="B3025">
            <v>2021</v>
          </cell>
          <cell r="C3025" t="str">
            <v>14BLS</v>
          </cell>
          <cell r="D3025" t="str">
            <v>14GGC</v>
          </cell>
          <cell r="E3025">
            <v>93405</v>
          </cell>
          <cell r="F3025" t="str">
            <v>14GGC - SHORT TERM DEBTORS</v>
          </cell>
          <cell r="G3025" t="str">
            <v>OTHER REV DEBTORS</v>
          </cell>
          <cell r="H3025" t="str">
            <v>AESSEXCC</v>
          </cell>
          <cell r="I3025" t="str">
            <v>RB052716</v>
          </cell>
          <cell r="J3025">
            <v>0</v>
          </cell>
          <cell r="K3025">
            <v>0</v>
          </cell>
          <cell r="L3025">
            <v>0</v>
          </cell>
        </row>
        <row r="3026">
          <cell r="A3026" t="str">
            <v>GGC93405RB052722</v>
          </cell>
          <cell r="B3026">
            <v>2021</v>
          </cell>
          <cell r="C3026" t="str">
            <v>14BLS</v>
          </cell>
          <cell r="D3026" t="str">
            <v>14GGC</v>
          </cell>
          <cell r="E3026">
            <v>93405</v>
          </cell>
          <cell r="F3026" t="str">
            <v>14GGC - SHORT TERM DEBTORS</v>
          </cell>
          <cell r="G3026" t="str">
            <v>OTHER REV DEBTORS</v>
          </cell>
          <cell r="H3026" t="str">
            <v>AESSEXCC</v>
          </cell>
          <cell r="I3026" t="str">
            <v>RB052722</v>
          </cell>
          <cell r="J3026">
            <v>0</v>
          </cell>
          <cell r="K3026">
            <v>0</v>
          </cell>
          <cell r="L3026">
            <v>0</v>
          </cell>
        </row>
        <row r="3027">
          <cell r="A3027" t="str">
            <v>GGC93405RB052742</v>
          </cell>
          <cell r="B3027">
            <v>2021</v>
          </cell>
          <cell r="C3027" t="str">
            <v>14BLS</v>
          </cell>
          <cell r="D3027" t="str">
            <v>14GGC</v>
          </cell>
          <cell r="E3027">
            <v>93405</v>
          </cell>
          <cell r="F3027" t="str">
            <v>14GGC - SHORT TERM DEBTORS</v>
          </cell>
          <cell r="G3027" t="str">
            <v>OTHER REV DEBTORS</v>
          </cell>
          <cell r="H3027" t="str">
            <v>AESSEXCC</v>
          </cell>
          <cell r="I3027" t="str">
            <v>RB052742</v>
          </cell>
          <cell r="J3027">
            <v>0</v>
          </cell>
          <cell r="K3027">
            <v>0</v>
          </cell>
          <cell r="L3027">
            <v>0</v>
          </cell>
        </row>
        <row r="3028">
          <cell r="A3028" t="str">
            <v>GGC93405RB052760</v>
          </cell>
          <cell r="B3028">
            <v>2021</v>
          </cell>
          <cell r="C3028" t="str">
            <v>14BLS</v>
          </cell>
          <cell r="D3028" t="str">
            <v>14GGC</v>
          </cell>
          <cell r="E3028">
            <v>93405</v>
          </cell>
          <cell r="F3028" t="str">
            <v>14GGC - SHORT TERM DEBTORS</v>
          </cell>
          <cell r="G3028" t="str">
            <v>OTHER REV DEBTORS</v>
          </cell>
          <cell r="H3028" t="str">
            <v>AESSEXCC</v>
          </cell>
          <cell r="I3028" t="str">
            <v>RB052760</v>
          </cell>
          <cell r="J3028">
            <v>0</v>
          </cell>
          <cell r="K3028">
            <v>0</v>
          </cell>
          <cell r="L3028">
            <v>0</v>
          </cell>
        </row>
        <row r="3029">
          <cell r="A3029" t="str">
            <v>GGC93405RB052765</v>
          </cell>
          <cell r="B3029">
            <v>2021</v>
          </cell>
          <cell r="C3029" t="str">
            <v>14BLS</v>
          </cell>
          <cell r="D3029" t="str">
            <v>14GGC</v>
          </cell>
          <cell r="E3029">
            <v>93405</v>
          </cell>
          <cell r="F3029" t="str">
            <v>14GGC - SHORT TERM DEBTORS</v>
          </cell>
          <cell r="G3029" t="str">
            <v>OTHER REV DEBTORS</v>
          </cell>
          <cell r="H3029" t="str">
            <v>AESSEXCC</v>
          </cell>
          <cell r="I3029" t="str">
            <v>RB052765</v>
          </cell>
          <cell r="J3029">
            <v>0</v>
          </cell>
          <cell r="K3029">
            <v>0</v>
          </cell>
          <cell r="L3029">
            <v>0</v>
          </cell>
        </row>
        <row r="3030">
          <cell r="A3030" t="str">
            <v>GGC93405RB052766</v>
          </cell>
          <cell r="B3030">
            <v>2021</v>
          </cell>
          <cell r="C3030" t="str">
            <v>14BLS</v>
          </cell>
          <cell r="D3030" t="str">
            <v>14GGC</v>
          </cell>
          <cell r="E3030">
            <v>93405</v>
          </cell>
          <cell r="F3030" t="str">
            <v>14GGC - SHORT TERM DEBTORS</v>
          </cell>
          <cell r="G3030" t="str">
            <v>OTHER REV DEBTORS</v>
          </cell>
          <cell r="H3030" t="str">
            <v>AESSEXCC</v>
          </cell>
          <cell r="I3030" t="str">
            <v>RB052766</v>
          </cell>
          <cell r="J3030">
            <v>0</v>
          </cell>
          <cell r="K3030">
            <v>0</v>
          </cell>
          <cell r="L3030">
            <v>0</v>
          </cell>
        </row>
        <row r="3031">
          <cell r="A3031" t="str">
            <v>GGC93405RB052770</v>
          </cell>
          <cell r="B3031">
            <v>2021</v>
          </cell>
          <cell r="C3031" t="str">
            <v>14BLS</v>
          </cell>
          <cell r="D3031" t="str">
            <v>14GGC</v>
          </cell>
          <cell r="E3031">
            <v>93405</v>
          </cell>
          <cell r="F3031" t="str">
            <v>14GGC - SHORT TERM DEBTORS</v>
          </cell>
          <cell r="G3031" t="str">
            <v>OTHER REV DEBTORS</v>
          </cell>
          <cell r="H3031" t="str">
            <v>AESSEXCC</v>
          </cell>
          <cell r="I3031" t="str">
            <v>RB052770</v>
          </cell>
          <cell r="J3031">
            <v>0</v>
          </cell>
          <cell r="K3031">
            <v>0</v>
          </cell>
          <cell r="L3031">
            <v>0</v>
          </cell>
        </row>
        <row r="3032">
          <cell r="A3032" t="str">
            <v>GGC93405RB052846</v>
          </cell>
          <cell r="B3032">
            <v>2021</v>
          </cell>
          <cell r="C3032" t="str">
            <v>14BLS</v>
          </cell>
          <cell r="D3032" t="str">
            <v>14GGC</v>
          </cell>
          <cell r="E3032">
            <v>93405</v>
          </cell>
          <cell r="F3032" t="str">
            <v>14GGC - SHORT TERM DEBTORS</v>
          </cell>
          <cell r="G3032" t="str">
            <v>OTHER REV DEBTORS</v>
          </cell>
          <cell r="H3032" t="str">
            <v>AESSEXCC</v>
          </cell>
          <cell r="I3032" t="str">
            <v>RB052846</v>
          </cell>
          <cell r="J3032">
            <v>5837.07</v>
          </cell>
          <cell r="K3032">
            <v>6500.89</v>
          </cell>
          <cell r="L3032">
            <v>663.82</v>
          </cell>
        </row>
        <row r="3033">
          <cell r="A3033" t="str">
            <v>GGC93405RB052856</v>
          </cell>
          <cell r="B3033">
            <v>2021</v>
          </cell>
          <cell r="C3033" t="str">
            <v>14BLS</v>
          </cell>
          <cell r="D3033" t="str">
            <v>14GGC</v>
          </cell>
          <cell r="E3033">
            <v>93405</v>
          </cell>
          <cell r="F3033" t="str">
            <v>14GGC - SHORT TERM DEBTORS</v>
          </cell>
          <cell r="G3033" t="str">
            <v>OTHER REV DEBTORS</v>
          </cell>
          <cell r="H3033" t="str">
            <v>AESSEXCC</v>
          </cell>
          <cell r="I3033" t="str">
            <v>RB052856</v>
          </cell>
          <cell r="J3033">
            <v>0</v>
          </cell>
          <cell r="K3033">
            <v>3086.29</v>
          </cell>
          <cell r="L3033">
            <v>3086.29</v>
          </cell>
        </row>
        <row r="3034">
          <cell r="A3034" t="str">
            <v>GGC93405RB052878</v>
          </cell>
          <cell r="B3034">
            <v>2021</v>
          </cell>
          <cell r="C3034" t="str">
            <v>14BLS</v>
          </cell>
          <cell r="D3034" t="str">
            <v>14GGC</v>
          </cell>
          <cell r="E3034">
            <v>93405</v>
          </cell>
          <cell r="F3034" t="str">
            <v>14GGC - SHORT TERM DEBTORS</v>
          </cell>
          <cell r="G3034" t="str">
            <v>OTHER REV DEBTORS</v>
          </cell>
          <cell r="H3034" t="str">
            <v>AESSEXCC</v>
          </cell>
          <cell r="I3034" t="str">
            <v>RB052878</v>
          </cell>
          <cell r="J3034">
            <v>0</v>
          </cell>
          <cell r="K3034">
            <v>0</v>
          </cell>
          <cell r="L3034">
            <v>0</v>
          </cell>
        </row>
        <row r="3035">
          <cell r="A3035" t="str">
            <v>GGC93405RB052886</v>
          </cell>
          <cell r="B3035">
            <v>2021</v>
          </cell>
          <cell r="C3035" t="str">
            <v>14BLS</v>
          </cell>
          <cell r="D3035" t="str">
            <v>14GGC</v>
          </cell>
          <cell r="E3035">
            <v>93405</v>
          </cell>
          <cell r="F3035" t="str">
            <v>14GGC - SHORT TERM DEBTORS</v>
          </cell>
          <cell r="G3035" t="str">
            <v>OTHER REV DEBTORS</v>
          </cell>
          <cell r="H3035" t="str">
            <v>AESSEXCC</v>
          </cell>
          <cell r="I3035" t="str">
            <v>RB052886</v>
          </cell>
          <cell r="J3035">
            <v>26593.34</v>
          </cell>
          <cell r="K3035">
            <v>32717.95</v>
          </cell>
          <cell r="L3035">
            <v>6124.61</v>
          </cell>
        </row>
        <row r="3036">
          <cell r="A3036" t="str">
            <v>GGC93405RB052912</v>
          </cell>
          <cell r="B3036">
            <v>2021</v>
          </cell>
          <cell r="C3036" t="str">
            <v>14BLS</v>
          </cell>
          <cell r="D3036" t="str">
            <v>14GGC</v>
          </cell>
          <cell r="E3036">
            <v>93405</v>
          </cell>
          <cell r="F3036" t="str">
            <v>14GGC - SHORT TERM DEBTORS</v>
          </cell>
          <cell r="G3036" t="str">
            <v>OTHER REV DEBTORS</v>
          </cell>
          <cell r="H3036" t="str">
            <v>AESSEXCC</v>
          </cell>
          <cell r="I3036" t="str">
            <v>RB052912</v>
          </cell>
          <cell r="J3036">
            <v>1919.27</v>
          </cell>
          <cell r="K3036">
            <v>60.91</v>
          </cell>
          <cell r="L3036">
            <v>-1858.36</v>
          </cell>
        </row>
        <row r="3037">
          <cell r="A3037" t="str">
            <v>GGC93405RB052944</v>
          </cell>
          <cell r="B3037">
            <v>2021</v>
          </cell>
          <cell r="C3037" t="str">
            <v>14BLS</v>
          </cell>
          <cell r="D3037" t="str">
            <v>14GGC</v>
          </cell>
          <cell r="E3037">
            <v>93405</v>
          </cell>
          <cell r="F3037" t="str">
            <v>14GGC - SHORT TERM DEBTORS</v>
          </cell>
          <cell r="G3037" t="str">
            <v>OTHER REV DEBTORS</v>
          </cell>
          <cell r="H3037" t="str">
            <v>AESSEXCC</v>
          </cell>
          <cell r="I3037" t="str">
            <v>RB052944</v>
          </cell>
          <cell r="J3037">
            <v>3102.91</v>
          </cell>
          <cell r="K3037">
            <v>0</v>
          </cell>
          <cell r="L3037">
            <v>-3102.91</v>
          </cell>
        </row>
        <row r="3038">
          <cell r="A3038" t="str">
            <v>GGC93405RB052975</v>
          </cell>
          <cell r="B3038">
            <v>2021</v>
          </cell>
          <cell r="C3038" t="str">
            <v>14BLS</v>
          </cell>
          <cell r="D3038" t="str">
            <v>14GGC</v>
          </cell>
          <cell r="E3038">
            <v>93405</v>
          </cell>
          <cell r="F3038" t="str">
            <v>14GGC - SHORT TERM DEBTORS</v>
          </cell>
          <cell r="G3038" t="str">
            <v>OTHER REV DEBTORS</v>
          </cell>
          <cell r="H3038" t="str">
            <v>AESSEXCC</v>
          </cell>
          <cell r="I3038" t="str">
            <v>RB052975</v>
          </cell>
          <cell r="J3038">
            <v>10574.05</v>
          </cell>
          <cell r="K3038">
            <v>15678.11</v>
          </cell>
          <cell r="L3038">
            <v>5104.0600000000004</v>
          </cell>
        </row>
        <row r="3039">
          <cell r="A3039" t="str">
            <v>GGC93405RB052988</v>
          </cell>
          <cell r="B3039">
            <v>2021</v>
          </cell>
          <cell r="C3039" t="str">
            <v>14BLS</v>
          </cell>
          <cell r="D3039" t="str">
            <v>14GGC</v>
          </cell>
          <cell r="E3039">
            <v>93405</v>
          </cell>
          <cell r="F3039" t="str">
            <v>14GGC - SHORT TERM DEBTORS</v>
          </cell>
          <cell r="G3039" t="str">
            <v>OTHER REV DEBTORS</v>
          </cell>
          <cell r="H3039" t="str">
            <v>AESSEXCC</v>
          </cell>
          <cell r="I3039" t="str">
            <v>RB052988</v>
          </cell>
          <cell r="J3039">
            <v>11321.72</v>
          </cell>
          <cell r="K3039">
            <v>7800.62</v>
          </cell>
          <cell r="L3039">
            <v>-3521.1</v>
          </cell>
        </row>
        <row r="3040">
          <cell r="A3040" t="str">
            <v>GGC93405RB052992</v>
          </cell>
          <cell r="B3040">
            <v>2021</v>
          </cell>
          <cell r="C3040" t="str">
            <v>14BLS</v>
          </cell>
          <cell r="D3040" t="str">
            <v>14GGC</v>
          </cell>
          <cell r="E3040">
            <v>93405</v>
          </cell>
          <cell r="F3040" t="str">
            <v>14GGC - SHORT TERM DEBTORS</v>
          </cell>
          <cell r="G3040" t="str">
            <v>OTHER REV DEBTORS</v>
          </cell>
          <cell r="H3040" t="str">
            <v>AESSEXCC</v>
          </cell>
          <cell r="I3040" t="str">
            <v>RB052992</v>
          </cell>
          <cell r="J3040">
            <v>7468.24</v>
          </cell>
          <cell r="K3040">
            <v>5835.15</v>
          </cell>
          <cell r="L3040">
            <v>-1633.09</v>
          </cell>
        </row>
        <row r="3041">
          <cell r="A3041" t="str">
            <v>GGC93405RB052996</v>
          </cell>
          <cell r="B3041">
            <v>2021</v>
          </cell>
          <cell r="C3041" t="str">
            <v>14BLS</v>
          </cell>
          <cell r="D3041" t="str">
            <v>14GGC</v>
          </cell>
          <cell r="E3041">
            <v>93405</v>
          </cell>
          <cell r="F3041" t="str">
            <v>14GGC - SHORT TERM DEBTORS</v>
          </cell>
          <cell r="G3041" t="str">
            <v>OTHER REV DEBTORS</v>
          </cell>
          <cell r="H3041" t="str">
            <v>AESSEXCC</v>
          </cell>
          <cell r="I3041" t="str">
            <v>RB052996</v>
          </cell>
          <cell r="J3041">
            <v>11220.12</v>
          </cell>
          <cell r="K3041">
            <v>5413.31</v>
          </cell>
          <cell r="L3041">
            <v>-5806.81</v>
          </cell>
        </row>
        <row r="3042">
          <cell r="A3042" t="str">
            <v>GGC93405RB053050</v>
          </cell>
          <cell r="B3042">
            <v>2021</v>
          </cell>
          <cell r="C3042" t="str">
            <v>14BLS</v>
          </cell>
          <cell r="D3042" t="str">
            <v>14GGC</v>
          </cell>
          <cell r="E3042">
            <v>93405</v>
          </cell>
          <cell r="F3042" t="str">
            <v>14GGC - SHORT TERM DEBTORS</v>
          </cell>
          <cell r="G3042" t="str">
            <v>OTHER REV DEBTORS</v>
          </cell>
          <cell r="H3042" t="str">
            <v>AESSEXCC</v>
          </cell>
          <cell r="I3042" t="str">
            <v>RB053050</v>
          </cell>
          <cell r="J3042">
            <v>2586.62</v>
          </cell>
          <cell r="K3042">
            <v>1518.5</v>
          </cell>
          <cell r="L3042">
            <v>-1068.1199999999999</v>
          </cell>
        </row>
        <row r="3043">
          <cell r="A3043" t="str">
            <v>GGC93405RB053052</v>
          </cell>
          <cell r="B3043">
            <v>2021</v>
          </cell>
          <cell r="C3043" t="str">
            <v>14BLS</v>
          </cell>
          <cell r="D3043" t="str">
            <v>14GGC</v>
          </cell>
          <cell r="E3043">
            <v>93405</v>
          </cell>
          <cell r="F3043" t="str">
            <v>14GGC - SHORT TERM DEBTORS</v>
          </cell>
          <cell r="G3043" t="str">
            <v>OTHER REV DEBTORS</v>
          </cell>
          <cell r="H3043" t="str">
            <v>AESSEXCC</v>
          </cell>
          <cell r="I3043" t="str">
            <v>RB053052</v>
          </cell>
          <cell r="J3043">
            <v>17711.53</v>
          </cell>
          <cell r="K3043">
            <v>11601.6</v>
          </cell>
          <cell r="L3043">
            <v>-6109.93</v>
          </cell>
        </row>
        <row r="3044">
          <cell r="A3044" t="str">
            <v>GGC93405RB053064</v>
          </cell>
          <cell r="B3044">
            <v>2021</v>
          </cell>
          <cell r="C3044" t="str">
            <v>14BLS</v>
          </cell>
          <cell r="D3044" t="str">
            <v>14GGC</v>
          </cell>
          <cell r="E3044">
            <v>93405</v>
          </cell>
          <cell r="F3044" t="str">
            <v>14GGC - SHORT TERM DEBTORS</v>
          </cell>
          <cell r="G3044" t="str">
            <v>OTHER REV DEBTORS</v>
          </cell>
          <cell r="H3044" t="str">
            <v>AESSEXCC</v>
          </cell>
          <cell r="I3044" t="str">
            <v>RB053064</v>
          </cell>
          <cell r="J3044">
            <v>2679.41</v>
          </cell>
          <cell r="K3044">
            <v>13561.9</v>
          </cell>
          <cell r="L3044">
            <v>10882.49</v>
          </cell>
        </row>
        <row r="3045">
          <cell r="A3045" t="str">
            <v>GGC93405RB053173</v>
          </cell>
          <cell r="B3045">
            <v>2021</v>
          </cell>
          <cell r="C3045" t="str">
            <v>14BLS</v>
          </cell>
          <cell r="D3045" t="str">
            <v>14GGC</v>
          </cell>
          <cell r="E3045">
            <v>93405</v>
          </cell>
          <cell r="F3045" t="str">
            <v>14GGC - SHORT TERM DEBTORS</v>
          </cell>
          <cell r="G3045" t="str">
            <v>OTHER REV DEBTORS</v>
          </cell>
          <cell r="H3045" t="str">
            <v>AESSEXCC</v>
          </cell>
          <cell r="I3045" t="str">
            <v>RB053173</v>
          </cell>
          <cell r="J3045">
            <v>0</v>
          </cell>
          <cell r="K3045">
            <v>0</v>
          </cell>
          <cell r="L3045">
            <v>0</v>
          </cell>
        </row>
        <row r="3046">
          <cell r="A3046" t="str">
            <v>GGC93405RB053176</v>
          </cell>
          <cell r="B3046">
            <v>2021</v>
          </cell>
          <cell r="C3046" t="str">
            <v>14BLS</v>
          </cell>
          <cell r="D3046" t="str">
            <v>14GGC</v>
          </cell>
          <cell r="E3046">
            <v>93405</v>
          </cell>
          <cell r="F3046" t="str">
            <v>14GGC - SHORT TERM DEBTORS</v>
          </cell>
          <cell r="G3046" t="str">
            <v>OTHER REV DEBTORS</v>
          </cell>
          <cell r="H3046" t="str">
            <v>AESSEXCC</v>
          </cell>
          <cell r="I3046" t="str">
            <v>RB053176</v>
          </cell>
          <cell r="J3046">
            <v>7984.03</v>
          </cell>
          <cell r="K3046">
            <v>17026.310000000001</v>
          </cell>
          <cell r="L3046">
            <v>9042.2800000000007</v>
          </cell>
        </row>
        <row r="3047">
          <cell r="A3047" t="str">
            <v>GGC93405RB053178</v>
          </cell>
          <cell r="B3047">
            <v>2021</v>
          </cell>
          <cell r="C3047" t="str">
            <v>14BLS</v>
          </cell>
          <cell r="D3047" t="str">
            <v>14GGC</v>
          </cell>
          <cell r="E3047">
            <v>93405</v>
          </cell>
          <cell r="F3047" t="str">
            <v>14GGC - SHORT TERM DEBTORS</v>
          </cell>
          <cell r="G3047" t="str">
            <v>OTHER REV DEBTORS</v>
          </cell>
          <cell r="H3047" t="str">
            <v>AESSEXCC</v>
          </cell>
          <cell r="I3047" t="str">
            <v>RB053178</v>
          </cell>
          <cell r="J3047">
            <v>0</v>
          </cell>
          <cell r="K3047">
            <v>0</v>
          </cell>
          <cell r="L3047">
            <v>0</v>
          </cell>
        </row>
        <row r="3048">
          <cell r="A3048" t="str">
            <v>GGC93405RB053182</v>
          </cell>
          <cell r="B3048">
            <v>2021</v>
          </cell>
          <cell r="C3048" t="str">
            <v>14BLS</v>
          </cell>
          <cell r="D3048" t="str">
            <v>14GGC</v>
          </cell>
          <cell r="E3048">
            <v>93405</v>
          </cell>
          <cell r="F3048" t="str">
            <v>14GGC - SHORT TERM DEBTORS</v>
          </cell>
          <cell r="G3048" t="str">
            <v>OTHER REV DEBTORS</v>
          </cell>
          <cell r="H3048" t="str">
            <v>AESSEXCC</v>
          </cell>
          <cell r="I3048" t="str">
            <v>RB053182</v>
          </cell>
          <cell r="J3048">
            <v>0</v>
          </cell>
          <cell r="K3048">
            <v>0</v>
          </cell>
          <cell r="L3048">
            <v>0</v>
          </cell>
        </row>
        <row r="3049">
          <cell r="A3049" t="str">
            <v>GGC93405RB053208</v>
          </cell>
          <cell r="B3049">
            <v>2021</v>
          </cell>
          <cell r="C3049" t="str">
            <v>14BLS</v>
          </cell>
          <cell r="D3049" t="str">
            <v>14GGC</v>
          </cell>
          <cell r="E3049">
            <v>93405</v>
          </cell>
          <cell r="F3049" t="str">
            <v>14GGC - SHORT TERM DEBTORS</v>
          </cell>
          <cell r="G3049" t="str">
            <v>OTHER REV DEBTORS</v>
          </cell>
          <cell r="H3049" t="str">
            <v>AESSEXCC</v>
          </cell>
          <cell r="I3049" t="str">
            <v>RB053208</v>
          </cell>
          <cell r="J3049">
            <v>1329.76</v>
          </cell>
          <cell r="K3049">
            <v>1400.84</v>
          </cell>
          <cell r="L3049">
            <v>71.08</v>
          </cell>
        </row>
        <row r="3050">
          <cell r="A3050" t="str">
            <v>GGC93405RB053224</v>
          </cell>
          <cell r="B3050">
            <v>2021</v>
          </cell>
          <cell r="C3050" t="str">
            <v>14BLS</v>
          </cell>
          <cell r="D3050" t="str">
            <v>14GGC</v>
          </cell>
          <cell r="E3050">
            <v>93405</v>
          </cell>
          <cell r="F3050" t="str">
            <v>14GGC - SHORT TERM DEBTORS</v>
          </cell>
          <cell r="G3050" t="str">
            <v>OTHER REV DEBTORS</v>
          </cell>
          <cell r="H3050" t="str">
            <v>AESSEXCC</v>
          </cell>
          <cell r="I3050" t="str">
            <v>RB053224</v>
          </cell>
          <cell r="J3050">
            <v>0</v>
          </cell>
          <cell r="K3050">
            <v>0</v>
          </cell>
          <cell r="L3050">
            <v>0</v>
          </cell>
        </row>
        <row r="3051">
          <cell r="A3051" t="str">
            <v>GGC93405RB053234</v>
          </cell>
          <cell r="B3051">
            <v>2021</v>
          </cell>
          <cell r="C3051" t="str">
            <v>14BLS</v>
          </cell>
          <cell r="D3051" t="str">
            <v>14GGC</v>
          </cell>
          <cell r="E3051">
            <v>93405</v>
          </cell>
          <cell r="F3051" t="str">
            <v>14GGC - SHORT TERM DEBTORS</v>
          </cell>
          <cell r="G3051" t="str">
            <v>OTHER REV DEBTORS</v>
          </cell>
          <cell r="H3051" t="str">
            <v>AESSEXCC</v>
          </cell>
          <cell r="I3051" t="str">
            <v>RB053234</v>
          </cell>
          <cell r="J3051">
            <v>4384.34</v>
          </cell>
          <cell r="K3051">
            <v>5500.86</v>
          </cell>
          <cell r="L3051">
            <v>1116.52</v>
          </cell>
        </row>
        <row r="3052">
          <cell r="A3052" t="str">
            <v>GGC93405RB053246</v>
          </cell>
          <cell r="B3052">
            <v>2021</v>
          </cell>
          <cell r="C3052" t="str">
            <v>14BLS</v>
          </cell>
          <cell r="D3052" t="str">
            <v>14GGC</v>
          </cell>
          <cell r="E3052">
            <v>93405</v>
          </cell>
          <cell r="F3052" t="str">
            <v>14GGC - SHORT TERM DEBTORS</v>
          </cell>
          <cell r="G3052" t="str">
            <v>OTHER REV DEBTORS</v>
          </cell>
          <cell r="H3052" t="str">
            <v>AESSEXCC</v>
          </cell>
          <cell r="I3052" t="str">
            <v>RB053246</v>
          </cell>
          <cell r="J3052">
            <v>3985.52</v>
          </cell>
          <cell r="K3052">
            <v>2857.4</v>
          </cell>
          <cell r="L3052">
            <v>-1128.1199999999999</v>
          </cell>
        </row>
        <row r="3053">
          <cell r="A3053" t="str">
            <v>GGC93405RB053262</v>
          </cell>
          <cell r="B3053">
            <v>2021</v>
          </cell>
          <cell r="C3053" t="str">
            <v>14BLS</v>
          </cell>
          <cell r="D3053" t="str">
            <v>14GGC</v>
          </cell>
          <cell r="E3053">
            <v>93405</v>
          </cell>
          <cell r="F3053" t="str">
            <v>14GGC - SHORT TERM DEBTORS</v>
          </cell>
          <cell r="G3053" t="str">
            <v>OTHER REV DEBTORS</v>
          </cell>
          <cell r="H3053" t="str">
            <v>AESSEXCC</v>
          </cell>
          <cell r="I3053" t="str">
            <v>RB053262</v>
          </cell>
          <cell r="J3053">
            <v>29402.720000000001</v>
          </cell>
          <cell r="K3053">
            <v>6067.66</v>
          </cell>
          <cell r="L3053">
            <v>-23335.06</v>
          </cell>
        </row>
        <row r="3054">
          <cell r="A3054" t="str">
            <v>GGC93405RB053278</v>
          </cell>
          <cell r="B3054">
            <v>2021</v>
          </cell>
          <cell r="C3054" t="str">
            <v>14BLS</v>
          </cell>
          <cell r="D3054" t="str">
            <v>14GGC</v>
          </cell>
          <cell r="E3054">
            <v>93405</v>
          </cell>
          <cell r="F3054" t="str">
            <v>14GGC - SHORT TERM DEBTORS</v>
          </cell>
          <cell r="G3054" t="str">
            <v>OTHER REV DEBTORS</v>
          </cell>
          <cell r="H3054" t="str">
            <v>AESSEXCC</v>
          </cell>
          <cell r="I3054" t="str">
            <v>RB053278</v>
          </cell>
          <cell r="J3054">
            <v>6158.51</v>
          </cell>
          <cell r="K3054">
            <v>5455.17</v>
          </cell>
          <cell r="L3054">
            <v>-703.34</v>
          </cell>
        </row>
        <row r="3055">
          <cell r="A3055" t="str">
            <v>GGC93405RB053283</v>
          </cell>
          <cell r="B3055">
            <v>2021</v>
          </cell>
          <cell r="C3055" t="str">
            <v>14BLS</v>
          </cell>
          <cell r="D3055" t="str">
            <v>14GGC</v>
          </cell>
          <cell r="E3055">
            <v>93405</v>
          </cell>
          <cell r="F3055" t="str">
            <v>14GGC - SHORT TERM DEBTORS</v>
          </cell>
          <cell r="G3055" t="str">
            <v>OTHER REV DEBTORS</v>
          </cell>
          <cell r="H3055" t="str">
            <v>AESSEXCC</v>
          </cell>
          <cell r="I3055" t="str">
            <v>RB053283</v>
          </cell>
          <cell r="J3055">
            <v>0</v>
          </cell>
          <cell r="K3055">
            <v>0</v>
          </cell>
          <cell r="L3055">
            <v>0</v>
          </cell>
        </row>
        <row r="3056">
          <cell r="A3056" t="str">
            <v>GGC93405RB053286</v>
          </cell>
          <cell r="B3056">
            <v>2021</v>
          </cell>
          <cell r="C3056" t="str">
            <v>14BLS</v>
          </cell>
          <cell r="D3056" t="str">
            <v>14GGC</v>
          </cell>
          <cell r="E3056">
            <v>93405</v>
          </cell>
          <cell r="F3056" t="str">
            <v>14GGC - SHORT TERM DEBTORS</v>
          </cell>
          <cell r="G3056" t="str">
            <v>OTHER REV DEBTORS</v>
          </cell>
          <cell r="H3056" t="str">
            <v>AESSEXCC</v>
          </cell>
          <cell r="I3056" t="str">
            <v>RB053286</v>
          </cell>
          <cell r="J3056">
            <v>0</v>
          </cell>
          <cell r="K3056">
            <v>0</v>
          </cell>
          <cell r="L3056">
            <v>0</v>
          </cell>
        </row>
        <row r="3057">
          <cell r="A3057" t="str">
            <v>GGC93405RB053288</v>
          </cell>
          <cell r="B3057">
            <v>2021</v>
          </cell>
          <cell r="C3057" t="str">
            <v>14BLS</v>
          </cell>
          <cell r="D3057" t="str">
            <v>14GGC</v>
          </cell>
          <cell r="E3057">
            <v>93405</v>
          </cell>
          <cell r="F3057" t="str">
            <v>14GGC - SHORT TERM DEBTORS</v>
          </cell>
          <cell r="G3057" t="str">
            <v>OTHER REV DEBTORS</v>
          </cell>
          <cell r="H3057" t="str">
            <v>AESSEXCC</v>
          </cell>
          <cell r="I3057" t="str">
            <v>RB053288</v>
          </cell>
          <cell r="J3057">
            <v>0</v>
          </cell>
          <cell r="K3057">
            <v>0</v>
          </cell>
          <cell r="L3057">
            <v>0</v>
          </cell>
        </row>
        <row r="3058">
          <cell r="A3058" t="str">
            <v>GGC93405RB053290</v>
          </cell>
          <cell r="B3058">
            <v>2021</v>
          </cell>
          <cell r="C3058" t="str">
            <v>14BLS</v>
          </cell>
          <cell r="D3058" t="str">
            <v>14GGC</v>
          </cell>
          <cell r="E3058">
            <v>93405</v>
          </cell>
          <cell r="F3058" t="str">
            <v>14GGC - SHORT TERM DEBTORS</v>
          </cell>
          <cell r="G3058" t="str">
            <v>OTHER REV DEBTORS</v>
          </cell>
          <cell r="H3058" t="str">
            <v>AESSEXCC</v>
          </cell>
          <cell r="I3058" t="str">
            <v>RB053290</v>
          </cell>
          <cell r="J3058">
            <v>0</v>
          </cell>
          <cell r="K3058">
            <v>0</v>
          </cell>
          <cell r="L3058">
            <v>0</v>
          </cell>
        </row>
        <row r="3059">
          <cell r="A3059" t="str">
            <v>GGC93405RB053332</v>
          </cell>
          <cell r="B3059">
            <v>2021</v>
          </cell>
          <cell r="C3059" t="str">
            <v>14BLS</v>
          </cell>
          <cell r="D3059" t="str">
            <v>14GGC</v>
          </cell>
          <cell r="E3059">
            <v>93405</v>
          </cell>
          <cell r="F3059" t="str">
            <v>14GGC - SHORT TERM DEBTORS</v>
          </cell>
          <cell r="G3059" t="str">
            <v>OTHER REV DEBTORS</v>
          </cell>
          <cell r="H3059" t="str">
            <v>AESSEXCC</v>
          </cell>
          <cell r="I3059" t="str">
            <v>RB053332</v>
          </cell>
          <cell r="J3059">
            <v>18062.349999999999</v>
          </cell>
          <cell r="K3059">
            <v>7182.49</v>
          </cell>
          <cell r="L3059">
            <v>-10879.86</v>
          </cell>
        </row>
        <row r="3060">
          <cell r="A3060" t="str">
            <v>GGC93405RB053336</v>
          </cell>
          <cell r="B3060">
            <v>2021</v>
          </cell>
          <cell r="C3060" t="str">
            <v>14BLS</v>
          </cell>
          <cell r="D3060" t="str">
            <v>14GGC</v>
          </cell>
          <cell r="E3060">
            <v>93405</v>
          </cell>
          <cell r="F3060" t="str">
            <v>14GGC - SHORT TERM DEBTORS</v>
          </cell>
          <cell r="G3060" t="str">
            <v>OTHER REV DEBTORS</v>
          </cell>
          <cell r="H3060" t="str">
            <v>AESSEXCC</v>
          </cell>
          <cell r="I3060" t="str">
            <v>RB053336</v>
          </cell>
          <cell r="J3060">
            <v>3953.41</v>
          </cell>
          <cell r="K3060">
            <v>16388.16</v>
          </cell>
          <cell r="L3060">
            <v>12434.75</v>
          </cell>
        </row>
        <row r="3061">
          <cell r="A3061" t="str">
            <v>GGC93405RB053338</v>
          </cell>
          <cell r="B3061">
            <v>2021</v>
          </cell>
          <cell r="C3061" t="str">
            <v>14BLS</v>
          </cell>
          <cell r="D3061" t="str">
            <v>14GGC</v>
          </cell>
          <cell r="E3061">
            <v>93405</v>
          </cell>
          <cell r="F3061" t="str">
            <v>14GGC - SHORT TERM DEBTORS</v>
          </cell>
          <cell r="G3061" t="str">
            <v>OTHER REV DEBTORS</v>
          </cell>
          <cell r="H3061" t="str">
            <v>AESSEXCC</v>
          </cell>
          <cell r="I3061" t="str">
            <v>RB053338</v>
          </cell>
          <cell r="J3061">
            <v>12091.18</v>
          </cell>
          <cell r="K3061">
            <v>2443.35</v>
          </cell>
          <cell r="L3061">
            <v>-9647.83</v>
          </cell>
        </row>
        <row r="3062">
          <cell r="A3062" t="str">
            <v>GGC93405RB053370</v>
          </cell>
          <cell r="B3062">
            <v>2021</v>
          </cell>
          <cell r="C3062" t="str">
            <v>14BLS</v>
          </cell>
          <cell r="D3062" t="str">
            <v>14GGC</v>
          </cell>
          <cell r="E3062">
            <v>93405</v>
          </cell>
          <cell r="F3062" t="str">
            <v>14GGC - SHORT TERM DEBTORS</v>
          </cell>
          <cell r="G3062" t="str">
            <v>OTHER REV DEBTORS</v>
          </cell>
          <cell r="H3062" t="str">
            <v>AESSEXCC</v>
          </cell>
          <cell r="I3062" t="str">
            <v>RB053370</v>
          </cell>
          <cell r="J3062">
            <v>3100.79</v>
          </cell>
          <cell r="K3062">
            <v>6733.08</v>
          </cell>
          <cell r="L3062">
            <v>3632.29</v>
          </cell>
        </row>
        <row r="3063">
          <cell r="A3063" t="str">
            <v>GGC93405RB053380</v>
          </cell>
          <cell r="B3063">
            <v>2021</v>
          </cell>
          <cell r="C3063" t="str">
            <v>14BLS</v>
          </cell>
          <cell r="D3063" t="str">
            <v>14GGC</v>
          </cell>
          <cell r="E3063">
            <v>93405</v>
          </cell>
          <cell r="F3063" t="str">
            <v>14GGC - SHORT TERM DEBTORS</v>
          </cell>
          <cell r="G3063" t="str">
            <v>OTHER REV DEBTORS</v>
          </cell>
          <cell r="H3063" t="str">
            <v>AESSEXCC</v>
          </cell>
          <cell r="I3063" t="str">
            <v>RB053380</v>
          </cell>
          <cell r="J3063">
            <v>0</v>
          </cell>
          <cell r="K3063">
            <v>0</v>
          </cell>
          <cell r="L3063">
            <v>0</v>
          </cell>
        </row>
        <row r="3064">
          <cell r="A3064" t="str">
            <v>GGC93405RB053402</v>
          </cell>
          <cell r="B3064">
            <v>2021</v>
          </cell>
          <cell r="C3064" t="str">
            <v>14BLS</v>
          </cell>
          <cell r="D3064" t="str">
            <v>14GGC</v>
          </cell>
          <cell r="E3064">
            <v>93405</v>
          </cell>
          <cell r="F3064" t="str">
            <v>14GGC - SHORT TERM DEBTORS</v>
          </cell>
          <cell r="G3064" t="str">
            <v>OTHER REV DEBTORS</v>
          </cell>
          <cell r="H3064" t="str">
            <v>AESSEXCC</v>
          </cell>
          <cell r="I3064" t="str">
            <v>RB053402</v>
          </cell>
          <cell r="J3064">
            <v>9438.4599999999991</v>
          </cell>
          <cell r="K3064">
            <v>13427.11</v>
          </cell>
          <cell r="L3064">
            <v>3988.65</v>
          </cell>
        </row>
        <row r="3065">
          <cell r="A3065" t="str">
            <v>GGC93405RB053440</v>
          </cell>
          <cell r="B3065">
            <v>2021</v>
          </cell>
          <cell r="C3065" t="str">
            <v>14BLS</v>
          </cell>
          <cell r="D3065" t="str">
            <v>14GGC</v>
          </cell>
          <cell r="E3065">
            <v>93405</v>
          </cell>
          <cell r="F3065" t="str">
            <v>14GGC - SHORT TERM DEBTORS</v>
          </cell>
          <cell r="G3065" t="str">
            <v>OTHER REV DEBTORS</v>
          </cell>
          <cell r="H3065" t="str">
            <v>AESSEXCC</v>
          </cell>
          <cell r="I3065" t="str">
            <v>RB053440</v>
          </cell>
          <cell r="J3065">
            <v>6027.22</v>
          </cell>
          <cell r="K3065">
            <v>6487.03</v>
          </cell>
          <cell r="L3065">
            <v>459.81</v>
          </cell>
        </row>
        <row r="3066">
          <cell r="A3066" t="str">
            <v>GGC93405RB053456</v>
          </cell>
          <cell r="B3066">
            <v>2021</v>
          </cell>
          <cell r="C3066" t="str">
            <v>14BLS</v>
          </cell>
          <cell r="D3066" t="str">
            <v>14GGC</v>
          </cell>
          <cell r="E3066">
            <v>93405</v>
          </cell>
          <cell r="F3066" t="str">
            <v>14GGC - SHORT TERM DEBTORS</v>
          </cell>
          <cell r="G3066" t="str">
            <v>OTHER REV DEBTORS</v>
          </cell>
          <cell r="H3066" t="str">
            <v>AESSEXCC</v>
          </cell>
          <cell r="I3066" t="str">
            <v>RB053456</v>
          </cell>
          <cell r="J3066">
            <v>10002.370000000001</v>
          </cell>
          <cell r="K3066">
            <v>6828.7</v>
          </cell>
          <cell r="L3066">
            <v>-3173.67</v>
          </cell>
        </row>
        <row r="3067">
          <cell r="A3067" t="str">
            <v>GGC93405RB053586</v>
          </cell>
          <cell r="B3067">
            <v>2021</v>
          </cell>
          <cell r="C3067" t="str">
            <v>14BLS</v>
          </cell>
          <cell r="D3067" t="str">
            <v>14GGC</v>
          </cell>
          <cell r="E3067">
            <v>93405</v>
          </cell>
          <cell r="F3067" t="str">
            <v>14GGC - SHORT TERM DEBTORS</v>
          </cell>
          <cell r="G3067" t="str">
            <v>OTHER REV DEBTORS</v>
          </cell>
          <cell r="H3067" t="str">
            <v>AESSEXCC</v>
          </cell>
          <cell r="I3067" t="str">
            <v>RB053586</v>
          </cell>
          <cell r="J3067">
            <v>0</v>
          </cell>
          <cell r="K3067">
            <v>0</v>
          </cell>
          <cell r="L3067">
            <v>0</v>
          </cell>
        </row>
        <row r="3068">
          <cell r="A3068" t="str">
            <v>GGC93405RB053590</v>
          </cell>
          <cell r="B3068">
            <v>2021</v>
          </cell>
          <cell r="C3068" t="str">
            <v>14BLS</v>
          </cell>
          <cell r="D3068" t="str">
            <v>14GGC</v>
          </cell>
          <cell r="E3068">
            <v>93405</v>
          </cell>
          <cell r="F3068" t="str">
            <v>14GGC - SHORT TERM DEBTORS</v>
          </cell>
          <cell r="G3068" t="str">
            <v>OTHER REV DEBTORS</v>
          </cell>
          <cell r="H3068" t="str">
            <v>AESSEXCC</v>
          </cell>
          <cell r="I3068" t="str">
            <v>RB053590</v>
          </cell>
          <cell r="J3068">
            <v>12236.03</v>
          </cell>
          <cell r="K3068">
            <v>6316.15</v>
          </cell>
          <cell r="L3068">
            <v>-5919.88</v>
          </cell>
        </row>
        <row r="3069">
          <cell r="A3069" t="str">
            <v>GGC93405RB053594</v>
          </cell>
          <cell r="B3069">
            <v>2021</v>
          </cell>
          <cell r="C3069" t="str">
            <v>14BLS</v>
          </cell>
          <cell r="D3069" t="str">
            <v>14GGC</v>
          </cell>
          <cell r="E3069">
            <v>93405</v>
          </cell>
          <cell r="F3069" t="str">
            <v>14GGC - SHORT TERM DEBTORS</v>
          </cell>
          <cell r="G3069" t="str">
            <v>OTHER REV DEBTORS</v>
          </cell>
          <cell r="H3069" t="str">
            <v>AESSEXCC</v>
          </cell>
          <cell r="I3069" t="str">
            <v>RB053594</v>
          </cell>
          <cell r="J3069">
            <v>0</v>
          </cell>
          <cell r="K3069">
            <v>0</v>
          </cell>
          <cell r="L3069">
            <v>0</v>
          </cell>
        </row>
        <row r="3070">
          <cell r="A3070" t="str">
            <v>GGC93405RB053630</v>
          </cell>
          <cell r="B3070">
            <v>2021</v>
          </cell>
          <cell r="C3070" t="str">
            <v>14BLS</v>
          </cell>
          <cell r="D3070" t="str">
            <v>14GGC</v>
          </cell>
          <cell r="E3070">
            <v>93405</v>
          </cell>
          <cell r="F3070" t="str">
            <v>14GGC - SHORT TERM DEBTORS</v>
          </cell>
          <cell r="G3070" t="str">
            <v>OTHER REV DEBTORS</v>
          </cell>
          <cell r="H3070" t="str">
            <v>AESSEXCC</v>
          </cell>
          <cell r="I3070" t="str">
            <v>RB053630</v>
          </cell>
          <cell r="J3070">
            <v>0</v>
          </cell>
          <cell r="K3070">
            <v>0</v>
          </cell>
          <cell r="L3070">
            <v>0</v>
          </cell>
        </row>
        <row r="3071">
          <cell r="A3071" t="str">
            <v>GGC93405RB053704</v>
          </cell>
          <cell r="B3071">
            <v>2021</v>
          </cell>
          <cell r="C3071" t="str">
            <v>14BLS</v>
          </cell>
          <cell r="D3071" t="str">
            <v>14GGC</v>
          </cell>
          <cell r="E3071">
            <v>93405</v>
          </cell>
          <cell r="F3071" t="str">
            <v>14GGC - SHORT TERM DEBTORS</v>
          </cell>
          <cell r="G3071" t="str">
            <v>OTHER REV DEBTORS</v>
          </cell>
          <cell r="H3071" t="str">
            <v>AESSEXCC</v>
          </cell>
          <cell r="I3071" t="str">
            <v>RB053704</v>
          </cell>
          <cell r="J3071">
            <v>41758.269999999997</v>
          </cell>
          <cell r="K3071">
            <v>8735.7999999999993</v>
          </cell>
          <cell r="L3071">
            <v>-33022.47</v>
          </cell>
        </row>
        <row r="3072">
          <cell r="A3072" t="str">
            <v>GGC93405RB053706</v>
          </cell>
          <cell r="B3072">
            <v>2021</v>
          </cell>
          <cell r="C3072" t="str">
            <v>14BLS</v>
          </cell>
          <cell r="D3072" t="str">
            <v>14GGC</v>
          </cell>
          <cell r="E3072">
            <v>93405</v>
          </cell>
          <cell r="F3072" t="str">
            <v>14GGC - SHORT TERM DEBTORS</v>
          </cell>
          <cell r="G3072" t="str">
            <v>OTHER REV DEBTORS</v>
          </cell>
          <cell r="H3072" t="str">
            <v>AESSEXCC</v>
          </cell>
          <cell r="I3072" t="str">
            <v>RB053706</v>
          </cell>
          <cell r="J3072">
            <v>17703.22</v>
          </cell>
          <cell r="K3072">
            <v>4623.42</v>
          </cell>
          <cell r="L3072">
            <v>-13079.8</v>
          </cell>
        </row>
        <row r="3073">
          <cell r="A3073" t="str">
            <v>GGC93405RB053710</v>
          </cell>
          <cell r="B3073">
            <v>2021</v>
          </cell>
          <cell r="C3073" t="str">
            <v>14BLS</v>
          </cell>
          <cell r="D3073" t="str">
            <v>14GGC</v>
          </cell>
          <cell r="E3073">
            <v>93405</v>
          </cell>
          <cell r="F3073" t="str">
            <v>14GGC - SHORT TERM DEBTORS</v>
          </cell>
          <cell r="G3073" t="str">
            <v>OTHER REV DEBTORS</v>
          </cell>
          <cell r="H3073" t="str">
            <v>AESSEXCC</v>
          </cell>
          <cell r="I3073" t="str">
            <v>RB053710</v>
          </cell>
          <cell r="J3073">
            <v>0</v>
          </cell>
          <cell r="K3073">
            <v>0</v>
          </cell>
          <cell r="L3073">
            <v>0</v>
          </cell>
        </row>
        <row r="3074">
          <cell r="A3074" t="str">
            <v>GGC93405RB053712</v>
          </cell>
          <cell r="B3074">
            <v>2021</v>
          </cell>
          <cell r="C3074" t="str">
            <v>14BLS</v>
          </cell>
          <cell r="D3074" t="str">
            <v>14GGC</v>
          </cell>
          <cell r="E3074">
            <v>93405</v>
          </cell>
          <cell r="F3074" t="str">
            <v>14GGC - SHORT TERM DEBTORS</v>
          </cell>
          <cell r="G3074" t="str">
            <v>OTHER REV DEBTORS</v>
          </cell>
          <cell r="H3074" t="str">
            <v>AESSEXCC</v>
          </cell>
          <cell r="I3074" t="str">
            <v>RB053712</v>
          </cell>
          <cell r="J3074">
            <v>0</v>
          </cell>
          <cell r="K3074">
            <v>0</v>
          </cell>
          <cell r="L3074">
            <v>0</v>
          </cell>
        </row>
        <row r="3075">
          <cell r="A3075" t="str">
            <v>GGC93405RB053715</v>
          </cell>
          <cell r="B3075">
            <v>2021</v>
          </cell>
          <cell r="C3075" t="str">
            <v>14BLS</v>
          </cell>
          <cell r="D3075" t="str">
            <v>14GGC</v>
          </cell>
          <cell r="E3075">
            <v>93405</v>
          </cell>
          <cell r="F3075" t="str">
            <v>14GGC - SHORT TERM DEBTORS</v>
          </cell>
          <cell r="G3075" t="str">
            <v>OTHER REV DEBTORS</v>
          </cell>
          <cell r="H3075" t="str">
            <v>AESSEXCC</v>
          </cell>
          <cell r="I3075" t="str">
            <v>RB053715</v>
          </cell>
          <cell r="J3075">
            <v>0</v>
          </cell>
          <cell r="K3075">
            <v>0</v>
          </cell>
          <cell r="L3075">
            <v>0</v>
          </cell>
        </row>
        <row r="3076">
          <cell r="A3076" t="str">
            <v>GGC93405RB053718</v>
          </cell>
          <cell r="B3076">
            <v>2021</v>
          </cell>
          <cell r="C3076" t="str">
            <v>14BLS</v>
          </cell>
          <cell r="D3076" t="str">
            <v>14GGC</v>
          </cell>
          <cell r="E3076">
            <v>93405</v>
          </cell>
          <cell r="F3076" t="str">
            <v>14GGC - SHORT TERM DEBTORS</v>
          </cell>
          <cell r="G3076" t="str">
            <v>OTHER REV DEBTORS</v>
          </cell>
          <cell r="H3076" t="str">
            <v>AESSEXCC</v>
          </cell>
          <cell r="I3076" t="str">
            <v>RB053718</v>
          </cell>
          <cell r="J3076">
            <v>0</v>
          </cell>
          <cell r="K3076">
            <v>0</v>
          </cell>
          <cell r="L3076">
            <v>0</v>
          </cell>
        </row>
        <row r="3077">
          <cell r="A3077" t="str">
            <v>GGC93405RB053750</v>
          </cell>
          <cell r="B3077">
            <v>2021</v>
          </cell>
          <cell r="C3077" t="str">
            <v>14BLS</v>
          </cell>
          <cell r="D3077" t="str">
            <v>14GGC</v>
          </cell>
          <cell r="E3077">
            <v>93405</v>
          </cell>
          <cell r="F3077" t="str">
            <v>14GGC - SHORT TERM DEBTORS</v>
          </cell>
          <cell r="G3077" t="str">
            <v>OTHER REV DEBTORS</v>
          </cell>
          <cell r="H3077" t="str">
            <v>AESSEXCC</v>
          </cell>
          <cell r="I3077" t="str">
            <v>RB053750</v>
          </cell>
          <cell r="J3077">
            <v>2271.39</v>
          </cell>
          <cell r="K3077">
            <v>1132.44</v>
          </cell>
          <cell r="L3077">
            <v>-1138.95</v>
          </cell>
        </row>
        <row r="3078">
          <cell r="A3078" t="str">
            <v>GGC93405RB053774</v>
          </cell>
          <cell r="B3078">
            <v>2021</v>
          </cell>
          <cell r="C3078" t="str">
            <v>14BLS</v>
          </cell>
          <cell r="D3078" t="str">
            <v>14GGC</v>
          </cell>
          <cell r="E3078">
            <v>93405</v>
          </cell>
          <cell r="F3078" t="str">
            <v>14GGC - SHORT TERM DEBTORS</v>
          </cell>
          <cell r="G3078" t="str">
            <v>OTHER REV DEBTORS</v>
          </cell>
          <cell r="H3078" t="str">
            <v>AESSEXCC</v>
          </cell>
          <cell r="I3078" t="str">
            <v>RB053774</v>
          </cell>
          <cell r="J3078">
            <v>0</v>
          </cell>
          <cell r="K3078">
            <v>0</v>
          </cell>
          <cell r="L3078">
            <v>0</v>
          </cell>
        </row>
        <row r="3079">
          <cell r="A3079" t="str">
            <v>GGC93405RB053784</v>
          </cell>
          <cell r="B3079">
            <v>2021</v>
          </cell>
          <cell r="C3079" t="str">
            <v>14BLS</v>
          </cell>
          <cell r="D3079" t="str">
            <v>14GGC</v>
          </cell>
          <cell r="E3079">
            <v>93405</v>
          </cell>
          <cell r="F3079" t="str">
            <v>14GGC - SHORT TERM DEBTORS</v>
          </cell>
          <cell r="G3079" t="str">
            <v>OTHER REV DEBTORS</v>
          </cell>
          <cell r="H3079" t="str">
            <v>AESSEXCC</v>
          </cell>
          <cell r="I3079" t="str">
            <v>RB053784</v>
          </cell>
          <cell r="J3079">
            <v>0</v>
          </cell>
          <cell r="K3079">
            <v>0</v>
          </cell>
          <cell r="L3079">
            <v>0</v>
          </cell>
        </row>
        <row r="3080">
          <cell r="A3080" t="str">
            <v>GGC93405RB053786</v>
          </cell>
          <cell r="B3080">
            <v>2021</v>
          </cell>
          <cell r="C3080" t="str">
            <v>14BLS</v>
          </cell>
          <cell r="D3080" t="str">
            <v>14GGC</v>
          </cell>
          <cell r="E3080">
            <v>93405</v>
          </cell>
          <cell r="F3080" t="str">
            <v>14GGC - SHORT TERM DEBTORS</v>
          </cell>
          <cell r="G3080" t="str">
            <v>OTHER REV DEBTORS</v>
          </cell>
          <cell r="H3080" t="str">
            <v>AESSEXCC</v>
          </cell>
          <cell r="I3080" t="str">
            <v>RB053786</v>
          </cell>
          <cell r="J3080">
            <v>0</v>
          </cell>
          <cell r="K3080">
            <v>0</v>
          </cell>
          <cell r="L3080">
            <v>0</v>
          </cell>
        </row>
        <row r="3081">
          <cell r="A3081" t="str">
            <v>GGC93405RB053884</v>
          </cell>
          <cell r="B3081">
            <v>2021</v>
          </cell>
          <cell r="C3081" t="str">
            <v>14BLS</v>
          </cell>
          <cell r="D3081" t="str">
            <v>14GGC</v>
          </cell>
          <cell r="E3081">
            <v>93405</v>
          </cell>
          <cell r="F3081" t="str">
            <v>14GGC - SHORT TERM DEBTORS</v>
          </cell>
          <cell r="G3081" t="str">
            <v>OTHER REV DEBTORS</v>
          </cell>
          <cell r="H3081" t="str">
            <v>AESSEXCC</v>
          </cell>
          <cell r="I3081" t="str">
            <v>RB053884</v>
          </cell>
          <cell r="J3081">
            <v>4735.01</v>
          </cell>
          <cell r="K3081">
            <v>4565.5600000000004</v>
          </cell>
          <cell r="L3081">
            <v>-169.45</v>
          </cell>
        </row>
        <row r="3082">
          <cell r="A3082" t="str">
            <v>GGC93405RB053888</v>
          </cell>
          <cell r="B3082">
            <v>2021</v>
          </cell>
          <cell r="C3082" t="str">
            <v>14BLS</v>
          </cell>
          <cell r="D3082" t="str">
            <v>14GGC</v>
          </cell>
          <cell r="E3082">
            <v>93405</v>
          </cell>
          <cell r="F3082" t="str">
            <v>14GGC - SHORT TERM DEBTORS</v>
          </cell>
          <cell r="G3082" t="str">
            <v>OTHER REV DEBTORS</v>
          </cell>
          <cell r="H3082" t="str">
            <v>AESSEXCC</v>
          </cell>
          <cell r="I3082" t="str">
            <v>RB053888</v>
          </cell>
          <cell r="J3082">
            <v>0</v>
          </cell>
          <cell r="K3082">
            <v>0</v>
          </cell>
          <cell r="L3082">
            <v>0</v>
          </cell>
        </row>
        <row r="3083">
          <cell r="A3083" t="str">
            <v>GGC93405RB053890</v>
          </cell>
          <cell r="B3083">
            <v>2021</v>
          </cell>
          <cell r="C3083" t="str">
            <v>14BLS</v>
          </cell>
          <cell r="D3083" t="str">
            <v>14GGC</v>
          </cell>
          <cell r="E3083">
            <v>93405</v>
          </cell>
          <cell r="F3083" t="str">
            <v>14GGC - SHORT TERM DEBTORS</v>
          </cell>
          <cell r="G3083" t="str">
            <v>OTHER REV DEBTORS</v>
          </cell>
          <cell r="H3083" t="str">
            <v>AESSEXCC</v>
          </cell>
          <cell r="I3083" t="str">
            <v>RB053890</v>
          </cell>
          <cell r="J3083">
            <v>0</v>
          </cell>
          <cell r="K3083">
            <v>0</v>
          </cell>
          <cell r="L3083">
            <v>0</v>
          </cell>
        </row>
        <row r="3084">
          <cell r="A3084" t="str">
            <v>GGC93405RB053908</v>
          </cell>
          <cell r="B3084">
            <v>2021</v>
          </cell>
          <cell r="C3084" t="str">
            <v>14BLS</v>
          </cell>
          <cell r="D3084" t="str">
            <v>14GGC</v>
          </cell>
          <cell r="E3084">
            <v>93405</v>
          </cell>
          <cell r="F3084" t="str">
            <v>14GGC - SHORT TERM DEBTORS</v>
          </cell>
          <cell r="G3084" t="str">
            <v>OTHER REV DEBTORS</v>
          </cell>
          <cell r="H3084" t="str">
            <v>AESSEXCC</v>
          </cell>
          <cell r="I3084" t="str">
            <v>RB053908</v>
          </cell>
          <cell r="J3084">
            <v>930.54</v>
          </cell>
          <cell r="K3084">
            <v>462.01</v>
          </cell>
          <cell r="L3084">
            <v>-468.53</v>
          </cell>
        </row>
        <row r="3085">
          <cell r="A3085" t="str">
            <v>GGC93405RB054132</v>
          </cell>
          <cell r="B3085">
            <v>2021</v>
          </cell>
          <cell r="C3085" t="str">
            <v>14BLS</v>
          </cell>
          <cell r="D3085" t="str">
            <v>14GGC</v>
          </cell>
          <cell r="E3085">
            <v>93405</v>
          </cell>
          <cell r="F3085" t="str">
            <v>14GGC - SHORT TERM DEBTORS</v>
          </cell>
          <cell r="G3085" t="str">
            <v>OTHER REV DEBTORS</v>
          </cell>
          <cell r="H3085" t="str">
            <v>AESSEXCC</v>
          </cell>
          <cell r="I3085" t="str">
            <v>RB054132</v>
          </cell>
          <cell r="J3085">
            <v>14543.39</v>
          </cell>
          <cell r="K3085">
            <v>2964.8</v>
          </cell>
          <cell r="L3085">
            <v>-11578.59</v>
          </cell>
        </row>
        <row r="3086">
          <cell r="A3086" t="str">
            <v>GGC93405RB054148</v>
          </cell>
          <cell r="B3086">
            <v>2021</v>
          </cell>
          <cell r="C3086" t="str">
            <v>14BLS</v>
          </cell>
          <cell r="D3086" t="str">
            <v>14GGC</v>
          </cell>
          <cell r="E3086">
            <v>93405</v>
          </cell>
          <cell r="F3086" t="str">
            <v>14GGC - SHORT TERM DEBTORS</v>
          </cell>
          <cell r="G3086" t="str">
            <v>OTHER REV DEBTORS</v>
          </cell>
          <cell r="H3086" t="str">
            <v>AESSEXCC</v>
          </cell>
          <cell r="I3086" t="str">
            <v>RB054148</v>
          </cell>
          <cell r="J3086">
            <v>9501.99</v>
          </cell>
          <cell r="K3086">
            <v>4668.84</v>
          </cell>
          <cell r="L3086">
            <v>-4833.1499999999996</v>
          </cell>
        </row>
        <row r="3087">
          <cell r="A3087" t="str">
            <v>GGC93405RB054150</v>
          </cell>
          <cell r="B3087">
            <v>2021</v>
          </cell>
          <cell r="C3087" t="str">
            <v>14BLS</v>
          </cell>
          <cell r="D3087" t="str">
            <v>14GGC</v>
          </cell>
          <cell r="E3087">
            <v>93405</v>
          </cell>
          <cell r="F3087" t="str">
            <v>14GGC - SHORT TERM DEBTORS</v>
          </cell>
          <cell r="G3087" t="str">
            <v>OTHER REV DEBTORS</v>
          </cell>
          <cell r="H3087" t="str">
            <v>AESSEXCC</v>
          </cell>
          <cell r="I3087" t="str">
            <v>RB054150</v>
          </cell>
          <cell r="J3087">
            <v>3823.87</v>
          </cell>
          <cell r="K3087">
            <v>-4249.4399999999996</v>
          </cell>
          <cell r="L3087">
            <v>-8073.31</v>
          </cell>
        </row>
        <row r="3088">
          <cell r="A3088" t="str">
            <v>GGC93405RB054216</v>
          </cell>
          <cell r="B3088">
            <v>2021</v>
          </cell>
          <cell r="C3088" t="str">
            <v>14BLS</v>
          </cell>
          <cell r="D3088" t="str">
            <v>14GGC</v>
          </cell>
          <cell r="E3088">
            <v>93405</v>
          </cell>
          <cell r="F3088" t="str">
            <v>14GGC - SHORT TERM DEBTORS</v>
          </cell>
          <cell r="G3088" t="str">
            <v>OTHER REV DEBTORS</v>
          </cell>
          <cell r="H3088" t="str">
            <v>AESSEXCC</v>
          </cell>
          <cell r="I3088" t="str">
            <v>RB054216</v>
          </cell>
          <cell r="J3088">
            <v>6691.16</v>
          </cell>
          <cell r="K3088">
            <v>4747.5600000000004</v>
          </cell>
          <cell r="L3088">
            <v>-1943.6</v>
          </cell>
        </row>
        <row r="3089">
          <cell r="A3089" t="str">
            <v>GGC93405RB054218</v>
          </cell>
          <cell r="B3089">
            <v>2021</v>
          </cell>
          <cell r="C3089" t="str">
            <v>14BLS</v>
          </cell>
          <cell r="D3089" t="str">
            <v>14GGC</v>
          </cell>
          <cell r="E3089">
            <v>93405</v>
          </cell>
          <cell r="F3089" t="str">
            <v>14GGC - SHORT TERM DEBTORS</v>
          </cell>
          <cell r="G3089" t="str">
            <v>OTHER REV DEBTORS</v>
          </cell>
          <cell r="H3089" t="str">
            <v>AESSEXCC</v>
          </cell>
          <cell r="I3089" t="str">
            <v>RB054218</v>
          </cell>
          <cell r="J3089">
            <v>13211.29</v>
          </cell>
          <cell r="K3089">
            <v>8658.2900000000009</v>
          </cell>
          <cell r="L3089">
            <v>-4553</v>
          </cell>
        </row>
        <row r="3090">
          <cell r="A3090" t="str">
            <v>GGC93405RB054238</v>
          </cell>
          <cell r="B3090">
            <v>2021</v>
          </cell>
          <cell r="C3090" t="str">
            <v>14BLS</v>
          </cell>
          <cell r="D3090" t="str">
            <v>14GGC</v>
          </cell>
          <cell r="E3090">
            <v>93405</v>
          </cell>
          <cell r="F3090" t="str">
            <v>14GGC - SHORT TERM DEBTORS</v>
          </cell>
          <cell r="G3090" t="str">
            <v>OTHER REV DEBTORS</v>
          </cell>
          <cell r="H3090" t="str">
            <v>AESSEXCC</v>
          </cell>
          <cell r="I3090" t="str">
            <v>RB054238</v>
          </cell>
          <cell r="J3090">
            <v>132.97</v>
          </cell>
          <cell r="K3090">
            <v>5136.33</v>
          </cell>
          <cell r="L3090">
            <v>5003.3599999999997</v>
          </cell>
        </row>
        <row r="3091">
          <cell r="A3091" t="str">
            <v>GGC93405RB054248</v>
          </cell>
          <cell r="B3091">
            <v>2021</v>
          </cell>
          <cell r="C3091" t="str">
            <v>14BLS</v>
          </cell>
          <cell r="D3091" t="str">
            <v>14GGC</v>
          </cell>
          <cell r="E3091">
            <v>93405</v>
          </cell>
          <cell r="F3091" t="str">
            <v>14GGC - SHORT TERM DEBTORS</v>
          </cell>
          <cell r="G3091" t="str">
            <v>OTHER REV DEBTORS</v>
          </cell>
          <cell r="H3091" t="str">
            <v>AESSEXCC</v>
          </cell>
          <cell r="I3091" t="str">
            <v>RB054248</v>
          </cell>
          <cell r="J3091">
            <v>0</v>
          </cell>
          <cell r="K3091">
            <v>0</v>
          </cell>
          <cell r="L3091">
            <v>0</v>
          </cell>
        </row>
        <row r="3092">
          <cell r="A3092" t="str">
            <v>GGC93405RB054382</v>
          </cell>
          <cell r="B3092">
            <v>2021</v>
          </cell>
          <cell r="C3092" t="str">
            <v>14BLS</v>
          </cell>
          <cell r="D3092" t="str">
            <v>14GGC</v>
          </cell>
          <cell r="E3092">
            <v>93405</v>
          </cell>
          <cell r="F3092" t="str">
            <v>14GGC - SHORT TERM DEBTORS</v>
          </cell>
          <cell r="G3092" t="str">
            <v>OTHER REV DEBTORS</v>
          </cell>
          <cell r="H3092" t="str">
            <v>AESSEXCC</v>
          </cell>
          <cell r="I3092" t="str">
            <v>RB054382</v>
          </cell>
          <cell r="J3092">
            <v>0</v>
          </cell>
          <cell r="K3092">
            <v>0</v>
          </cell>
          <cell r="L3092">
            <v>0</v>
          </cell>
        </row>
        <row r="3093">
          <cell r="A3093" t="str">
            <v>GGC93405RB054401</v>
          </cell>
          <cell r="B3093">
            <v>2021</v>
          </cell>
          <cell r="C3093" t="str">
            <v>14BLS</v>
          </cell>
          <cell r="D3093" t="str">
            <v>14GGC</v>
          </cell>
          <cell r="E3093">
            <v>93405</v>
          </cell>
          <cell r="F3093" t="str">
            <v>14GGC - SHORT TERM DEBTORS</v>
          </cell>
          <cell r="G3093" t="str">
            <v>OTHER REV DEBTORS</v>
          </cell>
          <cell r="H3093" t="str">
            <v>AESSEXCC</v>
          </cell>
          <cell r="I3093" t="str">
            <v>RB054401</v>
          </cell>
          <cell r="J3093">
            <v>0</v>
          </cell>
          <cell r="K3093">
            <v>0</v>
          </cell>
          <cell r="L3093">
            <v>0</v>
          </cell>
        </row>
        <row r="3094">
          <cell r="A3094" t="str">
            <v>GGC93405RB054414</v>
          </cell>
          <cell r="B3094">
            <v>2021</v>
          </cell>
          <cell r="C3094" t="str">
            <v>14BLS</v>
          </cell>
          <cell r="D3094" t="str">
            <v>14GGC</v>
          </cell>
          <cell r="E3094">
            <v>93405</v>
          </cell>
          <cell r="F3094" t="str">
            <v>14GGC - SHORT TERM DEBTORS</v>
          </cell>
          <cell r="G3094" t="str">
            <v>OTHER REV DEBTORS</v>
          </cell>
          <cell r="H3094" t="str">
            <v>AESSEXCC</v>
          </cell>
          <cell r="I3094" t="str">
            <v>RB054414</v>
          </cell>
          <cell r="J3094">
            <v>0</v>
          </cell>
          <cell r="K3094">
            <v>0</v>
          </cell>
          <cell r="L3094">
            <v>0</v>
          </cell>
        </row>
        <row r="3095">
          <cell r="A3095" t="str">
            <v>GGC93405RB054432</v>
          </cell>
          <cell r="B3095">
            <v>2021</v>
          </cell>
          <cell r="C3095" t="str">
            <v>14BLS</v>
          </cell>
          <cell r="D3095" t="str">
            <v>14GGC</v>
          </cell>
          <cell r="E3095">
            <v>93405</v>
          </cell>
          <cell r="F3095" t="str">
            <v>14GGC - SHORT TERM DEBTORS</v>
          </cell>
          <cell r="G3095" t="str">
            <v>OTHER REV DEBTORS</v>
          </cell>
          <cell r="H3095" t="str">
            <v>AESSEXCC</v>
          </cell>
          <cell r="I3095" t="str">
            <v>RB054432</v>
          </cell>
          <cell r="J3095">
            <v>4048.99</v>
          </cell>
          <cell r="K3095">
            <v>4411.22</v>
          </cell>
          <cell r="L3095">
            <v>362.23</v>
          </cell>
        </row>
        <row r="3096">
          <cell r="A3096" t="str">
            <v>GGC93405RB054434</v>
          </cell>
          <cell r="B3096">
            <v>2021</v>
          </cell>
          <cell r="C3096" t="str">
            <v>14BLS</v>
          </cell>
          <cell r="D3096" t="str">
            <v>14GGC</v>
          </cell>
          <cell r="E3096">
            <v>93405</v>
          </cell>
          <cell r="F3096" t="str">
            <v>14GGC - SHORT TERM DEBTORS</v>
          </cell>
          <cell r="G3096" t="str">
            <v>OTHER REV DEBTORS</v>
          </cell>
          <cell r="H3096" t="str">
            <v>AESSEXCC</v>
          </cell>
          <cell r="I3096" t="str">
            <v>RB054434</v>
          </cell>
          <cell r="J3096">
            <v>0</v>
          </cell>
          <cell r="K3096">
            <v>0</v>
          </cell>
          <cell r="L3096">
            <v>0</v>
          </cell>
        </row>
        <row r="3097">
          <cell r="A3097" t="str">
            <v>GGC93405RB054436</v>
          </cell>
          <cell r="B3097">
            <v>2021</v>
          </cell>
          <cell r="C3097" t="str">
            <v>14BLS</v>
          </cell>
          <cell r="D3097" t="str">
            <v>14GGC</v>
          </cell>
          <cell r="E3097">
            <v>93405</v>
          </cell>
          <cell r="F3097" t="str">
            <v>14GGC - SHORT TERM DEBTORS</v>
          </cell>
          <cell r="G3097" t="str">
            <v>OTHER REV DEBTORS</v>
          </cell>
          <cell r="H3097" t="str">
            <v>AESSEXCC</v>
          </cell>
          <cell r="I3097" t="str">
            <v>RB054436</v>
          </cell>
          <cell r="J3097">
            <v>10598.64</v>
          </cell>
          <cell r="K3097">
            <v>10835.26</v>
          </cell>
          <cell r="L3097">
            <v>236.62</v>
          </cell>
        </row>
        <row r="3098">
          <cell r="A3098" t="str">
            <v>GGC93405RB054438</v>
          </cell>
          <cell r="B3098">
            <v>2021</v>
          </cell>
          <cell r="C3098" t="str">
            <v>14BLS</v>
          </cell>
          <cell r="D3098" t="str">
            <v>14GGC</v>
          </cell>
          <cell r="E3098">
            <v>93405</v>
          </cell>
          <cell r="F3098" t="str">
            <v>14GGC - SHORT TERM DEBTORS</v>
          </cell>
          <cell r="G3098" t="str">
            <v>OTHER REV DEBTORS</v>
          </cell>
          <cell r="H3098" t="str">
            <v>AESSEXCC</v>
          </cell>
          <cell r="I3098" t="str">
            <v>RB054438</v>
          </cell>
          <cell r="J3098">
            <v>3171.69</v>
          </cell>
          <cell r="K3098">
            <v>4647.55</v>
          </cell>
          <cell r="L3098">
            <v>1475.86</v>
          </cell>
        </row>
        <row r="3099">
          <cell r="A3099" t="str">
            <v>GGC93405RB054490</v>
          </cell>
          <cell r="B3099">
            <v>2021</v>
          </cell>
          <cell r="C3099" t="str">
            <v>14BLS</v>
          </cell>
          <cell r="D3099" t="str">
            <v>14GGC</v>
          </cell>
          <cell r="E3099">
            <v>93405</v>
          </cell>
          <cell r="F3099" t="str">
            <v>14GGC - SHORT TERM DEBTORS</v>
          </cell>
          <cell r="G3099" t="str">
            <v>OTHER REV DEBTORS</v>
          </cell>
          <cell r="H3099" t="str">
            <v>AESSEXCC</v>
          </cell>
          <cell r="I3099" t="str">
            <v>RB054490</v>
          </cell>
          <cell r="J3099">
            <v>2801.46</v>
          </cell>
          <cell r="K3099">
            <v>4313.5600000000004</v>
          </cell>
          <cell r="L3099">
            <v>1512.1</v>
          </cell>
        </row>
        <row r="3100">
          <cell r="A3100" t="str">
            <v>GGC93405RB054498</v>
          </cell>
          <cell r="B3100">
            <v>2021</v>
          </cell>
          <cell r="C3100" t="str">
            <v>14BLS</v>
          </cell>
          <cell r="D3100" t="str">
            <v>14GGC</v>
          </cell>
          <cell r="E3100">
            <v>93405</v>
          </cell>
          <cell r="F3100" t="str">
            <v>14GGC - SHORT TERM DEBTORS</v>
          </cell>
          <cell r="G3100" t="str">
            <v>OTHER REV DEBTORS</v>
          </cell>
          <cell r="H3100" t="str">
            <v>AESSEXCC</v>
          </cell>
          <cell r="I3100" t="str">
            <v>RB054498</v>
          </cell>
          <cell r="J3100">
            <v>0</v>
          </cell>
          <cell r="K3100">
            <v>0</v>
          </cell>
          <cell r="L3100">
            <v>0</v>
          </cell>
        </row>
        <row r="3101">
          <cell r="A3101" t="str">
            <v>GGC93405RB054698</v>
          </cell>
          <cell r="B3101">
            <v>2021</v>
          </cell>
          <cell r="C3101" t="str">
            <v>14BLS</v>
          </cell>
          <cell r="D3101" t="str">
            <v>14GGC</v>
          </cell>
          <cell r="E3101">
            <v>93405</v>
          </cell>
          <cell r="F3101" t="str">
            <v>14GGC - SHORT TERM DEBTORS</v>
          </cell>
          <cell r="G3101" t="str">
            <v>OTHER REV DEBTORS</v>
          </cell>
          <cell r="H3101" t="str">
            <v>AESSEXCC</v>
          </cell>
          <cell r="I3101" t="str">
            <v>RB054698</v>
          </cell>
          <cell r="J3101">
            <v>7915.91</v>
          </cell>
          <cell r="K3101">
            <v>4486.55</v>
          </cell>
          <cell r="L3101">
            <v>-3429.36</v>
          </cell>
        </row>
        <row r="3102">
          <cell r="A3102" t="str">
            <v>GGC93405RB054706</v>
          </cell>
          <cell r="B3102">
            <v>2021</v>
          </cell>
          <cell r="C3102" t="str">
            <v>14BLS</v>
          </cell>
          <cell r="D3102" t="str">
            <v>14GGC</v>
          </cell>
          <cell r="E3102">
            <v>93405</v>
          </cell>
          <cell r="F3102" t="str">
            <v>14GGC - SHORT TERM DEBTORS</v>
          </cell>
          <cell r="G3102" t="str">
            <v>OTHER REV DEBTORS</v>
          </cell>
          <cell r="H3102" t="str">
            <v>AESSEXCC</v>
          </cell>
          <cell r="I3102" t="str">
            <v>RB054706</v>
          </cell>
          <cell r="J3102">
            <v>3066.29</v>
          </cell>
          <cell r="K3102">
            <v>6289.4</v>
          </cell>
          <cell r="L3102">
            <v>3223.11</v>
          </cell>
        </row>
        <row r="3103">
          <cell r="A3103" t="str">
            <v>GGC93405RB054724</v>
          </cell>
          <cell r="B3103">
            <v>2021</v>
          </cell>
          <cell r="C3103" t="str">
            <v>14BLS</v>
          </cell>
          <cell r="D3103" t="str">
            <v>14GGC</v>
          </cell>
          <cell r="E3103">
            <v>93405</v>
          </cell>
          <cell r="F3103" t="str">
            <v>14GGC - SHORT TERM DEBTORS</v>
          </cell>
          <cell r="G3103" t="str">
            <v>OTHER REV DEBTORS</v>
          </cell>
          <cell r="H3103" t="str">
            <v>AESSEXCC</v>
          </cell>
          <cell r="I3103" t="str">
            <v>RB054724</v>
          </cell>
          <cell r="J3103">
            <v>2777.71</v>
          </cell>
          <cell r="K3103">
            <v>2727.29</v>
          </cell>
          <cell r="L3103">
            <v>-50.42</v>
          </cell>
        </row>
        <row r="3104">
          <cell r="A3104" t="str">
            <v>GGC93405RB054744</v>
          </cell>
          <cell r="B3104">
            <v>2021</v>
          </cell>
          <cell r="C3104" t="str">
            <v>14BLS</v>
          </cell>
          <cell r="D3104" t="str">
            <v>14GGC</v>
          </cell>
          <cell r="E3104">
            <v>93405</v>
          </cell>
          <cell r="F3104" t="str">
            <v>14GGC - SHORT TERM DEBTORS</v>
          </cell>
          <cell r="G3104" t="str">
            <v>OTHER REV DEBTORS</v>
          </cell>
          <cell r="H3104" t="str">
            <v>AESSEXCC</v>
          </cell>
          <cell r="I3104" t="str">
            <v>RB054744</v>
          </cell>
          <cell r="J3104">
            <v>3476.86</v>
          </cell>
          <cell r="K3104">
            <v>1505.45</v>
          </cell>
          <cell r="L3104">
            <v>-1971.41</v>
          </cell>
        </row>
        <row r="3105">
          <cell r="A3105" t="str">
            <v>GGC93405RB054750</v>
          </cell>
          <cell r="B3105">
            <v>2021</v>
          </cell>
          <cell r="C3105" t="str">
            <v>14BLS</v>
          </cell>
          <cell r="D3105" t="str">
            <v>14GGC</v>
          </cell>
          <cell r="E3105">
            <v>93405</v>
          </cell>
          <cell r="F3105" t="str">
            <v>14GGC - SHORT TERM DEBTORS</v>
          </cell>
          <cell r="G3105" t="str">
            <v>OTHER REV DEBTORS</v>
          </cell>
          <cell r="H3105" t="str">
            <v>AESSEXCC</v>
          </cell>
          <cell r="I3105" t="str">
            <v>RB054750</v>
          </cell>
          <cell r="J3105">
            <v>4666.82</v>
          </cell>
          <cell r="K3105">
            <v>2458.1999999999998</v>
          </cell>
          <cell r="L3105">
            <v>-2208.62</v>
          </cell>
        </row>
        <row r="3106">
          <cell r="A3106" t="str">
            <v>GGC93405RB054754</v>
          </cell>
          <cell r="B3106">
            <v>2021</v>
          </cell>
          <cell r="C3106" t="str">
            <v>14BLS</v>
          </cell>
          <cell r="D3106" t="str">
            <v>14GGC</v>
          </cell>
          <cell r="E3106">
            <v>93405</v>
          </cell>
          <cell r="F3106" t="str">
            <v>14GGC - SHORT TERM DEBTORS</v>
          </cell>
          <cell r="G3106" t="str">
            <v>OTHER REV DEBTORS</v>
          </cell>
          <cell r="H3106" t="str">
            <v>AESSEXCC</v>
          </cell>
          <cell r="I3106" t="str">
            <v>RB054754</v>
          </cell>
          <cell r="J3106">
            <v>12344.54</v>
          </cell>
          <cell r="K3106">
            <v>7921.56</v>
          </cell>
          <cell r="L3106">
            <v>-4422.9799999999996</v>
          </cell>
        </row>
        <row r="3107">
          <cell r="A3107" t="str">
            <v>GGC93405RB054760</v>
          </cell>
          <cell r="B3107">
            <v>2021</v>
          </cell>
          <cell r="C3107" t="str">
            <v>14BLS</v>
          </cell>
          <cell r="D3107" t="str">
            <v>14GGC</v>
          </cell>
          <cell r="E3107">
            <v>93405</v>
          </cell>
          <cell r="F3107" t="str">
            <v>14GGC - SHORT TERM DEBTORS</v>
          </cell>
          <cell r="G3107" t="str">
            <v>OTHER REV DEBTORS</v>
          </cell>
          <cell r="H3107" t="str">
            <v>AESSEXCC</v>
          </cell>
          <cell r="I3107" t="str">
            <v>RB054760</v>
          </cell>
          <cell r="J3107">
            <v>0</v>
          </cell>
          <cell r="K3107">
            <v>0</v>
          </cell>
          <cell r="L3107">
            <v>0</v>
          </cell>
        </row>
        <row r="3108">
          <cell r="A3108" t="str">
            <v>GGC93405RB054768</v>
          </cell>
          <cell r="B3108">
            <v>2021</v>
          </cell>
          <cell r="C3108" t="str">
            <v>14BLS</v>
          </cell>
          <cell r="D3108" t="str">
            <v>14GGC</v>
          </cell>
          <cell r="E3108">
            <v>93405</v>
          </cell>
          <cell r="F3108" t="str">
            <v>14GGC - SHORT TERM DEBTORS</v>
          </cell>
          <cell r="G3108" t="str">
            <v>OTHER REV DEBTORS</v>
          </cell>
          <cell r="H3108" t="str">
            <v>AESSEXCC</v>
          </cell>
          <cell r="I3108" t="str">
            <v>RB054768</v>
          </cell>
          <cell r="J3108">
            <v>1184.22</v>
          </cell>
          <cell r="K3108">
            <v>2459.4899999999998</v>
          </cell>
          <cell r="L3108">
            <v>1275.27</v>
          </cell>
        </row>
        <row r="3109">
          <cell r="A3109" t="str">
            <v>GGC93405RB054770</v>
          </cell>
          <cell r="B3109">
            <v>2021</v>
          </cell>
          <cell r="C3109" t="str">
            <v>14BLS</v>
          </cell>
          <cell r="D3109" t="str">
            <v>14GGC</v>
          </cell>
          <cell r="E3109">
            <v>93405</v>
          </cell>
          <cell r="F3109" t="str">
            <v>14GGC - SHORT TERM DEBTORS</v>
          </cell>
          <cell r="G3109" t="str">
            <v>OTHER REV DEBTORS</v>
          </cell>
          <cell r="H3109" t="str">
            <v>AESSEXCC</v>
          </cell>
          <cell r="I3109" t="str">
            <v>RB054770</v>
          </cell>
          <cell r="J3109">
            <v>20826.759999999998</v>
          </cell>
          <cell r="K3109">
            <v>11121.59</v>
          </cell>
          <cell r="L3109">
            <v>-9705.17</v>
          </cell>
        </row>
        <row r="3110">
          <cell r="A3110" t="str">
            <v>GGC93405RB054816</v>
          </cell>
          <cell r="B3110">
            <v>2021</v>
          </cell>
          <cell r="C3110" t="str">
            <v>14BLS</v>
          </cell>
          <cell r="D3110" t="str">
            <v>14GGC</v>
          </cell>
          <cell r="E3110">
            <v>93405</v>
          </cell>
          <cell r="F3110" t="str">
            <v>14GGC - SHORT TERM DEBTORS</v>
          </cell>
          <cell r="G3110" t="str">
            <v>OTHER REV DEBTORS</v>
          </cell>
          <cell r="H3110" t="str">
            <v>AESSEXCC</v>
          </cell>
          <cell r="I3110" t="str">
            <v>RB054816</v>
          </cell>
          <cell r="J3110">
            <v>11245.84</v>
          </cell>
          <cell r="K3110">
            <v>8265.44</v>
          </cell>
          <cell r="L3110">
            <v>-2980.4</v>
          </cell>
        </row>
        <row r="3111">
          <cell r="A3111" t="str">
            <v>GGC93405RB054818</v>
          </cell>
          <cell r="B3111">
            <v>2021</v>
          </cell>
          <cell r="C3111" t="str">
            <v>14BLS</v>
          </cell>
          <cell r="D3111" t="str">
            <v>14GGC</v>
          </cell>
          <cell r="E3111">
            <v>93405</v>
          </cell>
          <cell r="F3111" t="str">
            <v>14GGC - SHORT TERM DEBTORS</v>
          </cell>
          <cell r="G3111" t="str">
            <v>OTHER REV DEBTORS</v>
          </cell>
          <cell r="H3111" t="str">
            <v>AESSEXCC</v>
          </cell>
          <cell r="I3111" t="str">
            <v>RB054818</v>
          </cell>
          <cell r="J3111">
            <v>0</v>
          </cell>
          <cell r="K3111">
            <v>0</v>
          </cell>
          <cell r="L3111">
            <v>0</v>
          </cell>
        </row>
        <row r="3112">
          <cell r="A3112" t="str">
            <v>GGC93405RB054820</v>
          </cell>
          <cell r="B3112">
            <v>2021</v>
          </cell>
          <cell r="C3112" t="str">
            <v>14BLS</v>
          </cell>
          <cell r="D3112" t="str">
            <v>14GGC</v>
          </cell>
          <cell r="E3112">
            <v>93405</v>
          </cell>
          <cell r="F3112" t="str">
            <v>14GGC - SHORT TERM DEBTORS</v>
          </cell>
          <cell r="G3112" t="str">
            <v>OTHER REV DEBTORS</v>
          </cell>
          <cell r="H3112" t="str">
            <v>AESSEXCC</v>
          </cell>
          <cell r="I3112" t="str">
            <v>RB054820</v>
          </cell>
          <cell r="J3112">
            <v>2308.5500000000002</v>
          </cell>
          <cell r="K3112">
            <v>0</v>
          </cell>
          <cell r="L3112">
            <v>-2308.5500000000002</v>
          </cell>
        </row>
        <row r="3113">
          <cell r="A3113" t="str">
            <v>GGC93405RB054828</v>
          </cell>
          <cell r="B3113">
            <v>2021</v>
          </cell>
          <cell r="C3113" t="str">
            <v>14BLS</v>
          </cell>
          <cell r="D3113" t="str">
            <v>14GGC</v>
          </cell>
          <cell r="E3113">
            <v>93405</v>
          </cell>
          <cell r="F3113" t="str">
            <v>14GGC - SHORT TERM DEBTORS</v>
          </cell>
          <cell r="G3113" t="str">
            <v>OTHER REV DEBTORS</v>
          </cell>
          <cell r="H3113" t="str">
            <v>AESSEXCC</v>
          </cell>
          <cell r="I3113" t="str">
            <v>RB054828</v>
          </cell>
          <cell r="J3113">
            <v>0</v>
          </cell>
          <cell r="K3113">
            <v>0</v>
          </cell>
          <cell r="L3113">
            <v>0</v>
          </cell>
        </row>
        <row r="3114">
          <cell r="A3114" t="str">
            <v>GGC93405RB054834</v>
          </cell>
          <cell r="B3114">
            <v>2021</v>
          </cell>
          <cell r="C3114" t="str">
            <v>14BLS</v>
          </cell>
          <cell r="D3114" t="str">
            <v>14GGC</v>
          </cell>
          <cell r="E3114">
            <v>93405</v>
          </cell>
          <cell r="F3114" t="str">
            <v>14GGC - SHORT TERM DEBTORS</v>
          </cell>
          <cell r="G3114" t="str">
            <v>OTHER REV DEBTORS</v>
          </cell>
          <cell r="H3114" t="str">
            <v>AESSEXCC</v>
          </cell>
          <cell r="I3114" t="str">
            <v>RB054834</v>
          </cell>
          <cell r="J3114">
            <v>0</v>
          </cell>
          <cell r="K3114">
            <v>0</v>
          </cell>
          <cell r="L3114">
            <v>0</v>
          </cell>
        </row>
        <row r="3115">
          <cell r="A3115" t="str">
            <v>GGC93405RB054864</v>
          </cell>
          <cell r="B3115">
            <v>2021</v>
          </cell>
          <cell r="C3115" t="str">
            <v>14BLS</v>
          </cell>
          <cell r="D3115" t="str">
            <v>14GGC</v>
          </cell>
          <cell r="E3115">
            <v>93405</v>
          </cell>
          <cell r="F3115" t="str">
            <v>14GGC - SHORT TERM DEBTORS</v>
          </cell>
          <cell r="G3115" t="str">
            <v>OTHER REV DEBTORS</v>
          </cell>
          <cell r="H3115" t="str">
            <v>AESSEXCC</v>
          </cell>
          <cell r="I3115" t="str">
            <v>RB054864</v>
          </cell>
          <cell r="J3115">
            <v>5276.52</v>
          </cell>
          <cell r="K3115">
            <v>2604.3000000000002</v>
          </cell>
          <cell r="L3115">
            <v>-2672.22</v>
          </cell>
        </row>
        <row r="3116">
          <cell r="A3116" t="str">
            <v>GGC93405RB054896</v>
          </cell>
          <cell r="B3116">
            <v>2021</v>
          </cell>
          <cell r="C3116" t="str">
            <v>14BLS</v>
          </cell>
          <cell r="D3116" t="str">
            <v>14GGC</v>
          </cell>
          <cell r="E3116">
            <v>93405</v>
          </cell>
          <cell r="F3116" t="str">
            <v>14GGC - SHORT TERM DEBTORS</v>
          </cell>
          <cell r="G3116" t="str">
            <v>OTHER REV DEBTORS</v>
          </cell>
          <cell r="H3116" t="str">
            <v>AESSEXCC</v>
          </cell>
          <cell r="I3116" t="str">
            <v>RB054896</v>
          </cell>
          <cell r="J3116">
            <v>15426.92</v>
          </cell>
          <cell r="K3116">
            <v>6729.98</v>
          </cell>
          <cell r="L3116">
            <v>-8696.94</v>
          </cell>
        </row>
        <row r="3117">
          <cell r="A3117" t="str">
            <v>GGC93405RB054898</v>
          </cell>
          <cell r="B3117">
            <v>2021</v>
          </cell>
          <cell r="C3117" t="str">
            <v>14BLS</v>
          </cell>
          <cell r="D3117" t="str">
            <v>14GGC</v>
          </cell>
          <cell r="E3117">
            <v>93405</v>
          </cell>
          <cell r="F3117" t="str">
            <v>14GGC - SHORT TERM DEBTORS</v>
          </cell>
          <cell r="G3117" t="str">
            <v>OTHER REV DEBTORS</v>
          </cell>
          <cell r="H3117" t="str">
            <v>AESSEXCC</v>
          </cell>
          <cell r="I3117" t="str">
            <v>RB054898</v>
          </cell>
          <cell r="J3117">
            <v>3568.74</v>
          </cell>
          <cell r="K3117">
            <v>20287.78</v>
          </cell>
          <cell r="L3117">
            <v>16719.04</v>
          </cell>
        </row>
        <row r="3118">
          <cell r="A3118" t="str">
            <v>GGC93405RB055090</v>
          </cell>
          <cell r="B3118">
            <v>2021</v>
          </cell>
          <cell r="C3118" t="str">
            <v>14BLS</v>
          </cell>
          <cell r="D3118" t="str">
            <v>14GGC</v>
          </cell>
          <cell r="E3118">
            <v>93405</v>
          </cell>
          <cell r="F3118" t="str">
            <v>14GGC - SHORT TERM DEBTORS</v>
          </cell>
          <cell r="G3118" t="str">
            <v>OTHER REV DEBTORS</v>
          </cell>
          <cell r="H3118" t="str">
            <v>AESSEXCC</v>
          </cell>
          <cell r="I3118" t="str">
            <v>RB055090</v>
          </cell>
          <cell r="J3118">
            <v>17161.97</v>
          </cell>
          <cell r="K3118">
            <v>22394.959999999999</v>
          </cell>
          <cell r="L3118">
            <v>5232.99</v>
          </cell>
        </row>
        <row r="3119">
          <cell r="A3119" t="str">
            <v>GGC93405RB055100</v>
          </cell>
          <cell r="B3119">
            <v>2021</v>
          </cell>
          <cell r="C3119" t="str">
            <v>14BLS</v>
          </cell>
          <cell r="D3119" t="str">
            <v>14GGC</v>
          </cell>
          <cell r="E3119">
            <v>93405</v>
          </cell>
          <cell r="F3119" t="str">
            <v>14GGC - SHORT TERM DEBTORS</v>
          </cell>
          <cell r="G3119" t="str">
            <v>OTHER REV DEBTORS</v>
          </cell>
          <cell r="H3119" t="str">
            <v>AESSEXCC</v>
          </cell>
          <cell r="I3119" t="str">
            <v>RB055100</v>
          </cell>
          <cell r="J3119">
            <v>0</v>
          </cell>
          <cell r="K3119">
            <v>0</v>
          </cell>
          <cell r="L3119">
            <v>0</v>
          </cell>
        </row>
        <row r="3120">
          <cell r="A3120" t="str">
            <v>GGC93405RB055690</v>
          </cell>
          <cell r="B3120">
            <v>2021</v>
          </cell>
          <cell r="C3120" t="str">
            <v>14BLS</v>
          </cell>
          <cell r="D3120" t="str">
            <v>14GGC</v>
          </cell>
          <cell r="E3120">
            <v>93405</v>
          </cell>
          <cell r="F3120" t="str">
            <v>14GGC - SHORT TERM DEBTORS</v>
          </cell>
          <cell r="G3120" t="str">
            <v>OTHER REV DEBTORS</v>
          </cell>
          <cell r="H3120" t="str">
            <v>AESSEXCC</v>
          </cell>
          <cell r="I3120" t="str">
            <v>RB055690</v>
          </cell>
          <cell r="J3120">
            <v>32756.87</v>
          </cell>
          <cell r="K3120">
            <v>31951.93</v>
          </cell>
          <cell r="L3120">
            <v>-804.94</v>
          </cell>
        </row>
        <row r="3121">
          <cell r="A3121" t="str">
            <v>GGC93405RB055950</v>
          </cell>
          <cell r="B3121">
            <v>2021</v>
          </cell>
          <cell r="C3121" t="str">
            <v>14BLS</v>
          </cell>
          <cell r="D3121" t="str">
            <v>14GGC</v>
          </cell>
          <cell r="E3121">
            <v>93405</v>
          </cell>
          <cell r="F3121" t="str">
            <v>14GGC - SHORT TERM DEBTORS</v>
          </cell>
          <cell r="G3121" t="str">
            <v>OTHER REV DEBTORS</v>
          </cell>
          <cell r="H3121" t="str">
            <v>AESSEXCC</v>
          </cell>
          <cell r="I3121" t="str">
            <v>RB055950</v>
          </cell>
          <cell r="J3121">
            <v>0</v>
          </cell>
          <cell r="K3121">
            <v>0</v>
          </cell>
          <cell r="L3121">
            <v>0</v>
          </cell>
        </row>
        <row r="3122">
          <cell r="A3122" t="str">
            <v>GGC93405RB056120</v>
          </cell>
          <cell r="B3122">
            <v>2021</v>
          </cell>
          <cell r="C3122" t="str">
            <v>14BLS</v>
          </cell>
          <cell r="D3122" t="str">
            <v>14GGC</v>
          </cell>
          <cell r="E3122">
            <v>93405</v>
          </cell>
          <cell r="F3122" t="str">
            <v>14GGC - SHORT TERM DEBTORS</v>
          </cell>
          <cell r="G3122" t="str">
            <v>OTHER REV DEBTORS</v>
          </cell>
          <cell r="H3122" t="str">
            <v>AESSEXCC</v>
          </cell>
          <cell r="I3122" t="str">
            <v>RB056120</v>
          </cell>
          <cell r="J3122">
            <v>0</v>
          </cell>
          <cell r="K3122">
            <v>0</v>
          </cell>
          <cell r="L3122">
            <v>0</v>
          </cell>
        </row>
        <row r="3123">
          <cell r="A3123" t="str">
            <v>GGC93405RB056710</v>
          </cell>
          <cell r="B3123">
            <v>2021</v>
          </cell>
          <cell r="C3123" t="str">
            <v>14BLS</v>
          </cell>
          <cell r="D3123" t="str">
            <v>14GGC</v>
          </cell>
          <cell r="E3123">
            <v>93405</v>
          </cell>
          <cell r="F3123" t="str">
            <v>14GGC - SHORT TERM DEBTORS</v>
          </cell>
          <cell r="G3123" t="str">
            <v>OTHER REV DEBTORS</v>
          </cell>
          <cell r="H3123" t="str">
            <v>AESSEXCC</v>
          </cell>
          <cell r="I3123" t="str">
            <v>RB056710</v>
          </cell>
          <cell r="J3123">
            <v>0</v>
          </cell>
          <cell r="K3123">
            <v>0</v>
          </cell>
          <cell r="L3123">
            <v>0</v>
          </cell>
        </row>
        <row r="3124">
          <cell r="A3124" t="str">
            <v>GGC93405RB088013</v>
          </cell>
          <cell r="B3124">
            <v>2021</v>
          </cell>
          <cell r="C3124" t="str">
            <v>14BLS</v>
          </cell>
          <cell r="D3124" t="str">
            <v>14GGC</v>
          </cell>
          <cell r="E3124">
            <v>93405</v>
          </cell>
          <cell r="F3124" t="str">
            <v>14GGC - SHORT TERM DEBTORS</v>
          </cell>
          <cell r="G3124" t="str">
            <v>OTHER REV DEBTORS</v>
          </cell>
          <cell r="H3124" t="str">
            <v>AESSEXCC</v>
          </cell>
          <cell r="I3124" t="str">
            <v>RB088013</v>
          </cell>
          <cell r="J3124">
            <v>4808.8999999999996</v>
          </cell>
          <cell r="K3124">
            <v>4677.07</v>
          </cell>
          <cell r="L3124">
            <v>-131.83000000000001</v>
          </cell>
        </row>
        <row r="3125">
          <cell r="A3125" t="str">
            <v>GGC93405RB088014</v>
          </cell>
          <cell r="B3125">
            <v>2021</v>
          </cell>
          <cell r="C3125" t="str">
            <v>14BLS</v>
          </cell>
          <cell r="D3125" t="str">
            <v>14GGC</v>
          </cell>
          <cell r="E3125">
            <v>93405</v>
          </cell>
          <cell r="F3125" t="str">
            <v>14GGC - SHORT TERM DEBTORS</v>
          </cell>
          <cell r="G3125" t="str">
            <v>OTHER REV DEBTORS</v>
          </cell>
          <cell r="H3125" t="str">
            <v>AESSEXCC</v>
          </cell>
          <cell r="I3125" t="str">
            <v>RB088014</v>
          </cell>
          <cell r="J3125">
            <v>20086.97</v>
          </cell>
          <cell r="K3125">
            <v>17915.73</v>
          </cell>
          <cell r="L3125">
            <v>-2171.2399999999998</v>
          </cell>
        </row>
        <row r="3126">
          <cell r="A3126" t="str">
            <v>GGC93405RB088019</v>
          </cell>
          <cell r="B3126">
            <v>2021</v>
          </cell>
          <cell r="C3126" t="str">
            <v>14BLS</v>
          </cell>
          <cell r="D3126" t="str">
            <v>14GGC</v>
          </cell>
          <cell r="E3126">
            <v>93405</v>
          </cell>
          <cell r="F3126" t="str">
            <v>14GGC - SHORT TERM DEBTORS</v>
          </cell>
          <cell r="G3126" t="str">
            <v>OTHER REV DEBTORS</v>
          </cell>
          <cell r="H3126" t="str">
            <v>AESSEXCC</v>
          </cell>
          <cell r="I3126" t="str">
            <v>RB088019</v>
          </cell>
          <cell r="J3126">
            <v>42975.03</v>
          </cell>
          <cell r="K3126">
            <v>19185.63</v>
          </cell>
          <cell r="L3126">
            <v>-23789.4</v>
          </cell>
        </row>
        <row r="3127">
          <cell r="A3127" t="str">
            <v>GGC93405RB088020</v>
          </cell>
          <cell r="B3127">
            <v>2021</v>
          </cell>
          <cell r="C3127" t="str">
            <v>14BLS</v>
          </cell>
          <cell r="D3127" t="str">
            <v>14GGC</v>
          </cell>
          <cell r="E3127">
            <v>93405</v>
          </cell>
          <cell r="F3127" t="str">
            <v>14GGC - SHORT TERM DEBTORS</v>
          </cell>
          <cell r="G3127" t="str">
            <v>OTHER REV DEBTORS</v>
          </cell>
          <cell r="H3127" t="str">
            <v>AESSEXCC</v>
          </cell>
          <cell r="I3127" t="str">
            <v>RB088020</v>
          </cell>
          <cell r="J3127">
            <v>0</v>
          </cell>
          <cell r="K3127">
            <v>0</v>
          </cell>
          <cell r="L3127">
            <v>0</v>
          </cell>
        </row>
        <row r="3128">
          <cell r="A3128" t="str">
            <v>GGC93405RB088040</v>
          </cell>
          <cell r="B3128">
            <v>2021</v>
          </cell>
          <cell r="C3128" t="str">
            <v>14BLS</v>
          </cell>
          <cell r="D3128" t="str">
            <v>14GGC</v>
          </cell>
          <cell r="E3128">
            <v>93405</v>
          </cell>
          <cell r="F3128" t="str">
            <v>14GGC - SHORT TERM DEBTORS</v>
          </cell>
          <cell r="G3128" t="str">
            <v>OTHER REV DEBTORS</v>
          </cell>
          <cell r="H3128" t="str">
            <v>AESSEXCC</v>
          </cell>
          <cell r="I3128" t="str">
            <v>RB088040</v>
          </cell>
          <cell r="J3128">
            <v>18365.23</v>
          </cell>
          <cell r="K3128">
            <v>9938.9599999999991</v>
          </cell>
          <cell r="L3128">
            <v>-8426.27</v>
          </cell>
        </row>
        <row r="3129">
          <cell r="A3129" t="str">
            <v>GGC93405RB088045</v>
          </cell>
          <cell r="B3129">
            <v>2021</v>
          </cell>
          <cell r="C3129" t="str">
            <v>14BLS</v>
          </cell>
          <cell r="D3129" t="str">
            <v>14GGC</v>
          </cell>
          <cell r="E3129">
            <v>93405</v>
          </cell>
          <cell r="F3129" t="str">
            <v>14GGC - SHORT TERM DEBTORS</v>
          </cell>
          <cell r="G3129" t="str">
            <v>OTHER REV DEBTORS</v>
          </cell>
          <cell r="H3129" t="str">
            <v>AESSEXCC</v>
          </cell>
          <cell r="I3129" t="str">
            <v>RB088045</v>
          </cell>
          <cell r="J3129">
            <v>0</v>
          </cell>
          <cell r="K3129">
            <v>0</v>
          </cell>
          <cell r="L3129">
            <v>0</v>
          </cell>
        </row>
        <row r="3130">
          <cell r="A3130" t="str">
            <v>GGC93405RB088048</v>
          </cell>
          <cell r="B3130">
            <v>2021</v>
          </cell>
          <cell r="C3130" t="str">
            <v>14BLS</v>
          </cell>
          <cell r="D3130" t="str">
            <v>14GGC</v>
          </cell>
          <cell r="E3130">
            <v>93405</v>
          </cell>
          <cell r="F3130" t="str">
            <v>14GGC - SHORT TERM DEBTORS</v>
          </cell>
          <cell r="G3130" t="str">
            <v>OTHER REV DEBTORS</v>
          </cell>
          <cell r="H3130" t="str">
            <v>AESSEXCC</v>
          </cell>
          <cell r="I3130" t="str">
            <v>RB088048</v>
          </cell>
          <cell r="J3130">
            <v>28739.69</v>
          </cell>
          <cell r="K3130">
            <v>0</v>
          </cell>
          <cell r="L3130">
            <v>-28739.69</v>
          </cell>
        </row>
        <row r="3131">
          <cell r="A3131" t="str">
            <v>GGC93405RB088052</v>
          </cell>
          <cell r="B3131">
            <v>2021</v>
          </cell>
          <cell r="C3131" t="str">
            <v>14BLS</v>
          </cell>
          <cell r="D3131" t="str">
            <v>14GGC</v>
          </cell>
          <cell r="E3131">
            <v>93405</v>
          </cell>
          <cell r="F3131" t="str">
            <v>14GGC - SHORT TERM DEBTORS</v>
          </cell>
          <cell r="G3131" t="str">
            <v>OTHER REV DEBTORS</v>
          </cell>
          <cell r="H3131" t="str">
            <v>AESSEXCC</v>
          </cell>
          <cell r="I3131" t="str">
            <v>RB088052</v>
          </cell>
          <cell r="J3131">
            <v>0</v>
          </cell>
          <cell r="K3131">
            <v>0</v>
          </cell>
          <cell r="L3131">
            <v>0</v>
          </cell>
        </row>
        <row r="3132">
          <cell r="A3132" t="str">
            <v>GGC93405RB088061</v>
          </cell>
          <cell r="B3132">
            <v>2021</v>
          </cell>
          <cell r="C3132" t="str">
            <v>14BLS</v>
          </cell>
          <cell r="D3132" t="str">
            <v>14GGC</v>
          </cell>
          <cell r="E3132">
            <v>93405</v>
          </cell>
          <cell r="F3132" t="str">
            <v>14GGC - SHORT TERM DEBTORS</v>
          </cell>
          <cell r="G3132" t="str">
            <v>OTHER REV DEBTORS</v>
          </cell>
          <cell r="H3132" t="str">
            <v>AESSEXCC</v>
          </cell>
          <cell r="I3132" t="str">
            <v>RB088061</v>
          </cell>
          <cell r="J3132">
            <v>40342.639999999999</v>
          </cell>
          <cell r="K3132">
            <v>12059.55</v>
          </cell>
          <cell r="L3132">
            <v>-28283.09</v>
          </cell>
        </row>
        <row r="3133">
          <cell r="A3133" t="str">
            <v>GGC93405RB088071</v>
          </cell>
          <cell r="B3133">
            <v>2021</v>
          </cell>
          <cell r="C3133" t="str">
            <v>14BLS</v>
          </cell>
          <cell r="D3133" t="str">
            <v>14GGC</v>
          </cell>
          <cell r="E3133">
            <v>93405</v>
          </cell>
          <cell r="F3133" t="str">
            <v>14GGC - SHORT TERM DEBTORS</v>
          </cell>
          <cell r="G3133" t="str">
            <v>OTHER REV DEBTORS</v>
          </cell>
          <cell r="H3133" t="str">
            <v>AESSEXCC</v>
          </cell>
          <cell r="I3133" t="str">
            <v>RB088071</v>
          </cell>
          <cell r="J3133">
            <v>23106.26</v>
          </cell>
          <cell r="K3133">
            <v>13585.06</v>
          </cell>
          <cell r="L3133">
            <v>-9521.2000000000007</v>
          </cell>
        </row>
        <row r="3134">
          <cell r="A3134" t="str">
            <v>GGC93405RB088114</v>
          </cell>
          <cell r="B3134">
            <v>2021</v>
          </cell>
          <cell r="C3134" t="str">
            <v>14BLS</v>
          </cell>
          <cell r="D3134" t="str">
            <v>14GGC</v>
          </cell>
          <cell r="E3134">
            <v>93405</v>
          </cell>
          <cell r="F3134" t="str">
            <v>14GGC - SHORT TERM DEBTORS</v>
          </cell>
          <cell r="G3134" t="str">
            <v>OTHER REV DEBTORS</v>
          </cell>
          <cell r="H3134" t="str">
            <v>AESSEXCC</v>
          </cell>
          <cell r="I3134" t="str">
            <v>RB088114</v>
          </cell>
          <cell r="J3134">
            <v>0</v>
          </cell>
          <cell r="K3134">
            <v>0</v>
          </cell>
          <cell r="L3134">
            <v>0</v>
          </cell>
        </row>
        <row r="3135">
          <cell r="A3135" t="str">
            <v>GGC93405RB088118</v>
          </cell>
          <cell r="B3135">
            <v>2021</v>
          </cell>
          <cell r="C3135" t="str">
            <v>14BLS</v>
          </cell>
          <cell r="D3135" t="str">
            <v>14GGC</v>
          </cell>
          <cell r="E3135">
            <v>93405</v>
          </cell>
          <cell r="F3135" t="str">
            <v>14GGC - SHORT TERM DEBTORS</v>
          </cell>
          <cell r="G3135" t="str">
            <v>OTHER REV DEBTORS</v>
          </cell>
          <cell r="H3135" t="str">
            <v>AESSEXCC</v>
          </cell>
          <cell r="I3135" t="str">
            <v>RB088118</v>
          </cell>
          <cell r="J3135">
            <v>0</v>
          </cell>
          <cell r="K3135">
            <v>0</v>
          </cell>
          <cell r="L3135">
            <v>0</v>
          </cell>
        </row>
        <row r="3136">
          <cell r="A3136" t="str">
            <v>GGC93405RECH9999</v>
          </cell>
          <cell r="B3136">
            <v>2021</v>
          </cell>
          <cell r="C3136" t="str">
            <v>14BLS</v>
          </cell>
          <cell r="D3136" t="str">
            <v>14GGC</v>
          </cell>
          <cell r="E3136">
            <v>93405</v>
          </cell>
          <cell r="F3136" t="str">
            <v>14GGC - SHORT TERM DEBTORS</v>
          </cell>
          <cell r="G3136" t="str">
            <v>OTHER REV DEBTORS</v>
          </cell>
          <cell r="H3136" t="str">
            <v>AESSEXCC</v>
          </cell>
          <cell r="I3136" t="str">
            <v>RECH9999</v>
          </cell>
          <cell r="J3136">
            <v>0</v>
          </cell>
          <cell r="K3136">
            <v>0</v>
          </cell>
          <cell r="L3136">
            <v>0</v>
          </cell>
        </row>
        <row r="3137">
          <cell r="A3137" t="str">
            <v>GGC93405SASE0000</v>
          </cell>
          <cell r="B3137">
            <v>2021</v>
          </cell>
          <cell r="C3137" t="str">
            <v>14BLS</v>
          </cell>
          <cell r="D3137" t="str">
            <v>14GGC</v>
          </cell>
          <cell r="E3137">
            <v>93405</v>
          </cell>
          <cell r="F3137" t="str">
            <v>14GGC - SHORT TERM DEBTORS</v>
          </cell>
          <cell r="G3137" t="str">
            <v>OTHER REV DEBTORS</v>
          </cell>
          <cell r="H3137" t="str">
            <v>AESSEXCC</v>
          </cell>
          <cell r="I3137" t="str">
            <v>SASE0000</v>
          </cell>
          <cell r="J3137">
            <v>0</v>
          </cell>
          <cell r="K3137">
            <v>0</v>
          </cell>
          <cell r="L3137">
            <v>0</v>
          </cell>
        </row>
        <row r="3138">
          <cell r="A3138" t="str">
            <v>GGC93405SCAD1000</v>
          </cell>
          <cell r="B3138">
            <v>2021</v>
          </cell>
          <cell r="C3138" t="str">
            <v>14BLS</v>
          </cell>
          <cell r="D3138" t="str">
            <v>14GGC</v>
          </cell>
          <cell r="E3138">
            <v>93405</v>
          </cell>
          <cell r="F3138" t="str">
            <v>14GGC - SHORT TERM DEBTORS</v>
          </cell>
          <cell r="G3138" t="str">
            <v>OTHER REV DEBTORS</v>
          </cell>
          <cell r="H3138" t="str">
            <v>AESSEXCC</v>
          </cell>
          <cell r="I3138" t="str">
            <v>SCAD1000</v>
          </cell>
          <cell r="J3138">
            <v>0</v>
          </cell>
          <cell r="K3138">
            <v>0</v>
          </cell>
          <cell r="L3138">
            <v>0</v>
          </cell>
        </row>
        <row r="3139">
          <cell r="A3139" t="str">
            <v>GGC93405SCHL9999</v>
          </cell>
          <cell r="B3139">
            <v>2021</v>
          </cell>
          <cell r="C3139" t="str">
            <v>14BLS</v>
          </cell>
          <cell r="D3139" t="str">
            <v>14GGC</v>
          </cell>
          <cell r="E3139">
            <v>93405</v>
          </cell>
          <cell r="F3139" t="str">
            <v>14GGC - SHORT TERM DEBTORS</v>
          </cell>
          <cell r="G3139" t="str">
            <v>OTHER REV DEBTORS</v>
          </cell>
          <cell r="H3139" t="str">
            <v>AESSEXCC</v>
          </cell>
          <cell r="I3139" t="str">
            <v>SCHL9999</v>
          </cell>
          <cell r="J3139">
            <v>263934.82</v>
          </cell>
          <cell r="K3139">
            <v>118311.18</v>
          </cell>
          <cell r="L3139">
            <v>-145623.64000000001</v>
          </cell>
        </row>
        <row r="3140">
          <cell r="A3140" t="str">
            <v>GGC93405SLOH0000</v>
          </cell>
          <cell r="B3140">
            <v>2021</v>
          </cell>
          <cell r="C3140" t="str">
            <v>14BLS</v>
          </cell>
          <cell r="D3140" t="str">
            <v>14GGC</v>
          </cell>
          <cell r="E3140">
            <v>93405</v>
          </cell>
          <cell r="F3140" t="str">
            <v>14GGC - SHORT TERM DEBTORS</v>
          </cell>
          <cell r="G3140" t="str">
            <v>OTHER REV DEBTORS</v>
          </cell>
          <cell r="H3140" t="str">
            <v>AESSEXCC</v>
          </cell>
          <cell r="I3140" t="str">
            <v>SLOH0000</v>
          </cell>
          <cell r="J3140">
            <v>0</v>
          </cell>
          <cell r="K3140">
            <v>0</v>
          </cell>
          <cell r="L3140">
            <v>0</v>
          </cell>
        </row>
        <row r="3141">
          <cell r="A3141" t="str">
            <v>GGC93405SSDG0000</v>
          </cell>
          <cell r="B3141">
            <v>2021</v>
          </cell>
          <cell r="C3141" t="str">
            <v>14BLS</v>
          </cell>
          <cell r="D3141" t="str">
            <v>14GGC</v>
          </cell>
          <cell r="E3141">
            <v>93405</v>
          </cell>
          <cell r="F3141" t="str">
            <v>14GGC - SHORT TERM DEBTORS</v>
          </cell>
          <cell r="G3141" t="str">
            <v>OTHER REV DEBTORS</v>
          </cell>
          <cell r="H3141" t="str">
            <v>AESSEXCC</v>
          </cell>
          <cell r="I3141" t="str">
            <v>SSDG0000</v>
          </cell>
          <cell r="J3141">
            <v>0</v>
          </cell>
          <cell r="K3141">
            <v>0</v>
          </cell>
          <cell r="L3141">
            <v>0</v>
          </cell>
        </row>
        <row r="3142">
          <cell r="A3142" t="str">
            <v>GGC93405SSHR0000</v>
          </cell>
          <cell r="B3142">
            <v>2021</v>
          </cell>
          <cell r="C3142" t="str">
            <v>14BLS</v>
          </cell>
          <cell r="D3142" t="str">
            <v>14GGC</v>
          </cell>
          <cell r="E3142">
            <v>93405</v>
          </cell>
          <cell r="F3142" t="str">
            <v>14GGC - SHORT TERM DEBTORS</v>
          </cell>
          <cell r="G3142" t="str">
            <v>OTHER REV DEBTORS</v>
          </cell>
          <cell r="H3142" t="str">
            <v>AESSEXCC</v>
          </cell>
          <cell r="I3142" t="str">
            <v>SSHR0000</v>
          </cell>
          <cell r="J3142">
            <v>0</v>
          </cell>
          <cell r="K3142">
            <v>0</v>
          </cell>
          <cell r="L3142">
            <v>0</v>
          </cell>
        </row>
        <row r="3143">
          <cell r="A3143" t="str">
            <v>GGC93405TARG1001</v>
          </cell>
          <cell r="B3143">
            <v>2021</v>
          </cell>
          <cell r="C3143" t="str">
            <v>14BLS</v>
          </cell>
          <cell r="D3143" t="str">
            <v>14GGC</v>
          </cell>
          <cell r="E3143">
            <v>93405</v>
          </cell>
          <cell r="F3143" t="str">
            <v>14GGC - SHORT TERM DEBTORS</v>
          </cell>
          <cell r="G3143" t="str">
            <v>OTHER REV DEBTORS</v>
          </cell>
          <cell r="H3143" t="str">
            <v>AESSEXCC</v>
          </cell>
          <cell r="I3143" t="str">
            <v>TARG1001</v>
          </cell>
          <cell r="J3143">
            <v>0</v>
          </cell>
          <cell r="K3143">
            <v>0</v>
          </cell>
          <cell r="L3143">
            <v>0</v>
          </cell>
        </row>
        <row r="3144">
          <cell r="A3144" t="str">
            <v>GGC93405TARGBALS</v>
          </cell>
          <cell r="B3144">
            <v>2021</v>
          </cell>
          <cell r="C3144" t="str">
            <v>14BLS</v>
          </cell>
          <cell r="D3144" t="str">
            <v>14GGC</v>
          </cell>
          <cell r="E3144">
            <v>93405</v>
          </cell>
          <cell r="F3144" t="str">
            <v>14GGC - SHORT TERM DEBTORS</v>
          </cell>
          <cell r="G3144" t="str">
            <v>OTHER REV DEBTORS</v>
          </cell>
          <cell r="H3144" t="str">
            <v>AESSEXCC</v>
          </cell>
          <cell r="I3144" t="str">
            <v>TARGBALS</v>
          </cell>
          <cell r="J3144">
            <v>0</v>
          </cell>
          <cell r="K3144">
            <v>0</v>
          </cell>
          <cell r="L3144">
            <v>0</v>
          </cell>
        </row>
        <row r="3145">
          <cell r="A3145" t="str">
            <v>GGC93405TRDEBALS</v>
          </cell>
          <cell r="B3145">
            <v>2021</v>
          </cell>
          <cell r="C3145" t="str">
            <v>14BLS</v>
          </cell>
          <cell r="D3145" t="str">
            <v>14GGC</v>
          </cell>
          <cell r="E3145">
            <v>93405</v>
          </cell>
          <cell r="F3145" t="str">
            <v>14GGC - SHORT TERM DEBTORS</v>
          </cell>
          <cell r="G3145" t="str">
            <v>OTHER REV DEBTORS</v>
          </cell>
          <cell r="H3145" t="str">
            <v>AESSEXCC</v>
          </cell>
          <cell r="I3145" t="str">
            <v>TRDEBALS</v>
          </cell>
          <cell r="J3145">
            <v>0</v>
          </cell>
          <cell r="K3145">
            <v>0</v>
          </cell>
          <cell r="L3145">
            <v>0</v>
          </cell>
        </row>
        <row r="3146">
          <cell r="A3146" t="str">
            <v>GGC93406CVATLPIS</v>
          </cell>
          <cell r="B3146">
            <v>2021</v>
          </cell>
          <cell r="C3146" t="str">
            <v>14BLS</v>
          </cell>
          <cell r="D3146" t="str">
            <v>14GGC</v>
          </cell>
          <cell r="E3146">
            <v>93406</v>
          </cell>
          <cell r="F3146" t="str">
            <v>14GGC - SHORT TERM DEBTORS</v>
          </cell>
          <cell r="G3146" t="str">
            <v>CENT GOVT BAD DEBT</v>
          </cell>
          <cell r="H3146" t="str">
            <v>AESSEXCC</v>
          </cell>
          <cell r="I3146" t="str">
            <v>CVATLPIS</v>
          </cell>
          <cell r="J3146">
            <v>0</v>
          </cell>
          <cell r="K3146">
            <v>0</v>
          </cell>
          <cell r="L3146">
            <v>0</v>
          </cell>
        </row>
        <row r="3147">
          <cell r="A3147" t="str">
            <v>GGC93406GPBD0000</v>
          </cell>
          <cell r="B3147">
            <v>2021</v>
          </cell>
          <cell r="C3147" t="str">
            <v>14BLS</v>
          </cell>
          <cell r="D3147" t="str">
            <v>14GGC</v>
          </cell>
          <cell r="E3147">
            <v>93406</v>
          </cell>
          <cell r="F3147" t="str">
            <v>14GGC - SHORT TERM DEBTORS</v>
          </cell>
          <cell r="G3147" t="str">
            <v>CENT GOVT BAD DEBT</v>
          </cell>
          <cell r="H3147" t="str">
            <v>AESSEXCC</v>
          </cell>
          <cell r="I3147" t="str">
            <v>GPBD0000</v>
          </cell>
          <cell r="J3147">
            <v>0</v>
          </cell>
          <cell r="K3147">
            <v>0</v>
          </cell>
          <cell r="L3147">
            <v>0</v>
          </cell>
        </row>
        <row r="3148">
          <cell r="A3148" t="str">
            <v>GGC93406INSCBALS</v>
          </cell>
          <cell r="B3148">
            <v>2021</v>
          </cell>
          <cell r="C3148" t="str">
            <v>14BLS</v>
          </cell>
          <cell r="D3148" t="str">
            <v>14GGC</v>
          </cell>
          <cell r="E3148">
            <v>93406</v>
          </cell>
          <cell r="F3148" t="str">
            <v>14GGC - SHORT TERM DEBTORS</v>
          </cell>
          <cell r="G3148" t="str">
            <v>CENT GOVT BAD DEBT</v>
          </cell>
          <cell r="H3148" t="str">
            <v>AESSEXCC</v>
          </cell>
          <cell r="I3148" t="str">
            <v>INSCBALS</v>
          </cell>
          <cell r="J3148">
            <v>0</v>
          </cell>
          <cell r="K3148">
            <v>0</v>
          </cell>
          <cell r="L3148">
            <v>0</v>
          </cell>
        </row>
        <row r="3149">
          <cell r="A3149" t="str">
            <v>GGC93406TARG1001</v>
          </cell>
          <cell r="B3149">
            <v>2021</v>
          </cell>
          <cell r="C3149" t="str">
            <v>14BLS</v>
          </cell>
          <cell r="D3149" t="str">
            <v>14GGC</v>
          </cell>
          <cell r="E3149">
            <v>93406</v>
          </cell>
          <cell r="F3149" t="str">
            <v>14GGC - SHORT TERM DEBTORS</v>
          </cell>
          <cell r="G3149" t="str">
            <v>CENT GOVT BAD DEBT</v>
          </cell>
          <cell r="H3149" t="str">
            <v>AESSEXCC</v>
          </cell>
          <cell r="I3149" t="str">
            <v>TARG1001</v>
          </cell>
          <cell r="J3149">
            <v>0</v>
          </cell>
          <cell r="K3149">
            <v>0</v>
          </cell>
          <cell r="L3149">
            <v>0</v>
          </cell>
        </row>
        <row r="3150">
          <cell r="A3150" t="str">
            <v>GGC93407ECCCBALS</v>
          </cell>
          <cell r="B3150">
            <v>2021</v>
          </cell>
          <cell r="C3150" t="str">
            <v>14BLS</v>
          </cell>
          <cell r="D3150" t="str">
            <v>14GGC</v>
          </cell>
          <cell r="E3150">
            <v>93407</v>
          </cell>
          <cell r="F3150" t="str">
            <v>14GGC - SHORT TERM DEBTORS</v>
          </cell>
          <cell r="G3150" t="str">
            <v>OTHER LA BAD DEBT</v>
          </cell>
          <cell r="H3150" t="str">
            <v>AESSEXCC</v>
          </cell>
          <cell r="I3150" t="str">
            <v>ECCCBALS</v>
          </cell>
          <cell r="J3150">
            <v>0</v>
          </cell>
          <cell r="K3150">
            <v>0</v>
          </cell>
          <cell r="L3150">
            <v>0</v>
          </cell>
        </row>
        <row r="3151">
          <cell r="A3151" t="str">
            <v>GGC93407GOVS3000</v>
          </cell>
          <cell r="B3151">
            <v>2021</v>
          </cell>
          <cell r="C3151" t="str">
            <v>14BLS</v>
          </cell>
          <cell r="D3151" t="str">
            <v>14GGC</v>
          </cell>
          <cell r="E3151">
            <v>93407</v>
          </cell>
          <cell r="F3151" t="str">
            <v>14GGC - SHORT TERM DEBTORS</v>
          </cell>
          <cell r="G3151" t="str">
            <v>OTHER LA BAD DEBT</v>
          </cell>
          <cell r="H3151" t="str">
            <v>AESSEXCC</v>
          </cell>
          <cell r="I3151" t="str">
            <v>GOVS3000</v>
          </cell>
          <cell r="J3151">
            <v>0</v>
          </cell>
          <cell r="K3151">
            <v>0</v>
          </cell>
          <cell r="L3151">
            <v>0</v>
          </cell>
        </row>
        <row r="3152">
          <cell r="A3152" t="str">
            <v>GGC93407GPBD0000</v>
          </cell>
          <cell r="B3152">
            <v>2021</v>
          </cell>
          <cell r="C3152" t="str">
            <v>14BLS</v>
          </cell>
          <cell r="D3152" t="str">
            <v>14GGC</v>
          </cell>
          <cell r="E3152">
            <v>93407</v>
          </cell>
          <cell r="F3152" t="str">
            <v>14GGC - SHORT TERM DEBTORS</v>
          </cell>
          <cell r="G3152" t="str">
            <v>OTHER LA BAD DEBT</v>
          </cell>
          <cell r="H3152" t="str">
            <v>AESSEXCC</v>
          </cell>
          <cell r="I3152" t="str">
            <v>GPBD0000</v>
          </cell>
          <cell r="J3152">
            <v>0</v>
          </cell>
          <cell r="K3152">
            <v>0</v>
          </cell>
          <cell r="L3152">
            <v>0</v>
          </cell>
        </row>
        <row r="3153">
          <cell r="A3153" t="str">
            <v>GGC93407INSCBALS</v>
          </cell>
          <cell r="B3153">
            <v>2021</v>
          </cell>
          <cell r="C3153" t="str">
            <v>14BLS</v>
          </cell>
          <cell r="D3153" t="str">
            <v>14GGC</v>
          </cell>
          <cell r="E3153">
            <v>93407</v>
          </cell>
          <cell r="F3153" t="str">
            <v>14GGC - SHORT TERM DEBTORS</v>
          </cell>
          <cell r="G3153" t="str">
            <v>OTHER LA BAD DEBT</v>
          </cell>
          <cell r="H3153" t="str">
            <v>AESSEXCC</v>
          </cell>
          <cell r="I3153" t="str">
            <v>INSCBALS</v>
          </cell>
          <cell r="J3153">
            <v>0</v>
          </cell>
          <cell r="K3153">
            <v>0</v>
          </cell>
          <cell r="L3153">
            <v>0</v>
          </cell>
        </row>
        <row r="3154">
          <cell r="A3154" t="str">
            <v>GGC93407LEGL0000</v>
          </cell>
          <cell r="B3154">
            <v>2021</v>
          </cell>
          <cell r="C3154" t="str">
            <v>14BLS</v>
          </cell>
          <cell r="D3154" t="str">
            <v>14GGC</v>
          </cell>
          <cell r="E3154">
            <v>93407</v>
          </cell>
          <cell r="F3154" t="str">
            <v>14GGC - SHORT TERM DEBTORS</v>
          </cell>
          <cell r="G3154" t="str">
            <v>OTHER LA BAD DEBT</v>
          </cell>
          <cell r="H3154" t="str">
            <v>AESSEXCC</v>
          </cell>
          <cell r="I3154" t="str">
            <v>LEGL0000</v>
          </cell>
          <cell r="J3154">
            <v>0</v>
          </cell>
          <cell r="K3154">
            <v>0</v>
          </cell>
          <cell r="L3154">
            <v>0</v>
          </cell>
        </row>
        <row r="3155">
          <cell r="A3155" t="str">
            <v>GGC93407PLAC1000</v>
          </cell>
          <cell r="B3155">
            <v>2021</v>
          </cell>
          <cell r="C3155" t="str">
            <v>14BLS</v>
          </cell>
          <cell r="D3155" t="str">
            <v>14GGC</v>
          </cell>
          <cell r="E3155">
            <v>93407</v>
          </cell>
          <cell r="F3155" t="str">
            <v>14GGC - SHORT TERM DEBTORS</v>
          </cell>
          <cell r="G3155" t="str">
            <v>OTHER LA BAD DEBT</v>
          </cell>
          <cell r="H3155" t="str">
            <v>AESSEXCC</v>
          </cell>
          <cell r="I3155" t="str">
            <v>PLAC1000</v>
          </cell>
          <cell r="J3155">
            <v>0</v>
          </cell>
          <cell r="K3155">
            <v>0</v>
          </cell>
          <cell r="L3155">
            <v>0</v>
          </cell>
        </row>
        <row r="3156">
          <cell r="A3156" t="str">
            <v>GGC93407PROF2400</v>
          </cell>
          <cell r="B3156">
            <v>2021</v>
          </cell>
          <cell r="C3156" t="str">
            <v>14BLS</v>
          </cell>
          <cell r="D3156" t="str">
            <v>14GGC</v>
          </cell>
          <cell r="E3156">
            <v>93407</v>
          </cell>
          <cell r="F3156" t="str">
            <v>14GGC - SHORT TERM DEBTORS</v>
          </cell>
          <cell r="G3156" t="str">
            <v>OTHER LA BAD DEBT</v>
          </cell>
          <cell r="H3156" t="str">
            <v>AESSEXCC</v>
          </cell>
          <cell r="I3156" t="str">
            <v>PROF2400</v>
          </cell>
          <cell r="J3156">
            <v>0</v>
          </cell>
          <cell r="K3156">
            <v>0</v>
          </cell>
          <cell r="L3156">
            <v>0</v>
          </cell>
        </row>
        <row r="3157">
          <cell r="A3157" t="str">
            <v>GGC93407SMRT0000</v>
          </cell>
          <cell r="B3157">
            <v>2021</v>
          </cell>
          <cell r="C3157" t="str">
            <v>14BLS</v>
          </cell>
          <cell r="D3157" t="str">
            <v>14GGC</v>
          </cell>
          <cell r="E3157">
            <v>93407</v>
          </cell>
          <cell r="F3157" t="str">
            <v>14GGC - SHORT TERM DEBTORS</v>
          </cell>
          <cell r="G3157" t="str">
            <v>OTHER LA BAD DEBT</v>
          </cell>
          <cell r="H3157" t="str">
            <v>AESSEXCC</v>
          </cell>
          <cell r="I3157" t="str">
            <v>SMRT0000</v>
          </cell>
          <cell r="J3157">
            <v>0</v>
          </cell>
          <cell r="K3157">
            <v>0</v>
          </cell>
          <cell r="L3157">
            <v>0</v>
          </cell>
        </row>
        <row r="3158">
          <cell r="A3158" t="str">
            <v>GGC93407SMRTBALS</v>
          </cell>
          <cell r="B3158">
            <v>2021</v>
          </cell>
          <cell r="C3158" t="str">
            <v>14BLS</v>
          </cell>
          <cell r="D3158" t="str">
            <v>14GGC</v>
          </cell>
          <cell r="E3158">
            <v>93407</v>
          </cell>
          <cell r="F3158" t="str">
            <v>14GGC - SHORT TERM DEBTORS</v>
          </cell>
          <cell r="G3158" t="str">
            <v>OTHER LA BAD DEBT</v>
          </cell>
          <cell r="H3158" t="str">
            <v>AESSEXCC</v>
          </cell>
          <cell r="I3158" t="str">
            <v>SMRTBALS</v>
          </cell>
          <cell r="J3158">
            <v>0</v>
          </cell>
          <cell r="K3158">
            <v>0</v>
          </cell>
          <cell r="L3158">
            <v>0</v>
          </cell>
        </row>
        <row r="3159">
          <cell r="A3159" t="str">
            <v>GGC93407TARG1001</v>
          </cell>
          <cell r="B3159">
            <v>2021</v>
          </cell>
          <cell r="C3159" t="str">
            <v>14BLS</v>
          </cell>
          <cell r="D3159" t="str">
            <v>14GGC</v>
          </cell>
          <cell r="E3159">
            <v>93407</v>
          </cell>
          <cell r="F3159" t="str">
            <v>14GGC - SHORT TERM DEBTORS</v>
          </cell>
          <cell r="G3159" t="str">
            <v>OTHER LA BAD DEBT</v>
          </cell>
          <cell r="H3159" t="str">
            <v>AESSEXCC</v>
          </cell>
          <cell r="I3159" t="str">
            <v>TARG1001</v>
          </cell>
          <cell r="J3159">
            <v>0</v>
          </cell>
          <cell r="K3159">
            <v>0</v>
          </cell>
          <cell r="L3159">
            <v>0</v>
          </cell>
        </row>
        <row r="3160">
          <cell r="A3160" t="str">
            <v>GGC93408CVATLPIS</v>
          </cell>
          <cell r="B3160">
            <v>2021</v>
          </cell>
          <cell r="C3160" t="str">
            <v>14BLS</v>
          </cell>
          <cell r="D3160" t="str">
            <v>14GGC</v>
          </cell>
          <cell r="E3160">
            <v>93408</v>
          </cell>
          <cell r="F3160" t="str">
            <v>14GGC - SHORT TERM DEBTORS</v>
          </cell>
          <cell r="G3160" t="str">
            <v>NHS BAD DEBT</v>
          </cell>
          <cell r="H3160" t="str">
            <v>AESSEXCC</v>
          </cell>
          <cell r="I3160" t="str">
            <v>CVATLPIS</v>
          </cell>
          <cell r="J3160">
            <v>0</v>
          </cell>
          <cell r="K3160">
            <v>0</v>
          </cell>
          <cell r="L3160">
            <v>0</v>
          </cell>
        </row>
        <row r="3161">
          <cell r="A3161" t="str">
            <v>GGC93408ESXG0000</v>
          </cell>
          <cell r="B3161">
            <v>2021</v>
          </cell>
          <cell r="C3161" t="str">
            <v>14BLS</v>
          </cell>
          <cell r="D3161" t="str">
            <v>14GGC</v>
          </cell>
          <cell r="E3161">
            <v>93408</v>
          </cell>
          <cell r="F3161" t="str">
            <v>14GGC - SHORT TERM DEBTORS</v>
          </cell>
          <cell r="G3161" t="str">
            <v>NHS BAD DEBT</v>
          </cell>
          <cell r="H3161" t="str">
            <v>AESSEXCC</v>
          </cell>
          <cell r="I3161" t="str">
            <v>ESXG0000</v>
          </cell>
          <cell r="J3161">
            <v>0</v>
          </cell>
          <cell r="K3161">
            <v>0</v>
          </cell>
          <cell r="L3161">
            <v>0</v>
          </cell>
        </row>
        <row r="3162">
          <cell r="A3162" t="str">
            <v>GGC93408GPBD0000</v>
          </cell>
          <cell r="B3162">
            <v>2021</v>
          </cell>
          <cell r="C3162" t="str">
            <v>14BLS</v>
          </cell>
          <cell r="D3162" t="str">
            <v>14GGC</v>
          </cell>
          <cell r="E3162">
            <v>93408</v>
          </cell>
          <cell r="F3162" t="str">
            <v>14GGC - SHORT TERM DEBTORS</v>
          </cell>
          <cell r="G3162" t="str">
            <v>NHS BAD DEBT</v>
          </cell>
          <cell r="H3162" t="str">
            <v>AESSEXCC</v>
          </cell>
          <cell r="I3162" t="str">
            <v>GPBD0000</v>
          </cell>
          <cell r="J3162">
            <v>0</v>
          </cell>
          <cell r="K3162">
            <v>0</v>
          </cell>
          <cell r="L3162">
            <v>0</v>
          </cell>
        </row>
        <row r="3163">
          <cell r="A3163" t="str">
            <v>GGC93408LEGL0000</v>
          </cell>
          <cell r="B3163">
            <v>2021</v>
          </cell>
          <cell r="C3163" t="str">
            <v>14BLS</v>
          </cell>
          <cell r="D3163" t="str">
            <v>14GGC</v>
          </cell>
          <cell r="E3163">
            <v>93408</v>
          </cell>
          <cell r="F3163" t="str">
            <v>14GGC - SHORT TERM DEBTORS</v>
          </cell>
          <cell r="G3163" t="str">
            <v>NHS BAD DEBT</v>
          </cell>
          <cell r="H3163" t="str">
            <v>AESSEXCC</v>
          </cell>
          <cell r="I3163" t="str">
            <v>LEGL0000</v>
          </cell>
          <cell r="J3163">
            <v>0</v>
          </cell>
          <cell r="K3163">
            <v>0</v>
          </cell>
          <cell r="L3163">
            <v>0</v>
          </cell>
        </row>
        <row r="3164">
          <cell r="A3164" t="str">
            <v>GGC93408SSDG0003</v>
          </cell>
          <cell r="B3164">
            <v>2021</v>
          </cell>
          <cell r="C3164" t="str">
            <v>14BLS</v>
          </cell>
          <cell r="D3164" t="str">
            <v>14GGC</v>
          </cell>
          <cell r="E3164">
            <v>93408</v>
          </cell>
          <cell r="F3164" t="str">
            <v>14GGC - SHORT TERM DEBTORS</v>
          </cell>
          <cell r="G3164" t="str">
            <v>NHS BAD DEBT</v>
          </cell>
          <cell r="H3164" t="str">
            <v>AESSEXCC</v>
          </cell>
          <cell r="I3164" t="str">
            <v>SSDG0003</v>
          </cell>
          <cell r="J3164">
            <v>0</v>
          </cell>
          <cell r="K3164">
            <v>0</v>
          </cell>
          <cell r="L3164">
            <v>0</v>
          </cell>
        </row>
        <row r="3165">
          <cell r="A3165" t="str">
            <v>GGC93409GPBD0000</v>
          </cell>
          <cell r="B3165">
            <v>2021</v>
          </cell>
          <cell r="C3165" t="str">
            <v>14BLS</v>
          </cell>
          <cell r="D3165" t="str">
            <v>14GGC</v>
          </cell>
          <cell r="E3165">
            <v>93409</v>
          </cell>
          <cell r="F3165" t="str">
            <v>14GGC - SHORT TERM DEBTORS</v>
          </cell>
          <cell r="G3165" t="str">
            <v>PUB CORP &amp; TRAD F BAD DEBT</v>
          </cell>
          <cell r="H3165" t="str">
            <v>AESSEXCC</v>
          </cell>
          <cell r="I3165" t="str">
            <v>GPBD0000</v>
          </cell>
          <cell r="J3165">
            <v>0</v>
          </cell>
          <cell r="K3165">
            <v>0</v>
          </cell>
          <cell r="L3165">
            <v>0</v>
          </cell>
        </row>
        <row r="3166">
          <cell r="A3166" t="str">
            <v>GGC93409PLAC1000</v>
          </cell>
          <cell r="B3166">
            <v>2021</v>
          </cell>
          <cell r="C3166" t="str">
            <v>14BLS</v>
          </cell>
          <cell r="D3166" t="str">
            <v>14GGC</v>
          </cell>
          <cell r="E3166">
            <v>93409</v>
          </cell>
          <cell r="F3166" t="str">
            <v>14GGC - SHORT TERM DEBTORS</v>
          </cell>
          <cell r="G3166" t="str">
            <v>PUB CORP &amp; TRAD F BAD DEBT</v>
          </cell>
          <cell r="H3166" t="str">
            <v>AESSEXCC</v>
          </cell>
          <cell r="I3166" t="str">
            <v>PLAC1000</v>
          </cell>
          <cell r="J3166">
            <v>0</v>
          </cell>
          <cell r="K3166">
            <v>0</v>
          </cell>
          <cell r="L3166">
            <v>0</v>
          </cell>
        </row>
        <row r="3167">
          <cell r="A3167" t="str">
            <v>GGC93410AMBFBALS</v>
          </cell>
          <cell r="B3167">
            <v>2021</v>
          </cell>
          <cell r="C3167" t="str">
            <v>14BLS</v>
          </cell>
          <cell r="D3167" t="str">
            <v>14GGC</v>
          </cell>
          <cell r="E3167">
            <v>93410</v>
          </cell>
          <cell r="F3167" t="str">
            <v>14GGC - SHORT TERM DEBTORS</v>
          </cell>
          <cell r="G3167" t="str">
            <v>OTHER BAD DEBT</v>
          </cell>
          <cell r="H3167" t="str">
            <v>AESSEXCC</v>
          </cell>
          <cell r="I3167" t="str">
            <v>AMBFBALS</v>
          </cell>
          <cell r="J3167">
            <v>0</v>
          </cell>
          <cell r="K3167">
            <v>0</v>
          </cell>
          <cell r="L3167">
            <v>0</v>
          </cell>
        </row>
        <row r="3168">
          <cell r="A3168" t="str">
            <v>GGC93410CHLB0000</v>
          </cell>
          <cell r="B3168">
            <v>2021</v>
          </cell>
          <cell r="C3168" t="str">
            <v>14BLS</v>
          </cell>
          <cell r="D3168" t="str">
            <v>14GGC</v>
          </cell>
          <cell r="E3168">
            <v>93410</v>
          </cell>
          <cell r="F3168" t="str">
            <v>14GGC - SHORT TERM DEBTORS</v>
          </cell>
          <cell r="G3168" t="str">
            <v>OTHER BAD DEBT</v>
          </cell>
          <cell r="H3168" t="str">
            <v>AESSEXCC</v>
          </cell>
          <cell r="I3168" t="str">
            <v>CHLB0000</v>
          </cell>
          <cell r="J3168">
            <v>0</v>
          </cell>
          <cell r="K3168">
            <v>0</v>
          </cell>
          <cell r="L3168">
            <v>0</v>
          </cell>
        </row>
        <row r="3169">
          <cell r="A3169" t="str">
            <v>GGC93410ECCCBALS</v>
          </cell>
          <cell r="B3169">
            <v>2021</v>
          </cell>
          <cell r="C3169" t="str">
            <v>14BLS</v>
          </cell>
          <cell r="D3169" t="str">
            <v>14GGC</v>
          </cell>
          <cell r="E3169">
            <v>93410</v>
          </cell>
          <cell r="F3169" t="str">
            <v>14GGC - SHORT TERM DEBTORS</v>
          </cell>
          <cell r="G3169" t="str">
            <v>OTHER BAD DEBT</v>
          </cell>
          <cell r="H3169" t="str">
            <v>AESSEXCC</v>
          </cell>
          <cell r="I3169" t="str">
            <v>ECCCBALS</v>
          </cell>
          <cell r="J3169">
            <v>-46868.85</v>
          </cell>
          <cell r="K3169">
            <v>-9716.2999999999993</v>
          </cell>
          <cell r="L3169">
            <v>37152.550000000003</v>
          </cell>
        </row>
        <row r="3170">
          <cell r="A3170" t="str">
            <v>GGC93410ESXG0000</v>
          </cell>
          <cell r="B3170">
            <v>2021</v>
          </cell>
          <cell r="C3170" t="str">
            <v>14BLS</v>
          </cell>
          <cell r="D3170" t="str">
            <v>14GGC</v>
          </cell>
          <cell r="E3170">
            <v>93410</v>
          </cell>
          <cell r="F3170" t="str">
            <v>14GGC - SHORT TERM DEBTORS</v>
          </cell>
          <cell r="G3170" t="str">
            <v>OTHER BAD DEBT</v>
          </cell>
          <cell r="H3170" t="str">
            <v>AESSEXCC</v>
          </cell>
          <cell r="I3170" t="str">
            <v>ESXG0000</v>
          </cell>
          <cell r="J3170">
            <v>0</v>
          </cell>
          <cell r="K3170">
            <v>0</v>
          </cell>
          <cell r="L3170">
            <v>0</v>
          </cell>
        </row>
        <row r="3171">
          <cell r="A3171" t="str">
            <v>GGC93410ESXGBALS</v>
          </cell>
          <cell r="B3171">
            <v>2021</v>
          </cell>
          <cell r="C3171" t="str">
            <v>14BLS</v>
          </cell>
          <cell r="D3171" t="str">
            <v>14GGC</v>
          </cell>
          <cell r="E3171">
            <v>93410</v>
          </cell>
          <cell r="F3171" t="str">
            <v>14GGC - SHORT TERM DEBTORS</v>
          </cell>
          <cell r="G3171" t="str">
            <v>OTHER BAD DEBT</v>
          </cell>
          <cell r="H3171" t="str">
            <v>AESSEXCC</v>
          </cell>
          <cell r="I3171" t="str">
            <v>ESXGBALS</v>
          </cell>
          <cell r="J3171">
            <v>0</v>
          </cell>
          <cell r="K3171">
            <v>0</v>
          </cell>
          <cell r="L3171">
            <v>0</v>
          </cell>
        </row>
        <row r="3172">
          <cell r="A3172" t="str">
            <v>GGC93410FINA1000</v>
          </cell>
          <cell r="B3172">
            <v>2021</v>
          </cell>
          <cell r="C3172" t="str">
            <v>14BLS</v>
          </cell>
          <cell r="D3172" t="str">
            <v>14GGC</v>
          </cell>
          <cell r="E3172">
            <v>93410</v>
          </cell>
          <cell r="F3172" t="str">
            <v>14GGC - SHORT TERM DEBTORS</v>
          </cell>
          <cell r="G3172" t="str">
            <v>OTHER BAD DEBT</v>
          </cell>
          <cell r="H3172" t="str">
            <v>AESSEXCC</v>
          </cell>
          <cell r="I3172" t="str">
            <v>FINA1000</v>
          </cell>
          <cell r="J3172">
            <v>0</v>
          </cell>
          <cell r="K3172">
            <v>0</v>
          </cell>
          <cell r="L3172">
            <v>0</v>
          </cell>
        </row>
        <row r="3173">
          <cell r="A3173" t="str">
            <v>GGC93410FINABALS</v>
          </cell>
          <cell r="B3173">
            <v>2021</v>
          </cell>
          <cell r="C3173" t="str">
            <v>14BLS</v>
          </cell>
          <cell r="D3173" t="str">
            <v>14GGC</v>
          </cell>
          <cell r="E3173">
            <v>93410</v>
          </cell>
          <cell r="F3173" t="str">
            <v>14GGC - SHORT TERM DEBTORS</v>
          </cell>
          <cell r="G3173" t="str">
            <v>OTHER BAD DEBT</v>
          </cell>
          <cell r="H3173" t="str">
            <v>AESSEXCC</v>
          </cell>
          <cell r="I3173" t="str">
            <v>FINABALS</v>
          </cell>
          <cell r="J3173">
            <v>0</v>
          </cell>
          <cell r="K3173">
            <v>0</v>
          </cell>
          <cell r="L3173">
            <v>0</v>
          </cell>
        </row>
        <row r="3174">
          <cell r="A3174" t="str">
            <v>GGC93410GOVS1000</v>
          </cell>
          <cell r="B3174">
            <v>2021</v>
          </cell>
          <cell r="C3174" t="str">
            <v>14BLS</v>
          </cell>
          <cell r="D3174" t="str">
            <v>14GGC</v>
          </cell>
          <cell r="E3174">
            <v>93410</v>
          </cell>
          <cell r="F3174" t="str">
            <v>14GGC - SHORT TERM DEBTORS</v>
          </cell>
          <cell r="G3174" t="str">
            <v>OTHER BAD DEBT</v>
          </cell>
          <cell r="H3174" t="str">
            <v>AESSEXCC</v>
          </cell>
          <cell r="I3174" t="str">
            <v>GOVS1000</v>
          </cell>
          <cell r="J3174">
            <v>0</v>
          </cell>
          <cell r="K3174">
            <v>0</v>
          </cell>
          <cell r="L3174">
            <v>0</v>
          </cell>
        </row>
        <row r="3175">
          <cell r="A3175" t="str">
            <v>GGC93410GOVS3000</v>
          </cell>
          <cell r="B3175">
            <v>2021</v>
          </cell>
          <cell r="C3175" t="str">
            <v>14BLS</v>
          </cell>
          <cell r="D3175" t="str">
            <v>14GGC</v>
          </cell>
          <cell r="E3175">
            <v>93410</v>
          </cell>
          <cell r="F3175" t="str">
            <v>14GGC - SHORT TERM DEBTORS</v>
          </cell>
          <cell r="G3175" t="str">
            <v>OTHER BAD DEBT</v>
          </cell>
          <cell r="H3175" t="str">
            <v>AESSEXCC</v>
          </cell>
          <cell r="I3175" t="str">
            <v>GOVS3000</v>
          </cell>
          <cell r="J3175">
            <v>0</v>
          </cell>
          <cell r="K3175">
            <v>0</v>
          </cell>
          <cell r="L3175">
            <v>0</v>
          </cell>
        </row>
        <row r="3176">
          <cell r="A3176" t="str">
            <v>GGC93410GPBD0000</v>
          </cell>
          <cell r="B3176">
            <v>2021</v>
          </cell>
          <cell r="C3176" t="str">
            <v>14BLS</v>
          </cell>
          <cell r="D3176" t="str">
            <v>14GGC</v>
          </cell>
          <cell r="E3176">
            <v>93410</v>
          </cell>
          <cell r="F3176" t="str">
            <v>14GGC - SHORT TERM DEBTORS</v>
          </cell>
          <cell r="G3176" t="str">
            <v>OTHER BAD DEBT</v>
          </cell>
          <cell r="H3176" t="str">
            <v>AESSEXCC</v>
          </cell>
          <cell r="I3176" t="str">
            <v>GPBD0000</v>
          </cell>
          <cell r="J3176">
            <v>0</v>
          </cell>
          <cell r="K3176">
            <v>0</v>
          </cell>
          <cell r="L3176">
            <v>0</v>
          </cell>
        </row>
        <row r="3177">
          <cell r="A3177" t="str">
            <v>GGC93410HRESBALS</v>
          </cell>
          <cell r="B3177">
            <v>2021</v>
          </cell>
          <cell r="C3177" t="str">
            <v>14BLS</v>
          </cell>
          <cell r="D3177" t="str">
            <v>14GGC</v>
          </cell>
          <cell r="E3177">
            <v>93410</v>
          </cell>
          <cell r="F3177" t="str">
            <v>14GGC - SHORT TERM DEBTORS</v>
          </cell>
          <cell r="G3177" t="str">
            <v>OTHER BAD DEBT</v>
          </cell>
          <cell r="H3177" t="str">
            <v>AESSEXCC</v>
          </cell>
          <cell r="I3177" t="str">
            <v>HRESBALS</v>
          </cell>
          <cell r="J3177">
            <v>0</v>
          </cell>
          <cell r="K3177">
            <v>0</v>
          </cell>
          <cell r="L3177">
            <v>0</v>
          </cell>
        </row>
        <row r="3178">
          <cell r="A3178" t="str">
            <v>GGC93410INSCBALS</v>
          </cell>
          <cell r="B3178">
            <v>2021</v>
          </cell>
          <cell r="C3178" t="str">
            <v>14BLS</v>
          </cell>
          <cell r="D3178" t="str">
            <v>14GGC</v>
          </cell>
          <cell r="E3178">
            <v>93410</v>
          </cell>
          <cell r="F3178" t="str">
            <v>14GGC - SHORT TERM DEBTORS</v>
          </cell>
          <cell r="G3178" t="str">
            <v>OTHER BAD DEBT</v>
          </cell>
          <cell r="H3178" t="str">
            <v>AESSEXCC</v>
          </cell>
          <cell r="I3178" t="str">
            <v>INSCBALS</v>
          </cell>
          <cell r="J3178">
            <v>0</v>
          </cell>
          <cell r="K3178">
            <v>0</v>
          </cell>
          <cell r="L3178">
            <v>0</v>
          </cell>
        </row>
        <row r="3179">
          <cell r="A3179" t="str">
            <v>GGC93410LEGL0000</v>
          </cell>
          <cell r="B3179">
            <v>2021</v>
          </cell>
          <cell r="C3179" t="str">
            <v>14BLS</v>
          </cell>
          <cell r="D3179" t="str">
            <v>14GGC</v>
          </cell>
          <cell r="E3179">
            <v>93410</v>
          </cell>
          <cell r="F3179" t="str">
            <v>14GGC - SHORT TERM DEBTORS</v>
          </cell>
          <cell r="G3179" t="str">
            <v>OTHER BAD DEBT</v>
          </cell>
          <cell r="H3179" t="str">
            <v>AESSEXCC</v>
          </cell>
          <cell r="I3179" t="str">
            <v>LEGL0000</v>
          </cell>
          <cell r="J3179">
            <v>0</v>
          </cell>
          <cell r="K3179">
            <v>0</v>
          </cell>
          <cell r="L3179">
            <v>0</v>
          </cell>
        </row>
        <row r="3180">
          <cell r="A3180" t="str">
            <v>GGC93410LIBT0001</v>
          </cell>
          <cell r="B3180">
            <v>2021</v>
          </cell>
          <cell r="C3180" t="str">
            <v>14BLS</v>
          </cell>
          <cell r="D3180" t="str">
            <v>14GGC</v>
          </cell>
          <cell r="E3180">
            <v>93410</v>
          </cell>
          <cell r="F3180" t="str">
            <v>14GGC - SHORT TERM DEBTORS</v>
          </cell>
          <cell r="G3180" t="str">
            <v>OTHER BAD DEBT</v>
          </cell>
          <cell r="H3180" t="str">
            <v>AESSEXCC</v>
          </cell>
          <cell r="I3180" t="str">
            <v>LIBT0001</v>
          </cell>
          <cell r="J3180">
            <v>0</v>
          </cell>
          <cell r="K3180">
            <v>0</v>
          </cell>
          <cell r="L3180">
            <v>0</v>
          </cell>
        </row>
        <row r="3181">
          <cell r="A3181" t="str">
            <v>GGC93410LTDT0000</v>
          </cell>
          <cell r="B3181">
            <v>2021</v>
          </cell>
          <cell r="C3181" t="str">
            <v>14BLS</v>
          </cell>
          <cell r="D3181" t="str">
            <v>14GGC</v>
          </cell>
          <cell r="E3181">
            <v>93410</v>
          </cell>
          <cell r="F3181" t="str">
            <v>14GGC - SHORT TERM DEBTORS</v>
          </cell>
          <cell r="G3181" t="str">
            <v>OTHER BAD DEBT</v>
          </cell>
          <cell r="H3181" t="str">
            <v>AESSEXCC</v>
          </cell>
          <cell r="I3181" t="str">
            <v>LTDT0000</v>
          </cell>
          <cell r="J3181">
            <v>0</v>
          </cell>
          <cell r="K3181">
            <v>0</v>
          </cell>
          <cell r="L3181">
            <v>0</v>
          </cell>
        </row>
        <row r="3182">
          <cell r="A3182" t="str">
            <v>GGC93410MUIH2500</v>
          </cell>
          <cell r="B3182">
            <v>2021</v>
          </cell>
          <cell r="C3182" t="str">
            <v>14BLS</v>
          </cell>
          <cell r="D3182" t="str">
            <v>14GGC</v>
          </cell>
          <cell r="E3182">
            <v>93410</v>
          </cell>
          <cell r="F3182" t="str">
            <v>14GGC - SHORT TERM DEBTORS</v>
          </cell>
          <cell r="G3182" t="str">
            <v>OTHER BAD DEBT</v>
          </cell>
          <cell r="H3182" t="str">
            <v>AESSEXCC</v>
          </cell>
          <cell r="I3182" t="str">
            <v>MUIH2500</v>
          </cell>
          <cell r="J3182">
            <v>0</v>
          </cell>
          <cell r="K3182">
            <v>0</v>
          </cell>
          <cell r="L3182">
            <v>0</v>
          </cell>
        </row>
        <row r="3183">
          <cell r="A3183" t="str">
            <v>GGC93410MUSCBALS</v>
          </cell>
          <cell r="B3183">
            <v>2021</v>
          </cell>
          <cell r="C3183" t="str">
            <v>14BLS</v>
          </cell>
          <cell r="D3183" t="str">
            <v>14GGC</v>
          </cell>
          <cell r="E3183">
            <v>93410</v>
          </cell>
          <cell r="F3183" t="str">
            <v>14GGC - SHORT TERM DEBTORS</v>
          </cell>
          <cell r="G3183" t="str">
            <v>OTHER BAD DEBT</v>
          </cell>
          <cell r="H3183" t="str">
            <v>AESSEXCC</v>
          </cell>
          <cell r="I3183" t="str">
            <v>MUSCBALS</v>
          </cell>
          <cell r="J3183">
            <v>0</v>
          </cell>
          <cell r="K3183">
            <v>0</v>
          </cell>
          <cell r="L3183">
            <v>0</v>
          </cell>
        </row>
        <row r="3184">
          <cell r="A3184" t="str">
            <v>GGC93410PLAC1000</v>
          </cell>
          <cell r="B3184">
            <v>2021</v>
          </cell>
          <cell r="C3184" t="str">
            <v>14BLS</v>
          </cell>
          <cell r="D3184" t="str">
            <v>14GGC</v>
          </cell>
          <cell r="E3184">
            <v>93410</v>
          </cell>
          <cell r="F3184" t="str">
            <v>14GGC - SHORT TERM DEBTORS</v>
          </cell>
          <cell r="G3184" t="str">
            <v>OTHER BAD DEBT</v>
          </cell>
          <cell r="H3184" t="str">
            <v>AESSEXCC</v>
          </cell>
          <cell r="I3184" t="str">
            <v>PLAC1000</v>
          </cell>
          <cell r="J3184">
            <v>0</v>
          </cell>
          <cell r="K3184">
            <v>0</v>
          </cell>
          <cell r="L3184">
            <v>0</v>
          </cell>
        </row>
        <row r="3185">
          <cell r="A3185" t="str">
            <v>GGC93410PLACBALS</v>
          </cell>
          <cell r="B3185">
            <v>2021</v>
          </cell>
          <cell r="C3185" t="str">
            <v>14BLS</v>
          </cell>
          <cell r="D3185" t="str">
            <v>14GGC</v>
          </cell>
          <cell r="E3185">
            <v>93410</v>
          </cell>
          <cell r="F3185" t="str">
            <v>14GGC - SHORT TERM DEBTORS</v>
          </cell>
          <cell r="G3185" t="str">
            <v>OTHER BAD DEBT</v>
          </cell>
          <cell r="H3185" t="str">
            <v>AESSEXCC</v>
          </cell>
          <cell r="I3185" t="str">
            <v>PLACBALS</v>
          </cell>
          <cell r="J3185">
            <v>0</v>
          </cell>
          <cell r="K3185">
            <v>0</v>
          </cell>
          <cell r="L3185">
            <v>0</v>
          </cell>
        </row>
        <row r="3186">
          <cell r="A3186" t="str">
            <v>GGC93410PLNG0000</v>
          </cell>
          <cell r="B3186">
            <v>2021</v>
          </cell>
          <cell r="C3186" t="str">
            <v>14BLS</v>
          </cell>
          <cell r="D3186" t="str">
            <v>14GGC</v>
          </cell>
          <cell r="E3186">
            <v>93410</v>
          </cell>
          <cell r="F3186" t="str">
            <v>14GGC - SHORT TERM DEBTORS</v>
          </cell>
          <cell r="G3186" t="str">
            <v>OTHER BAD DEBT</v>
          </cell>
          <cell r="H3186" t="str">
            <v>AESSEXCC</v>
          </cell>
          <cell r="I3186" t="str">
            <v>PLNG0000</v>
          </cell>
          <cell r="J3186">
            <v>0</v>
          </cell>
          <cell r="K3186">
            <v>0</v>
          </cell>
          <cell r="L3186">
            <v>0</v>
          </cell>
        </row>
        <row r="3187">
          <cell r="A3187" t="str">
            <v>GGC93410PLNG6000</v>
          </cell>
          <cell r="B3187">
            <v>2021</v>
          </cell>
          <cell r="C3187" t="str">
            <v>14BLS</v>
          </cell>
          <cell r="D3187" t="str">
            <v>14GGC</v>
          </cell>
          <cell r="E3187">
            <v>93410</v>
          </cell>
          <cell r="F3187" t="str">
            <v>14GGC - SHORT TERM DEBTORS</v>
          </cell>
          <cell r="G3187" t="str">
            <v>OTHER BAD DEBT</v>
          </cell>
          <cell r="H3187" t="str">
            <v>AESSEXCC</v>
          </cell>
          <cell r="I3187" t="str">
            <v>PLNG6000</v>
          </cell>
          <cell r="J3187">
            <v>0</v>
          </cell>
          <cell r="K3187">
            <v>0</v>
          </cell>
          <cell r="L3187">
            <v>0</v>
          </cell>
        </row>
        <row r="3188">
          <cell r="A3188" t="str">
            <v>GGC93410PROF0330</v>
          </cell>
          <cell r="B3188">
            <v>2021</v>
          </cell>
          <cell r="C3188" t="str">
            <v>14BLS</v>
          </cell>
          <cell r="D3188" t="str">
            <v>14GGC</v>
          </cell>
          <cell r="E3188">
            <v>93410</v>
          </cell>
          <cell r="F3188" t="str">
            <v>14GGC - SHORT TERM DEBTORS</v>
          </cell>
          <cell r="G3188" t="str">
            <v>OTHER BAD DEBT</v>
          </cell>
          <cell r="H3188" t="str">
            <v>AESSEXCC</v>
          </cell>
          <cell r="I3188" t="str">
            <v>PROF0330</v>
          </cell>
          <cell r="J3188">
            <v>0</v>
          </cell>
          <cell r="K3188">
            <v>0</v>
          </cell>
          <cell r="L3188">
            <v>0</v>
          </cell>
        </row>
        <row r="3189">
          <cell r="A3189" t="str">
            <v>GGC93410PROF2010</v>
          </cell>
          <cell r="B3189">
            <v>2021</v>
          </cell>
          <cell r="C3189" t="str">
            <v>14BLS</v>
          </cell>
          <cell r="D3189" t="str">
            <v>14GGC</v>
          </cell>
          <cell r="E3189">
            <v>93410</v>
          </cell>
          <cell r="F3189" t="str">
            <v>14GGC - SHORT TERM DEBTORS</v>
          </cell>
          <cell r="G3189" t="str">
            <v>OTHER BAD DEBT</v>
          </cell>
          <cell r="H3189" t="str">
            <v>AESSEXCC</v>
          </cell>
          <cell r="I3189" t="str">
            <v>PROF2010</v>
          </cell>
          <cell r="J3189">
            <v>0</v>
          </cell>
          <cell r="K3189">
            <v>0</v>
          </cell>
          <cell r="L3189">
            <v>0</v>
          </cell>
        </row>
        <row r="3190">
          <cell r="A3190" t="str">
            <v>GGC93410PROF2200</v>
          </cell>
          <cell r="B3190">
            <v>2021</v>
          </cell>
          <cell r="C3190" t="str">
            <v>14BLS</v>
          </cell>
          <cell r="D3190" t="str">
            <v>14GGC</v>
          </cell>
          <cell r="E3190">
            <v>93410</v>
          </cell>
          <cell r="F3190" t="str">
            <v>14GGC - SHORT TERM DEBTORS</v>
          </cell>
          <cell r="G3190" t="str">
            <v>OTHER BAD DEBT</v>
          </cell>
          <cell r="H3190" t="str">
            <v>AESSEXCC</v>
          </cell>
          <cell r="I3190" t="str">
            <v>PROF2200</v>
          </cell>
          <cell r="J3190">
            <v>0</v>
          </cell>
          <cell r="K3190">
            <v>0</v>
          </cell>
          <cell r="L3190">
            <v>0</v>
          </cell>
        </row>
        <row r="3191">
          <cell r="A3191" t="str">
            <v>GGC93410PROF2400</v>
          </cell>
          <cell r="B3191">
            <v>2021</v>
          </cell>
          <cell r="C3191" t="str">
            <v>14BLS</v>
          </cell>
          <cell r="D3191" t="str">
            <v>14GGC</v>
          </cell>
          <cell r="E3191">
            <v>93410</v>
          </cell>
          <cell r="F3191" t="str">
            <v>14GGC - SHORT TERM DEBTORS</v>
          </cell>
          <cell r="G3191" t="str">
            <v>OTHER BAD DEBT</v>
          </cell>
          <cell r="H3191" t="str">
            <v>AESSEXCC</v>
          </cell>
          <cell r="I3191" t="str">
            <v>PROF2400</v>
          </cell>
          <cell r="J3191">
            <v>0</v>
          </cell>
          <cell r="K3191">
            <v>0</v>
          </cell>
          <cell r="L3191">
            <v>0</v>
          </cell>
        </row>
        <row r="3192">
          <cell r="A3192" t="str">
            <v>GGC93410PROF2401</v>
          </cell>
          <cell r="B3192">
            <v>2021</v>
          </cell>
          <cell r="C3192" t="str">
            <v>14BLS</v>
          </cell>
          <cell r="D3192" t="str">
            <v>14GGC</v>
          </cell>
          <cell r="E3192">
            <v>93410</v>
          </cell>
          <cell r="F3192" t="str">
            <v>14GGC - SHORT TERM DEBTORS</v>
          </cell>
          <cell r="G3192" t="str">
            <v>OTHER BAD DEBT</v>
          </cell>
          <cell r="H3192" t="str">
            <v>AESSEXCC</v>
          </cell>
          <cell r="I3192" t="str">
            <v>PROF2401</v>
          </cell>
          <cell r="J3192">
            <v>0</v>
          </cell>
          <cell r="K3192">
            <v>0</v>
          </cell>
          <cell r="L3192">
            <v>0</v>
          </cell>
        </row>
        <row r="3193">
          <cell r="A3193" t="str">
            <v>GGC93410PROF2600</v>
          </cell>
          <cell r="B3193">
            <v>2021</v>
          </cell>
          <cell r="C3193" t="str">
            <v>14BLS</v>
          </cell>
          <cell r="D3193" t="str">
            <v>14GGC</v>
          </cell>
          <cell r="E3193">
            <v>93410</v>
          </cell>
          <cell r="F3193" t="str">
            <v>14GGC - SHORT TERM DEBTORS</v>
          </cell>
          <cell r="G3193" t="str">
            <v>OTHER BAD DEBT</v>
          </cell>
          <cell r="H3193" t="str">
            <v>AESSEXCC</v>
          </cell>
          <cell r="I3193" t="str">
            <v>PROF2600</v>
          </cell>
          <cell r="J3193">
            <v>0</v>
          </cell>
          <cell r="K3193">
            <v>0</v>
          </cell>
          <cell r="L3193">
            <v>0</v>
          </cell>
        </row>
        <row r="3194">
          <cell r="A3194" t="str">
            <v>GGC93410PROFBALS</v>
          </cell>
          <cell r="B3194">
            <v>2021</v>
          </cell>
          <cell r="C3194" t="str">
            <v>14BLS</v>
          </cell>
          <cell r="D3194" t="str">
            <v>14GGC</v>
          </cell>
          <cell r="E3194">
            <v>93410</v>
          </cell>
          <cell r="F3194" t="str">
            <v>14GGC - SHORT TERM DEBTORS</v>
          </cell>
          <cell r="G3194" t="str">
            <v>OTHER BAD DEBT</v>
          </cell>
          <cell r="H3194" t="str">
            <v>AESSEXCC</v>
          </cell>
          <cell r="I3194" t="str">
            <v>PROFBALS</v>
          </cell>
          <cell r="J3194">
            <v>0</v>
          </cell>
          <cell r="K3194">
            <v>0</v>
          </cell>
          <cell r="L3194">
            <v>0</v>
          </cell>
        </row>
        <row r="3195">
          <cell r="A3195" t="str">
            <v>GGC93410SASE0000</v>
          </cell>
          <cell r="B3195">
            <v>2021</v>
          </cell>
          <cell r="C3195" t="str">
            <v>14BLS</v>
          </cell>
          <cell r="D3195" t="str">
            <v>14GGC</v>
          </cell>
          <cell r="E3195">
            <v>93410</v>
          </cell>
          <cell r="F3195" t="str">
            <v>14GGC - SHORT TERM DEBTORS</v>
          </cell>
          <cell r="G3195" t="str">
            <v>OTHER BAD DEBT</v>
          </cell>
          <cell r="H3195" t="str">
            <v>AESSEXCC</v>
          </cell>
          <cell r="I3195" t="str">
            <v>SASE0000</v>
          </cell>
          <cell r="J3195">
            <v>0</v>
          </cell>
          <cell r="K3195">
            <v>0</v>
          </cell>
          <cell r="L3195">
            <v>0</v>
          </cell>
        </row>
        <row r="3196">
          <cell r="A3196" t="str">
            <v>GGC93410SCAD1000</v>
          </cell>
          <cell r="B3196">
            <v>2021</v>
          </cell>
          <cell r="C3196" t="str">
            <v>14BLS</v>
          </cell>
          <cell r="D3196" t="str">
            <v>14GGC</v>
          </cell>
          <cell r="E3196">
            <v>93410</v>
          </cell>
          <cell r="F3196" t="str">
            <v>14GGC - SHORT TERM DEBTORS</v>
          </cell>
          <cell r="G3196" t="str">
            <v>OTHER BAD DEBT</v>
          </cell>
          <cell r="H3196" t="str">
            <v>AESSEXCC</v>
          </cell>
          <cell r="I3196" t="str">
            <v>SCAD1000</v>
          </cell>
          <cell r="J3196">
            <v>0</v>
          </cell>
          <cell r="K3196">
            <v>0</v>
          </cell>
          <cell r="L3196">
            <v>0</v>
          </cell>
        </row>
        <row r="3197">
          <cell r="A3197" t="str">
            <v>GGC93410SLOH0000</v>
          </cell>
          <cell r="B3197">
            <v>2021</v>
          </cell>
          <cell r="C3197" t="str">
            <v>14BLS</v>
          </cell>
          <cell r="D3197" t="str">
            <v>14GGC</v>
          </cell>
          <cell r="E3197">
            <v>93410</v>
          </cell>
          <cell r="F3197" t="str">
            <v>14GGC - SHORT TERM DEBTORS</v>
          </cell>
          <cell r="G3197" t="str">
            <v>OTHER BAD DEBT</v>
          </cell>
          <cell r="H3197" t="str">
            <v>AESSEXCC</v>
          </cell>
          <cell r="I3197" t="str">
            <v>SLOH0000</v>
          </cell>
          <cell r="J3197">
            <v>0</v>
          </cell>
          <cell r="K3197">
            <v>0</v>
          </cell>
          <cell r="L3197">
            <v>0</v>
          </cell>
        </row>
        <row r="3198">
          <cell r="A3198" t="str">
            <v>GGC93410SLSVBALS</v>
          </cell>
          <cell r="B3198">
            <v>2021</v>
          </cell>
          <cell r="C3198" t="str">
            <v>14BLS</v>
          </cell>
          <cell r="D3198" t="str">
            <v>14GGC</v>
          </cell>
          <cell r="E3198">
            <v>93410</v>
          </cell>
          <cell r="F3198" t="str">
            <v>14GGC - SHORT TERM DEBTORS</v>
          </cell>
          <cell r="G3198" t="str">
            <v>OTHER BAD DEBT</v>
          </cell>
          <cell r="H3198" t="str">
            <v>AESSEXCC</v>
          </cell>
          <cell r="I3198" t="str">
            <v>SLSVBALS</v>
          </cell>
          <cell r="J3198">
            <v>0</v>
          </cell>
          <cell r="K3198">
            <v>0</v>
          </cell>
          <cell r="L3198">
            <v>0</v>
          </cell>
        </row>
        <row r="3199">
          <cell r="A3199" t="str">
            <v>GGC93410SSDG0000</v>
          </cell>
          <cell r="B3199">
            <v>2021</v>
          </cell>
          <cell r="C3199" t="str">
            <v>14BLS</v>
          </cell>
          <cell r="D3199" t="str">
            <v>14GGC</v>
          </cell>
          <cell r="E3199">
            <v>93410</v>
          </cell>
          <cell r="F3199" t="str">
            <v>14GGC - SHORT TERM DEBTORS</v>
          </cell>
          <cell r="G3199" t="str">
            <v>OTHER BAD DEBT</v>
          </cell>
          <cell r="H3199" t="str">
            <v>AESSEXCC</v>
          </cell>
          <cell r="I3199" t="str">
            <v>SSDG0000</v>
          </cell>
          <cell r="J3199">
            <v>0</v>
          </cell>
          <cell r="K3199">
            <v>0</v>
          </cell>
          <cell r="L3199">
            <v>0</v>
          </cell>
        </row>
        <row r="3200">
          <cell r="A3200" t="str">
            <v>GGC93410SSDG0002</v>
          </cell>
          <cell r="B3200">
            <v>2021</v>
          </cell>
          <cell r="C3200" t="str">
            <v>14BLS</v>
          </cell>
          <cell r="D3200" t="str">
            <v>14GGC</v>
          </cell>
          <cell r="E3200">
            <v>93410</v>
          </cell>
          <cell r="F3200" t="str">
            <v>14GGC - SHORT TERM DEBTORS</v>
          </cell>
          <cell r="G3200" t="str">
            <v>OTHER BAD DEBT</v>
          </cell>
          <cell r="H3200" t="str">
            <v>AESSEXCC</v>
          </cell>
          <cell r="I3200" t="str">
            <v>SSDG0002</v>
          </cell>
          <cell r="J3200">
            <v>0</v>
          </cell>
          <cell r="K3200">
            <v>0</v>
          </cell>
          <cell r="L3200">
            <v>0</v>
          </cell>
        </row>
        <row r="3201">
          <cell r="A3201" t="str">
            <v>GGC93410SSDG0003</v>
          </cell>
          <cell r="B3201">
            <v>2021</v>
          </cell>
          <cell r="C3201" t="str">
            <v>14BLS</v>
          </cell>
          <cell r="D3201" t="str">
            <v>14GGC</v>
          </cell>
          <cell r="E3201">
            <v>93410</v>
          </cell>
          <cell r="F3201" t="str">
            <v>14GGC - SHORT TERM DEBTORS</v>
          </cell>
          <cell r="G3201" t="str">
            <v>OTHER BAD DEBT</v>
          </cell>
          <cell r="H3201" t="str">
            <v>AESSEXCC</v>
          </cell>
          <cell r="I3201" t="str">
            <v>SSDG0003</v>
          </cell>
          <cell r="J3201">
            <v>0</v>
          </cell>
          <cell r="K3201">
            <v>0</v>
          </cell>
          <cell r="L3201">
            <v>0</v>
          </cell>
        </row>
        <row r="3202">
          <cell r="A3202" t="str">
            <v>GGC93410SSHR0000</v>
          </cell>
          <cell r="B3202">
            <v>2021</v>
          </cell>
          <cell r="C3202" t="str">
            <v>14BLS</v>
          </cell>
          <cell r="D3202" t="str">
            <v>14GGC</v>
          </cell>
          <cell r="E3202">
            <v>93410</v>
          </cell>
          <cell r="F3202" t="str">
            <v>14GGC - SHORT TERM DEBTORS</v>
          </cell>
          <cell r="G3202" t="str">
            <v>OTHER BAD DEBT</v>
          </cell>
          <cell r="H3202" t="str">
            <v>AESSEXCC</v>
          </cell>
          <cell r="I3202" t="str">
            <v>SSHR0000</v>
          </cell>
          <cell r="J3202">
            <v>0</v>
          </cell>
          <cell r="K3202">
            <v>0</v>
          </cell>
          <cell r="L3202">
            <v>0</v>
          </cell>
        </row>
        <row r="3203">
          <cell r="A3203" t="str">
            <v>GGC93410TARG1001</v>
          </cell>
          <cell r="B3203">
            <v>2021</v>
          </cell>
          <cell r="C3203" t="str">
            <v>14BLS</v>
          </cell>
          <cell r="D3203" t="str">
            <v>14GGC</v>
          </cell>
          <cell r="E3203">
            <v>93410</v>
          </cell>
          <cell r="F3203" t="str">
            <v>14GGC - SHORT TERM DEBTORS</v>
          </cell>
          <cell r="G3203" t="str">
            <v>OTHER BAD DEBT</v>
          </cell>
          <cell r="H3203" t="str">
            <v>AESSEXCC</v>
          </cell>
          <cell r="I3203" t="str">
            <v>TARG1001</v>
          </cell>
          <cell r="J3203">
            <v>0</v>
          </cell>
          <cell r="K3203">
            <v>0</v>
          </cell>
          <cell r="L3203">
            <v>0</v>
          </cell>
        </row>
        <row r="3204">
          <cell r="A3204" t="str">
            <v>GGC93410TARGBALS</v>
          </cell>
          <cell r="B3204">
            <v>2021</v>
          </cell>
          <cell r="C3204" t="str">
            <v>14BLS</v>
          </cell>
          <cell r="D3204" t="str">
            <v>14GGC</v>
          </cell>
          <cell r="E3204">
            <v>93410</v>
          </cell>
          <cell r="F3204" t="str">
            <v>14GGC - SHORT TERM DEBTORS</v>
          </cell>
          <cell r="G3204" t="str">
            <v>OTHER BAD DEBT</v>
          </cell>
          <cell r="H3204" t="str">
            <v>AESSEXCC</v>
          </cell>
          <cell r="I3204" t="str">
            <v>TARGBALS</v>
          </cell>
          <cell r="J3204">
            <v>0</v>
          </cell>
          <cell r="K3204">
            <v>0</v>
          </cell>
          <cell r="L3204">
            <v>0</v>
          </cell>
        </row>
        <row r="3205">
          <cell r="A3205" t="str">
            <v>GGC93410TOPS0000</v>
          </cell>
          <cell r="B3205">
            <v>2021</v>
          </cell>
          <cell r="C3205" t="str">
            <v>14BLS</v>
          </cell>
          <cell r="D3205" t="str">
            <v>14GGC</v>
          </cell>
          <cell r="E3205">
            <v>93410</v>
          </cell>
          <cell r="F3205" t="str">
            <v>14GGC - SHORT TERM DEBTORS</v>
          </cell>
          <cell r="G3205" t="str">
            <v>OTHER BAD DEBT</v>
          </cell>
          <cell r="H3205" t="str">
            <v>AESSEXCC</v>
          </cell>
          <cell r="I3205" t="str">
            <v>TOPS0000</v>
          </cell>
          <cell r="J3205">
            <v>0</v>
          </cell>
          <cell r="K3205">
            <v>0</v>
          </cell>
          <cell r="L3205">
            <v>0</v>
          </cell>
        </row>
        <row r="3206">
          <cell r="A3206" t="str">
            <v>GGC93410TRDE0000</v>
          </cell>
          <cell r="B3206">
            <v>2021</v>
          </cell>
          <cell r="C3206" t="str">
            <v>14BLS</v>
          </cell>
          <cell r="D3206" t="str">
            <v>14GGC</v>
          </cell>
          <cell r="E3206">
            <v>93410</v>
          </cell>
          <cell r="F3206" t="str">
            <v>14GGC - SHORT TERM DEBTORS</v>
          </cell>
          <cell r="G3206" t="str">
            <v>OTHER BAD DEBT</v>
          </cell>
          <cell r="H3206" t="str">
            <v>AESSEXCC</v>
          </cell>
          <cell r="I3206" t="str">
            <v>TRDE0000</v>
          </cell>
          <cell r="J3206">
            <v>0</v>
          </cell>
          <cell r="K3206">
            <v>0</v>
          </cell>
          <cell r="L3206">
            <v>0</v>
          </cell>
        </row>
        <row r="3207">
          <cell r="A3207" t="str">
            <v>GGC93410WAST0000</v>
          </cell>
          <cell r="B3207">
            <v>2021</v>
          </cell>
          <cell r="C3207" t="str">
            <v>14BLS</v>
          </cell>
          <cell r="D3207" t="str">
            <v>14GGC</v>
          </cell>
          <cell r="E3207">
            <v>93410</v>
          </cell>
          <cell r="F3207" t="str">
            <v>14GGC - SHORT TERM DEBTORS</v>
          </cell>
          <cell r="G3207" t="str">
            <v>OTHER BAD DEBT</v>
          </cell>
          <cell r="H3207" t="str">
            <v>AESSEXCC</v>
          </cell>
          <cell r="I3207" t="str">
            <v>WAST0000</v>
          </cell>
          <cell r="J3207">
            <v>0</v>
          </cell>
          <cell r="K3207">
            <v>0</v>
          </cell>
          <cell r="L3207">
            <v>0</v>
          </cell>
        </row>
        <row r="3208">
          <cell r="A3208" t="str">
            <v>GGC93411ECCCBALS</v>
          </cell>
          <cell r="B3208">
            <v>2021</v>
          </cell>
          <cell r="C3208" t="str">
            <v>14BLS</v>
          </cell>
          <cell r="D3208" t="str">
            <v>14GGC</v>
          </cell>
          <cell r="E3208">
            <v>93411</v>
          </cell>
          <cell r="F3208" t="str">
            <v>14GGC - SHORT TERM DEBTORS</v>
          </cell>
          <cell r="G3208" t="str">
            <v>CENT GOVT REV PIA</v>
          </cell>
          <cell r="H3208" t="str">
            <v>AESSEXCC</v>
          </cell>
          <cell r="I3208" t="str">
            <v>ECCCBALS</v>
          </cell>
          <cell r="J3208">
            <v>0</v>
          </cell>
          <cell r="K3208">
            <v>0</v>
          </cell>
          <cell r="L3208">
            <v>0</v>
          </cell>
        </row>
        <row r="3209">
          <cell r="A3209" t="str">
            <v>GGC93411GMPS3294</v>
          </cell>
          <cell r="B3209">
            <v>2021</v>
          </cell>
          <cell r="C3209" t="str">
            <v>14BLS</v>
          </cell>
          <cell r="D3209" t="str">
            <v>14GGC</v>
          </cell>
          <cell r="E3209">
            <v>93411</v>
          </cell>
          <cell r="F3209" t="str">
            <v>14GGC - SHORT TERM DEBTORS</v>
          </cell>
          <cell r="G3209" t="str">
            <v>CENT GOVT REV PIA</v>
          </cell>
          <cell r="H3209" t="str">
            <v>AESSEXCC</v>
          </cell>
          <cell r="I3209" t="str">
            <v>GMPS3294</v>
          </cell>
          <cell r="J3209">
            <v>0</v>
          </cell>
          <cell r="K3209">
            <v>0</v>
          </cell>
          <cell r="L3209">
            <v>0</v>
          </cell>
        </row>
        <row r="3210">
          <cell r="A3210" t="str">
            <v>GGC93411PLAC1000</v>
          </cell>
          <cell r="B3210">
            <v>2021</v>
          </cell>
          <cell r="C3210" t="str">
            <v>14BLS</v>
          </cell>
          <cell r="D3210" t="str">
            <v>14GGC</v>
          </cell>
          <cell r="E3210">
            <v>93411</v>
          </cell>
          <cell r="F3210" t="str">
            <v>14GGC - SHORT TERM DEBTORS</v>
          </cell>
          <cell r="G3210" t="str">
            <v>CENT GOVT REV PIA</v>
          </cell>
          <cell r="H3210" t="str">
            <v>AESSEXCC</v>
          </cell>
          <cell r="I3210" t="str">
            <v>PLAC1000</v>
          </cell>
          <cell r="J3210">
            <v>0</v>
          </cell>
          <cell r="K3210">
            <v>0</v>
          </cell>
          <cell r="L3210">
            <v>0</v>
          </cell>
        </row>
        <row r="3211">
          <cell r="A3211" t="str">
            <v>GGC93411RB054132</v>
          </cell>
          <cell r="B3211">
            <v>2021</v>
          </cell>
          <cell r="C3211" t="str">
            <v>14BLS</v>
          </cell>
          <cell r="D3211" t="str">
            <v>14GGC</v>
          </cell>
          <cell r="E3211">
            <v>93411</v>
          </cell>
          <cell r="F3211" t="str">
            <v>14GGC - SHORT TERM DEBTORS</v>
          </cell>
          <cell r="G3211" t="str">
            <v>CENT GOVT REV PIA</v>
          </cell>
          <cell r="H3211" t="str">
            <v>AESSEXCC</v>
          </cell>
          <cell r="I3211" t="str">
            <v>RB054132</v>
          </cell>
          <cell r="J3211">
            <v>0</v>
          </cell>
          <cell r="K3211">
            <v>0</v>
          </cell>
          <cell r="L3211">
            <v>0</v>
          </cell>
        </row>
        <row r="3212">
          <cell r="A3212" t="str">
            <v>GGC93411RB056710</v>
          </cell>
          <cell r="B3212">
            <v>2021</v>
          </cell>
          <cell r="C3212" t="str">
            <v>14BLS</v>
          </cell>
          <cell r="D3212" t="str">
            <v>14GGC</v>
          </cell>
          <cell r="E3212">
            <v>93411</v>
          </cell>
          <cell r="F3212" t="str">
            <v>14GGC - SHORT TERM DEBTORS</v>
          </cell>
          <cell r="G3212" t="str">
            <v>CENT GOVT REV PIA</v>
          </cell>
          <cell r="H3212" t="str">
            <v>AESSEXCC</v>
          </cell>
          <cell r="I3212" t="str">
            <v>RB056710</v>
          </cell>
          <cell r="J3212">
            <v>0</v>
          </cell>
          <cell r="K3212">
            <v>0</v>
          </cell>
          <cell r="L3212">
            <v>0</v>
          </cell>
        </row>
        <row r="3213">
          <cell r="A3213" t="str">
            <v>GGC93411SCHL9999</v>
          </cell>
          <cell r="B3213">
            <v>2021</v>
          </cell>
          <cell r="C3213" t="str">
            <v>14BLS</v>
          </cell>
          <cell r="D3213" t="str">
            <v>14GGC</v>
          </cell>
          <cell r="E3213">
            <v>93411</v>
          </cell>
          <cell r="F3213" t="str">
            <v>14GGC - SHORT TERM DEBTORS</v>
          </cell>
          <cell r="G3213" t="str">
            <v>CENT GOVT REV PIA</v>
          </cell>
          <cell r="H3213" t="str">
            <v>AESSEXCC</v>
          </cell>
          <cell r="I3213" t="str">
            <v>SCHL9999</v>
          </cell>
          <cell r="J3213">
            <v>0</v>
          </cell>
          <cell r="K3213">
            <v>0</v>
          </cell>
          <cell r="L3213">
            <v>0</v>
          </cell>
        </row>
        <row r="3214">
          <cell r="A3214" t="str">
            <v>GGC93412ECCCBALS</v>
          </cell>
          <cell r="B3214">
            <v>2021</v>
          </cell>
          <cell r="C3214" t="str">
            <v>14BLS</v>
          </cell>
          <cell r="D3214" t="str">
            <v>14GGC</v>
          </cell>
          <cell r="E3214">
            <v>93412</v>
          </cell>
          <cell r="F3214" t="str">
            <v>14GGC - SHORT TERM DEBTORS</v>
          </cell>
          <cell r="G3214" t="str">
            <v>OTHER LA REV  PIA</v>
          </cell>
          <cell r="H3214" t="str">
            <v>AESSEXCC</v>
          </cell>
          <cell r="I3214" t="str">
            <v>ECCCBALS</v>
          </cell>
          <cell r="J3214">
            <v>0</v>
          </cell>
          <cell r="K3214">
            <v>0</v>
          </cell>
          <cell r="L3214">
            <v>0</v>
          </cell>
        </row>
        <row r="3215">
          <cell r="A3215" t="str">
            <v>GGC93412GMSS5270</v>
          </cell>
          <cell r="B3215">
            <v>2021</v>
          </cell>
          <cell r="C3215" t="str">
            <v>14BLS</v>
          </cell>
          <cell r="D3215" t="str">
            <v>14GGC</v>
          </cell>
          <cell r="E3215">
            <v>93412</v>
          </cell>
          <cell r="F3215" t="str">
            <v>14GGC - SHORT TERM DEBTORS</v>
          </cell>
          <cell r="G3215" t="str">
            <v>OTHER LA REV  PIA</v>
          </cell>
          <cell r="H3215" t="str">
            <v>AESSEXCC</v>
          </cell>
          <cell r="I3215" t="str">
            <v>GMSS5270</v>
          </cell>
          <cell r="J3215">
            <v>0</v>
          </cell>
          <cell r="K3215">
            <v>0</v>
          </cell>
          <cell r="L3215">
            <v>0</v>
          </cell>
        </row>
        <row r="3216">
          <cell r="A3216" t="str">
            <v>GGC93412GMSS7880</v>
          </cell>
          <cell r="B3216">
            <v>2021</v>
          </cell>
          <cell r="C3216" t="str">
            <v>14BLS</v>
          </cell>
          <cell r="D3216" t="str">
            <v>14GGC</v>
          </cell>
          <cell r="E3216">
            <v>93412</v>
          </cell>
          <cell r="F3216" t="str">
            <v>14GGC - SHORT TERM DEBTORS</v>
          </cell>
          <cell r="G3216" t="str">
            <v>OTHER LA REV  PIA</v>
          </cell>
          <cell r="H3216" t="str">
            <v>AESSEXCC</v>
          </cell>
          <cell r="I3216" t="str">
            <v>GMSS7880</v>
          </cell>
          <cell r="J3216">
            <v>0</v>
          </cell>
          <cell r="K3216">
            <v>0</v>
          </cell>
          <cell r="L3216">
            <v>0</v>
          </cell>
        </row>
        <row r="3217">
          <cell r="A3217" t="str">
            <v>GGC93412LEGL0000</v>
          </cell>
          <cell r="B3217">
            <v>2021</v>
          </cell>
          <cell r="C3217" t="str">
            <v>14BLS</v>
          </cell>
          <cell r="D3217" t="str">
            <v>14GGC</v>
          </cell>
          <cell r="E3217">
            <v>93412</v>
          </cell>
          <cell r="F3217" t="str">
            <v>14GGC - SHORT TERM DEBTORS</v>
          </cell>
          <cell r="G3217" t="str">
            <v>OTHER LA REV  PIA</v>
          </cell>
          <cell r="H3217" t="str">
            <v>AESSEXCC</v>
          </cell>
          <cell r="I3217" t="str">
            <v>LEGL0000</v>
          </cell>
          <cell r="J3217">
            <v>0</v>
          </cell>
          <cell r="K3217">
            <v>0</v>
          </cell>
          <cell r="L3217">
            <v>0</v>
          </cell>
        </row>
        <row r="3218">
          <cell r="A3218" t="str">
            <v>GGC93412PLAC1000</v>
          </cell>
          <cell r="B3218">
            <v>2021</v>
          </cell>
          <cell r="C3218" t="str">
            <v>14BLS</v>
          </cell>
          <cell r="D3218" t="str">
            <v>14GGC</v>
          </cell>
          <cell r="E3218">
            <v>93412</v>
          </cell>
          <cell r="F3218" t="str">
            <v>14GGC - SHORT TERM DEBTORS</v>
          </cell>
          <cell r="G3218" t="str">
            <v>OTHER LA REV  PIA</v>
          </cell>
          <cell r="H3218" t="str">
            <v>AESSEXCC</v>
          </cell>
          <cell r="I3218" t="str">
            <v>PLAC1000</v>
          </cell>
          <cell r="J3218">
            <v>0</v>
          </cell>
          <cell r="K3218">
            <v>0</v>
          </cell>
          <cell r="L3218">
            <v>0</v>
          </cell>
        </row>
        <row r="3219">
          <cell r="A3219" t="str">
            <v>GGC93412RB051129</v>
          </cell>
          <cell r="B3219">
            <v>2021</v>
          </cell>
          <cell r="C3219" t="str">
            <v>14BLS</v>
          </cell>
          <cell r="D3219" t="str">
            <v>14GGC</v>
          </cell>
          <cell r="E3219">
            <v>93412</v>
          </cell>
          <cell r="F3219" t="str">
            <v>14GGC - SHORT TERM DEBTORS</v>
          </cell>
          <cell r="G3219" t="str">
            <v>OTHER LA REV  PIA</v>
          </cell>
          <cell r="H3219" t="str">
            <v>AESSEXCC</v>
          </cell>
          <cell r="I3219" t="str">
            <v>RB051129</v>
          </cell>
          <cell r="J3219">
            <v>0</v>
          </cell>
          <cell r="K3219">
            <v>0</v>
          </cell>
          <cell r="L3219">
            <v>0</v>
          </cell>
        </row>
        <row r="3220">
          <cell r="A3220" t="str">
            <v>GGC93412RB051566</v>
          </cell>
          <cell r="B3220">
            <v>2021</v>
          </cell>
          <cell r="C3220" t="str">
            <v>14BLS</v>
          </cell>
          <cell r="D3220" t="str">
            <v>14GGC</v>
          </cell>
          <cell r="E3220">
            <v>93412</v>
          </cell>
          <cell r="F3220" t="str">
            <v>14GGC - SHORT TERM DEBTORS</v>
          </cell>
          <cell r="G3220" t="str">
            <v>OTHER LA REV  PIA</v>
          </cell>
          <cell r="H3220" t="str">
            <v>AESSEXCC</v>
          </cell>
          <cell r="I3220" t="str">
            <v>RB051566</v>
          </cell>
          <cell r="J3220">
            <v>0</v>
          </cell>
          <cell r="K3220">
            <v>0</v>
          </cell>
          <cell r="L3220">
            <v>0</v>
          </cell>
        </row>
        <row r="3221">
          <cell r="A3221" t="str">
            <v>GGC93412RB051634</v>
          </cell>
          <cell r="B3221">
            <v>2021</v>
          </cell>
          <cell r="C3221" t="str">
            <v>14BLS</v>
          </cell>
          <cell r="D3221" t="str">
            <v>14GGC</v>
          </cell>
          <cell r="E3221">
            <v>93412</v>
          </cell>
          <cell r="F3221" t="str">
            <v>14GGC - SHORT TERM DEBTORS</v>
          </cell>
          <cell r="G3221" t="str">
            <v>OTHER LA REV  PIA</v>
          </cell>
          <cell r="H3221" t="str">
            <v>AESSEXCC</v>
          </cell>
          <cell r="I3221" t="str">
            <v>RB051634</v>
          </cell>
          <cell r="J3221">
            <v>0</v>
          </cell>
          <cell r="K3221">
            <v>0</v>
          </cell>
          <cell r="L3221">
            <v>0</v>
          </cell>
        </row>
        <row r="3222">
          <cell r="A3222" t="str">
            <v>GGC93412RB051674</v>
          </cell>
          <cell r="B3222">
            <v>2021</v>
          </cell>
          <cell r="C3222" t="str">
            <v>14BLS</v>
          </cell>
          <cell r="D3222" t="str">
            <v>14GGC</v>
          </cell>
          <cell r="E3222">
            <v>93412</v>
          </cell>
          <cell r="F3222" t="str">
            <v>14GGC - SHORT TERM DEBTORS</v>
          </cell>
          <cell r="G3222" t="str">
            <v>OTHER LA REV  PIA</v>
          </cell>
          <cell r="H3222" t="str">
            <v>AESSEXCC</v>
          </cell>
          <cell r="I3222" t="str">
            <v>RB051674</v>
          </cell>
          <cell r="J3222">
            <v>0</v>
          </cell>
          <cell r="K3222">
            <v>0</v>
          </cell>
          <cell r="L3222">
            <v>0</v>
          </cell>
        </row>
        <row r="3223">
          <cell r="A3223" t="str">
            <v>GGC93412RB051688</v>
          </cell>
          <cell r="B3223">
            <v>2021</v>
          </cell>
          <cell r="C3223" t="str">
            <v>14BLS</v>
          </cell>
          <cell r="D3223" t="str">
            <v>14GGC</v>
          </cell>
          <cell r="E3223">
            <v>93412</v>
          </cell>
          <cell r="F3223" t="str">
            <v>14GGC - SHORT TERM DEBTORS</v>
          </cell>
          <cell r="G3223" t="str">
            <v>OTHER LA REV  PIA</v>
          </cell>
          <cell r="H3223" t="str">
            <v>AESSEXCC</v>
          </cell>
          <cell r="I3223" t="str">
            <v>RB051688</v>
          </cell>
          <cell r="J3223">
            <v>0</v>
          </cell>
          <cell r="K3223">
            <v>0</v>
          </cell>
          <cell r="L3223">
            <v>0</v>
          </cell>
        </row>
        <row r="3224">
          <cell r="A3224" t="str">
            <v>GGC93412RB051696</v>
          </cell>
          <cell r="B3224">
            <v>2021</v>
          </cell>
          <cell r="C3224" t="str">
            <v>14BLS</v>
          </cell>
          <cell r="D3224" t="str">
            <v>14GGC</v>
          </cell>
          <cell r="E3224">
            <v>93412</v>
          </cell>
          <cell r="F3224" t="str">
            <v>14GGC - SHORT TERM DEBTORS</v>
          </cell>
          <cell r="G3224" t="str">
            <v>OTHER LA REV  PIA</v>
          </cell>
          <cell r="H3224" t="str">
            <v>AESSEXCC</v>
          </cell>
          <cell r="I3224" t="str">
            <v>RB051696</v>
          </cell>
          <cell r="J3224">
            <v>0</v>
          </cell>
          <cell r="K3224">
            <v>0</v>
          </cell>
          <cell r="L3224">
            <v>0</v>
          </cell>
        </row>
        <row r="3225">
          <cell r="A3225" t="str">
            <v>GGC93412RB051840</v>
          </cell>
          <cell r="B3225">
            <v>2021</v>
          </cell>
          <cell r="C3225" t="str">
            <v>14BLS</v>
          </cell>
          <cell r="D3225" t="str">
            <v>14GGC</v>
          </cell>
          <cell r="E3225">
            <v>93412</v>
          </cell>
          <cell r="F3225" t="str">
            <v>14GGC - SHORT TERM DEBTORS</v>
          </cell>
          <cell r="G3225" t="str">
            <v>OTHER LA REV  PIA</v>
          </cell>
          <cell r="H3225" t="str">
            <v>AESSEXCC</v>
          </cell>
          <cell r="I3225" t="str">
            <v>RB051840</v>
          </cell>
          <cell r="J3225">
            <v>0</v>
          </cell>
          <cell r="K3225">
            <v>0</v>
          </cell>
          <cell r="L3225">
            <v>0</v>
          </cell>
        </row>
        <row r="3226">
          <cell r="A3226" t="str">
            <v>GGC93412RB051958</v>
          </cell>
          <cell r="B3226">
            <v>2021</v>
          </cell>
          <cell r="C3226" t="str">
            <v>14BLS</v>
          </cell>
          <cell r="D3226" t="str">
            <v>14GGC</v>
          </cell>
          <cell r="E3226">
            <v>93412</v>
          </cell>
          <cell r="F3226" t="str">
            <v>14GGC - SHORT TERM DEBTORS</v>
          </cell>
          <cell r="G3226" t="str">
            <v>OTHER LA REV  PIA</v>
          </cell>
          <cell r="H3226" t="str">
            <v>AESSEXCC</v>
          </cell>
          <cell r="I3226" t="str">
            <v>RB051958</v>
          </cell>
          <cell r="J3226">
            <v>0</v>
          </cell>
          <cell r="K3226">
            <v>0</v>
          </cell>
          <cell r="L3226">
            <v>0</v>
          </cell>
        </row>
        <row r="3227">
          <cell r="A3227" t="str">
            <v>GGC93412RB052200</v>
          </cell>
          <cell r="B3227">
            <v>2021</v>
          </cell>
          <cell r="C3227" t="str">
            <v>14BLS</v>
          </cell>
          <cell r="D3227" t="str">
            <v>14GGC</v>
          </cell>
          <cell r="E3227">
            <v>93412</v>
          </cell>
          <cell r="F3227" t="str">
            <v>14GGC - SHORT TERM DEBTORS</v>
          </cell>
          <cell r="G3227" t="str">
            <v>OTHER LA REV  PIA</v>
          </cell>
          <cell r="H3227" t="str">
            <v>AESSEXCC</v>
          </cell>
          <cell r="I3227" t="str">
            <v>RB052200</v>
          </cell>
          <cell r="J3227">
            <v>0</v>
          </cell>
          <cell r="K3227">
            <v>0</v>
          </cell>
          <cell r="L3227">
            <v>0</v>
          </cell>
        </row>
        <row r="3228">
          <cell r="A3228" t="str">
            <v>GGC93412RB052452</v>
          </cell>
          <cell r="B3228">
            <v>2021</v>
          </cell>
          <cell r="C3228" t="str">
            <v>14BLS</v>
          </cell>
          <cell r="D3228" t="str">
            <v>14GGC</v>
          </cell>
          <cell r="E3228">
            <v>93412</v>
          </cell>
          <cell r="F3228" t="str">
            <v>14GGC - SHORT TERM DEBTORS</v>
          </cell>
          <cell r="G3228" t="str">
            <v>OTHER LA REV  PIA</v>
          </cell>
          <cell r="H3228" t="str">
            <v>AESSEXCC</v>
          </cell>
          <cell r="I3228" t="str">
            <v>RB052452</v>
          </cell>
          <cell r="J3228">
            <v>0</v>
          </cell>
          <cell r="K3228">
            <v>0</v>
          </cell>
          <cell r="L3228">
            <v>0</v>
          </cell>
        </row>
        <row r="3229">
          <cell r="A3229" t="str">
            <v>GGC93412RB052598</v>
          </cell>
          <cell r="B3229">
            <v>2021</v>
          </cell>
          <cell r="C3229" t="str">
            <v>14BLS</v>
          </cell>
          <cell r="D3229" t="str">
            <v>14GGC</v>
          </cell>
          <cell r="E3229">
            <v>93412</v>
          </cell>
          <cell r="F3229" t="str">
            <v>14GGC - SHORT TERM DEBTORS</v>
          </cell>
          <cell r="G3229" t="str">
            <v>OTHER LA REV  PIA</v>
          </cell>
          <cell r="H3229" t="str">
            <v>AESSEXCC</v>
          </cell>
          <cell r="I3229" t="str">
            <v>RB052598</v>
          </cell>
          <cell r="J3229">
            <v>0</v>
          </cell>
          <cell r="K3229">
            <v>0</v>
          </cell>
          <cell r="L3229">
            <v>0</v>
          </cell>
        </row>
        <row r="3230">
          <cell r="A3230" t="str">
            <v>GGC93412RB052715</v>
          </cell>
          <cell r="B3230">
            <v>2021</v>
          </cell>
          <cell r="C3230" t="str">
            <v>14BLS</v>
          </cell>
          <cell r="D3230" t="str">
            <v>14GGC</v>
          </cell>
          <cell r="E3230">
            <v>93412</v>
          </cell>
          <cell r="F3230" t="str">
            <v>14GGC - SHORT TERM DEBTORS</v>
          </cell>
          <cell r="G3230" t="str">
            <v>OTHER LA REV  PIA</v>
          </cell>
          <cell r="H3230" t="str">
            <v>AESSEXCC</v>
          </cell>
          <cell r="I3230" t="str">
            <v>RB052715</v>
          </cell>
          <cell r="J3230">
            <v>0</v>
          </cell>
          <cell r="K3230">
            <v>0</v>
          </cell>
          <cell r="L3230">
            <v>0</v>
          </cell>
        </row>
        <row r="3231">
          <cell r="A3231" t="str">
            <v>GGC93412RB053456</v>
          </cell>
          <cell r="B3231">
            <v>2021</v>
          </cell>
          <cell r="C3231" t="str">
            <v>14BLS</v>
          </cell>
          <cell r="D3231" t="str">
            <v>14GGC</v>
          </cell>
          <cell r="E3231">
            <v>93412</v>
          </cell>
          <cell r="F3231" t="str">
            <v>14GGC - SHORT TERM DEBTORS</v>
          </cell>
          <cell r="G3231" t="str">
            <v>OTHER LA REV  PIA</v>
          </cell>
          <cell r="H3231" t="str">
            <v>AESSEXCC</v>
          </cell>
          <cell r="I3231" t="str">
            <v>RB053456</v>
          </cell>
          <cell r="J3231">
            <v>0</v>
          </cell>
          <cell r="K3231">
            <v>0</v>
          </cell>
          <cell r="L3231">
            <v>0</v>
          </cell>
        </row>
        <row r="3232">
          <cell r="A3232" t="str">
            <v>GGC93412SCHL9999</v>
          </cell>
          <cell r="B3232">
            <v>2021</v>
          </cell>
          <cell r="C3232" t="str">
            <v>14BLS</v>
          </cell>
          <cell r="D3232" t="str">
            <v>14GGC</v>
          </cell>
          <cell r="E3232">
            <v>93412</v>
          </cell>
          <cell r="F3232" t="str">
            <v>14GGC - SHORT TERM DEBTORS</v>
          </cell>
          <cell r="G3232" t="str">
            <v>OTHER LA REV  PIA</v>
          </cell>
          <cell r="H3232" t="str">
            <v>AESSEXCC</v>
          </cell>
          <cell r="I3232" t="str">
            <v>SCHL9999</v>
          </cell>
          <cell r="J3232">
            <v>0</v>
          </cell>
          <cell r="K3232">
            <v>0</v>
          </cell>
          <cell r="L3232">
            <v>0</v>
          </cell>
        </row>
        <row r="3233">
          <cell r="A3233" t="str">
            <v>GGC93413ECCCBALS</v>
          </cell>
          <cell r="B3233">
            <v>2021</v>
          </cell>
          <cell r="C3233" t="str">
            <v>14BLS</v>
          </cell>
          <cell r="D3233" t="str">
            <v>14GGC</v>
          </cell>
          <cell r="E3233">
            <v>93413</v>
          </cell>
          <cell r="F3233" t="str">
            <v>14GGC - SHORT TERM DEBTORS</v>
          </cell>
          <cell r="G3233" t="str">
            <v>NHS REV PIA</v>
          </cell>
          <cell r="H3233" t="str">
            <v>AESSEXCC</v>
          </cell>
          <cell r="I3233" t="str">
            <v>ECCCBALS</v>
          </cell>
          <cell r="J3233">
            <v>0</v>
          </cell>
          <cell r="K3233">
            <v>0</v>
          </cell>
          <cell r="L3233">
            <v>0</v>
          </cell>
        </row>
        <row r="3234">
          <cell r="A3234" t="str">
            <v>GGC93413RB053200</v>
          </cell>
          <cell r="B3234">
            <v>2021</v>
          </cell>
          <cell r="C3234" t="str">
            <v>14BLS</v>
          </cell>
          <cell r="D3234" t="str">
            <v>14GGC</v>
          </cell>
          <cell r="E3234">
            <v>93413</v>
          </cell>
          <cell r="F3234" t="str">
            <v>14GGC - SHORT TERM DEBTORS</v>
          </cell>
          <cell r="G3234" t="str">
            <v>NHS REV PIA</v>
          </cell>
          <cell r="H3234" t="str">
            <v>AESSEXCC</v>
          </cell>
          <cell r="I3234" t="str">
            <v>RB053200</v>
          </cell>
          <cell r="J3234">
            <v>0</v>
          </cell>
          <cell r="K3234">
            <v>0</v>
          </cell>
          <cell r="L3234">
            <v>0</v>
          </cell>
        </row>
        <row r="3235">
          <cell r="A3235" t="str">
            <v>GGC93414ECCCBALS</v>
          </cell>
          <cell r="B3235">
            <v>2021</v>
          </cell>
          <cell r="C3235" t="str">
            <v>14BLS</v>
          </cell>
          <cell r="D3235" t="str">
            <v>14GGC</v>
          </cell>
          <cell r="E3235">
            <v>93414</v>
          </cell>
          <cell r="F3235" t="str">
            <v>14GGC - SHORT TERM DEBTORS</v>
          </cell>
          <cell r="G3235" t="str">
            <v>PUB CORP &amp; TRAD F REV PIA</v>
          </cell>
          <cell r="H3235" t="str">
            <v>AESSEXCC</v>
          </cell>
          <cell r="I3235" t="str">
            <v>ECCCBALS</v>
          </cell>
          <cell r="J3235">
            <v>0</v>
          </cell>
          <cell r="K3235">
            <v>0</v>
          </cell>
          <cell r="L3235">
            <v>0</v>
          </cell>
        </row>
        <row r="3236">
          <cell r="A3236" t="str">
            <v>GGC93414RB051129</v>
          </cell>
          <cell r="B3236">
            <v>2021</v>
          </cell>
          <cell r="C3236" t="str">
            <v>14BLS</v>
          </cell>
          <cell r="D3236" t="str">
            <v>14GGC</v>
          </cell>
          <cell r="E3236">
            <v>93414</v>
          </cell>
          <cell r="F3236" t="str">
            <v>14GGC - SHORT TERM DEBTORS</v>
          </cell>
          <cell r="G3236" t="str">
            <v>PUB CORP &amp; TRAD F REV PIA</v>
          </cell>
          <cell r="H3236" t="str">
            <v>AESSEXCC</v>
          </cell>
          <cell r="I3236" t="str">
            <v>RB051129</v>
          </cell>
          <cell r="J3236">
            <v>0</v>
          </cell>
          <cell r="K3236">
            <v>0</v>
          </cell>
          <cell r="L3236">
            <v>0</v>
          </cell>
        </row>
        <row r="3237">
          <cell r="A3237" t="str">
            <v>GGC93414RB053182</v>
          </cell>
          <cell r="B3237">
            <v>2021</v>
          </cell>
          <cell r="C3237" t="str">
            <v>14BLS</v>
          </cell>
          <cell r="D3237" t="str">
            <v>14GGC</v>
          </cell>
          <cell r="E3237">
            <v>93414</v>
          </cell>
          <cell r="F3237" t="str">
            <v>14GGC - SHORT TERM DEBTORS</v>
          </cell>
          <cell r="G3237" t="str">
            <v>PUB CORP &amp; TRAD F REV PIA</v>
          </cell>
          <cell r="H3237" t="str">
            <v>AESSEXCC</v>
          </cell>
          <cell r="I3237" t="str">
            <v>RB053182</v>
          </cell>
          <cell r="J3237">
            <v>0</v>
          </cell>
          <cell r="K3237">
            <v>0</v>
          </cell>
          <cell r="L3237">
            <v>0</v>
          </cell>
        </row>
        <row r="3238">
          <cell r="A3238" t="str">
            <v>GGC93415AMBFBALS</v>
          </cell>
          <cell r="B3238">
            <v>2021</v>
          </cell>
          <cell r="C3238" t="str">
            <v>14BLS</v>
          </cell>
          <cell r="D3238" t="str">
            <v>14GGC</v>
          </cell>
          <cell r="E3238">
            <v>93415</v>
          </cell>
          <cell r="F3238" t="str">
            <v>14GGC - SHORT TERM DEBTORS</v>
          </cell>
          <cell r="G3238" t="str">
            <v>OTHER REV PIA</v>
          </cell>
          <cell r="H3238" t="str">
            <v>AESSEXCC</v>
          </cell>
          <cell r="I3238" t="str">
            <v>AMBFBALS</v>
          </cell>
          <cell r="J3238">
            <v>0</v>
          </cell>
          <cell r="K3238">
            <v>0</v>
          </cell>
          <cell r="L3238">
            <v>0</v>
          </cell>
        </row>
        <row r="3239">
          <cell r="A3239" t="str">
            <v>GGC93415ECCCBALS</v>
          </cell>
          <cell r="B3239">
            <v>2021</v>
          </cell>
          <cell r="C3239" t="str">
            <v>14BLS</v>
          </cell>
          <cell r="D3239" t="str">
            <v>14GGC</v>
          </cell>
          <cell r="E3239">
            <v>93415</v>
          </cell>
          <cell r="F3239" t="str">
            <v>14GGC - SHORT TERM DEBTORS</v>
          </cell>
          <cell r="G3239" t="str">
            <v>OTHER REV PIA</v>
          </cell>
          <cell r="H3239" t="str">
            <v>AESSEXCC</v>
          </cell>
          <cell r="I3239" t="str">
            <v>ECCCBALS</v>
          </cell>
          <cell r="J3239">
            <v>18333238.010000002</v>
          </cell>
          <cell r="K3239">
            <v>20938949</v>
          </cell>
          <cell r="L3239">
            <v>2605710.9900000002</v>
          </cell>
        </row>
        <row r="3240">
          <cell r="A3240" t="str">
            <v>GGC93415EESS1000</v>
          </cell>
          <cell r="B3240">
            <v>2021</v>
          </cell>
          <cell r="C3240" t="str">
            <v>14BLS</v>
          </cell>
          <cell r="D3240" t="str">
            <v>14GGC</v>
          </cell>
          <cell r="E3240">
            <v>93415</v>
          </cell>
          <cell r="F3240" t="str">
            <v>14GGC - SHORT TERM DEBTORS</v>
          </cell>
          <cell r="G3240" t="str">
            <v>OTHER REV PIA</v>
          </cell>
          <cell r="H3240" t="str">
            <v>AESSEXCC</v>
          </cell>
          <cell r="I3240" t="str">
            <v>EESS1000</v>
          </cell>
          <cell r="J3240">
            <v>0</v>
          </cell>
          <cell r="K3240">
            <v>0</v>
          </cell>
          <cell r="L3240">
            <v>0</v>
          </cell>
        </row>
        <row r="3241">
          <cell r="A3241" t="str">
            <v>GGC93415FINA1000</v>
          </cell>
          <cell r="B3241">
            <v>2021</v>
          </cell>
          <cell r="C3241" t="str">
            <v>14BLS</v>
          </cell>
          <cell r="D3241" t="str">
            <v>14GGC</v>
          </cell>
          <cell r="E3241">
            <v>93415</v>
          </cell>
          <cell r="F3241" t="str">
            <v>14GGC - SHORT TERM DEBTORS</v>
          </cell>
          <cell r="G3241" t="str">
            <v>OTHER REV PIA</v>
          </cell>
          <cell r="H3241" t="str">
            <v>AESSEXCC</v>
          </cell>
          <cell r="I3241" t="str">
            <v>FINA1000</v>
          </cell>
          <cell r="J3241">
            <v>0</v>
          </cell>
          <cell r="K3241">
            <v>0</v>
          </cell>
          <cell r="L3241">
            <v>0</v>
          </cell>
        </row>
        <row r="3242">
          <cell r="A3242" t="str">
            <v>GGC93415FINABALS</v>
          </cell>
          <cell r="B3242">
            <v>2021</v>
          </cell>
          <cell r="C3242" t="str">
            <v>14BLS</v>
          </cell>
          <cell r="D3242" t="str">
            <v>14GGC</v>
          </cell>
          <cell r="E3242">
            <v>93415</v>
          </cell>
          <cell r="F3242" t="str">
            <v>14GGC - SHORT TERM DEBTORS</v>
          </cell>
          <cell r="G3242" t="str">
            <v>OTHER REV PIA</v>
          </cell>
          <cell r="H3242" t="str">
            <v>AESSEXCC</v>
          </cell>
          <cell r="I3242" t="str">
            <v>FINABALS</v>
          </cell>
          <cell r="J3242">
            <v>0</v>
          </cell>
          <cell r="K3242">
            <v>0</v>
          </cell>
          <cell r="L3242">
            <v>0</v>
          </cell>
        </row>
        <row r="3243">
          <cell r="A3243" t="str">
            <v>GGC93415GMLS8023</v>
          </cell>
          <cell r="B3243">
            <v>2021</v>
          </cell>
          <cell r="C3243" t="str">
            <v>14BLS</v>
          </cell>
          <cell r="D3243" t="str">
            <v>14GGC</v>
          </cell>
          <cell r="E3243">
            <v>93415</v>
          </cell>
          <cell r="F3243" t="str">
            <v>14GGC - SHORT TERM DEBTORS</v>
          </cell>
          <cell r="G3243" t="str">
            <v>OTHER REV PIA</v>
          </cell>
          <cell r="H3243" t="str">
            <v>AESSEXCC</v>
          </cell>
          <cell r="I3243" t="str">
            <v>GMLS8023</v>
          </cell>
          <cell r="J3243">
            <v>0</v>
          </cell>
          <cell r="K3243">
            <v>0</v>
          </cell>
          <cell r="L3243">
            <v>0</v>
          </cell>
        </row>
        <row r="3244">
          <cell r="A3244" t="str">
            <v>GGC93415GMPS1122</v>
          </cell>
          <cell r="B3244">
            <v>2021</v>
          </cell>
          <cell r="C3244" t="str">
            <v>14BLS</v>
          </cell>
          <cell r="D3244" t="str">
            <v>14GGC</v>
          </cell>
          <cell r="E3244">
            <v>93415</v>
          </cell>
          <cell r="F3244" t="str">
            <v>14GGC - SHORT TERM DEBTORS</v>
          </cell>
          <cell r="G3244" t="str">
            <v>OTHER REV PIA</v>
          </cell>
          <cell r="H3244" t="str">
            <v>AESSEXCC</v>
          </cell>
          <cell r="I3244" t="str">
            <v>GMPS1122</v>
          </cell>
          <cell r="J3244">
            <v>0</v>
          </cell>
          <cell r="K3244">
            <v>0</v>
          </cell>
          <cell r="L3244">
            <v>0</v>
          </cell>
        </row>
        <row r="3245">
          <cell r="A3245" t="str">
            <v>GGC93415GMPS1124</v>
          </cell>
          <cell r="B3245">
            <v>2021</v>
          </cell>
          <cell r="C3245" t="str">
            <v>14BLS</v>
          </cell>
          <cell r="D3245" t="str">
            <v>14GGC</v>
          </cell>
          <cell r="E3245">
            <v>93415</v>
          </cell>
          <cell r="F3245" t="str">
            <v>14GGC - SHORT TERM DEBTORS</v>
          </cell>
          <cell r="G3245" t="str">
            <v>OTHER REV PIA</v>
          </cell>
          <cell r="H3245" t="str">
            <v>AESSEXCC</v>
          </cell>
          <cell r="I3245" t="str">
            <v>GMPS1124</v>
          </cell>
          <cell r="J3245">
            <v>0</v>
          </cell>
          <cell r="K3245">
            <v>0</v>
          </cell>
          <cell r="L3245">
            <v>0</v>
          </cell>
        </row>
        <row r="3246">
          <cell r="A3246" t="str">
            <v>GGC93415GMPS1254</v>
          </cell>
          <cell r="B3246">
            <v>2021</v>
          </cell>
          <cell r="C3246" t="str">
            <v>14BLS</v>
          </cell>
          <cell r="D3246" t="str">
            <v>14GGC</v>
          </cell>
          <cell r="E3246">
            <v>93415</v>
          </cell>
          <cell r="F3246" t="str">
            <v>14GGC - SHORT TERM DEBTORS</v>
          </cell>
          <cell r="G3246" t="str">
            <v>OTHER REV PIA</v>
          </cell>
          <cell r="H3246" t="str">
            <v>AESSEXCC</v>
          </cell>
          <cell r="I3246" t="str">
            <v>GMPS1254</v>
          </cell>
          <cell r="J3246">
            <v>1095</v>
          </cell>
          <cell r="K3246">
            <v>3592.13</v>
          </cell>
          <cell r="L3246">
            <v>2497.13</v>
          </cell>
        </row>
        <row r="3247">
          <cell r="A3247" t="str">
            <v>GGC93415GMPS1424</v>
          </cell>
          <cell r="B3247">
            <v>2021</v>
          </cell>
          <cell r="C3247" t="str">
            <v>14BLS</v>
          </cell>
          <cell r="D3247" t="str">
            <v>14GGC</v>
          </cell>
          <cell r="E3247">
            <v>93415</v>
          </cell>
          <cell r="F3247" t="str">
            <v>14GGC - SHORT TERM DEBTORS</v>
          </cell>
          <cell r="G3247" t="str">
            <v>OTHER REV PIA</v>
          </cell>
          <cell r="H3247" t="str">
            <v>AESSEXCC</v>
          </cell>
          <cell r="I3247" t="str">
            <v>GMPS1424</v>
          </cell>
          <cell r="J3247">
            <v>5011</v>
          </cell>
          <cell r="K3247">
            <v>9832.36</v>
          </cell>
          <cell r="L3247">
            <v>4821.3599999999997</v>
          </cell>
        </row>
        <row r="3248">
          <cell r="A3248" t="str">
            <v>GGC93415GMPS1476</v>
          </cell>
          <cell r="B3248">
            <v>2021</v>
          </cell>
          <cell r="C3248" t="str">
            <v>14BLS</v>
          </cell>
          <cell r="D3248" t="str">
            <v>14GGC</v>
          </cell>
          <cell r="E3248">
            <v>93415</v>
          </cell>
          <cell r="F3248" t="str">
            <v>14GGC - SHORT TERM DEBTORS</v>
          </cell>
          <cell r="G3248" t="str">
            <v>OTHER REV PIA</v>
          </cell>
          <cell r="H3248" t="str">
            <v>AESSEXCC</v>
          </cell>
          <cell r="I3248" t="str">
            <v>GMPS1476</v>
          </cell>
          <cell r="J3248">
            <v>19883.68</v>
          </cell>
          <cell r="K3248">
            <v>17142.310000000001</v>
          </cell>
          <cell r="L3248">
            <v>-2741.37</v>
          </cell>
        </row>
        <row r="3249">
          <cell r="A3249" t="str">
            <v>GGC93415GMPS1646</v>
          </cell>
          <cell r="B3249">
            <v>2021</v>
          </cell>
          <cell r="C3249" t="str">
            <v>14BLS</v>
          </cell>
          <cell r="D3249" t="str">
            <v>14GGC</v>
          </cell>
          <cell r="E3249">
            <v>93415</v>
          </cell>
          <cell r="F3249" t="str">
            <v>14GGC - SHORT TERM DEBTORS</v>
          </cell>
          <cell r="G3249" t="str">
            <v>OTHER REV PIA</v>
          </cell>
          <cell r="H3249" t="str">
            <v>AESSEXCC</v>
          </cell>
          <cell r="I3249" t="str">
            <v>GMPS1646</v>
          </cell>
          <cell r="J3249">
            <v>10546.8</v>
          </cell>
          <cell r="K3249">
            <v>16061.42</v>
          </cell>
          <cell r="L3249">
            <v>5514.62</v>
          </cell>
        </row>
        <row r="3250">
          <cell r="A3250" t="str">
            <v>GGC93415GMPS1776</v>
          </cell>
          <cell r="B3250">
            <v>2021</v>
          </cell>
          <cell r="C3250" t="str">
            <v>14BLS</v>
          </cell>
          <cell r="D3250" t="str">
            <v>14GGC</v>
          </cell>
          <cell r="E3250">
            <v>93415</v>
          </cell>
          <cell r="F3250" t="str">
            <v>14GGC - SHORT TERM DEBTORS</v>
          </cell>
          <cell r="G3250" t="str">
            <v>OTHER REV PIA</v>
          </cell>
          <cell r="H3250" t="str">
            <v>AESSEXCC</v>
          </cell>
          <cell r="I3250" t="str">
            <v>GMPS1776</v>
          </cell>
          <cell r="J3250">
            <v>0</v>
          </cell>
          <cell r="K3250">
            <v>0</v>
          </cell>
          <cell r="L3250">
            <v>0</v>
          </cell>
        </row>
        <row r="3251">
          <cell r="A3251" t="str">
            <v>GGC93415GMPS1778</v>
          </cell>
          <cell r="B3251">
            <v>2021</v>
          </cell>
          <cell r="C3251" t="str">
            <v>14BLS</v>
          </cell>
          <cell r="D3251" t="str">
            <v>14GGC</v>
          </cell>
          <cell r="E3251">
            <v>93415</v>
          </cell>
          <cell r="F3251" t="str">
            <v>14GGC - SHORT TERM DEBTORS</v>
          </cell>
          <cell r="G3251" t="str">
            <v>OTHER REV PIA</v>
          </cell>
          <cell r="H3251" t="str">
            <v>AESSEXCC</v>
          </cell>
          <cell r="I3251" t="str">
            <v>GMPS1778</v>
          </cell>
          <cell r="J3251">
            <v>0</v>
          </cell>
          <cell r="K3251">
            <v>0</v>
          </cell>
          <cell r="L3251">
            <v>0</v>
          </cell>
        </row>
        <row r="3252">
          <cell r="A3252" t="str">
            <v>GGC93415GMPS1814</v>
          </cell>
          <cell r="B3252">
            <v>2021</v>
          </cell>
          <cell r="C3252" t="str">
            <v>14BLS</v>
          </cell>
          <cell r="D3252" t="str">
            <v>14GGC</v>
          </cell>
          <cell r="E3252">
            <v>93415</v>
          </cell>
          <cell r="F3252" t="str">
            <v>14GGC - SHORT TERM DEBTORS</v>
          </cell>
          <cell r="G3252" t="str">
            <v>OTHER REV PIA</v>
          </cell>
          <cell r="H3252" t="str">
            <v>AESSEXCC</v>
          </cell>
          <cell r="I3252" t="str">
            <v>GMPS1814</v>
          </cell>
          <cell r="J3252">
            <v>9412.57</v>
          </cell>
          <cell r="K3252">
            <v>4309.16</v>
          </cell>
          <cell r="L3252">
            <v>-5103.41</v>
          </cell>
        </row>
        <row r="3253">
          <cell r="A3253" t="str">
            <v>GGC93415GMPS2122</v>
          </cell>
          <cell r="B3253">
            <v>2021</v>
          </cell>
          <cell r="C3253" t="str">
            <v>14BLS</v>
          </cell>
          <cell r="D3253" t="str">
            <v>14GGC</v>
          </cell>
          <cell r="E3253">
            <v>93415</v>
          </cell>
          <cell r="F3253" t="str">
            <v>14GGC - SHORT TERM DEBTORS</v>
          </cell>
          <cell r="G3253" t="str">
            <v>OTHER REV PIA</v>
          </cell>
          <cell r="H3253" t="str">
            <v>AESSEXCC</v>
          </cell>
          <cell r="I3253" t="str">
            <v>GMPS2122</v>
          </cell>
          <cell r="J3253">
            <v>355</v>
          </cell>
          <cell r="K3253">
            <v>0</v>
          </cell>
          <cell r="L3253">
            <v>-355</v>
          </cell>
        </row>
        <row r="3254">
          <cell r="A3254" t="str">
            <v>GGC93415GMPS2124</v>
          </cell>
          <cell r="B3254">
            <v>2021</v>
          </cell>
          <cell r="C3254" t="str">
            <v>14BLS</v>
          </cell>
          <cell r="D3254" t="str">
            <v>14GGC</v>
          </cell>
          <cell r="E3254">
            <v>93415</v>
          </cell>
          <cell r="F3254" t="str">
            <v>14GGC - SHORT TERM DEBTORS</v>
          </cell>
          <cell r="G3254" t="str">
            <v>OTHER REV PIA</v>
          </cell>
          <cell r="H3254" t="str">
            <v>AESSEXCC</v>
          </cell>
          <cell r="I3254" t="str">
            <v>GMPS2124</v>
          </cell>
          <cell r="J3254">
            <v>2170.3200000000002</v>
          </cell>
          <cell r="K3254">
            <v>0</v>
          </cell>
          <cell r="L3254">
            <v>-2170.3200000000002</v>
          </cell>
        </row>
        <row r="3255">
          <cell r="A3255" t="str">
            <v>GGC93415GMPS2160</v>
          </cell>
          <cell r="B3255">
            <v>2021</v>
          </cell>
          <cell r="C3255" t="str">
            <v>14BLS</v>
          </cell>
          <cell r="D3255" t="str">
            <v>14GGC</v>
          </cell>
          <cell r="E3255">
            <v>93415</v>
          </cell>
          <cell r="F3255" t="str">
            <v>14GGC - SHORT TERM DEBTORS</v>
          </cell>
          <cell r="G3255" t="str">
            <v>OTHER REV PIA</v>
          </cell>
          <cell r="H3255" t="str">
            <v>AESSEXCC</v>
          </cell>
          <cell r="I3255" t="str">
            <v>GMPS2160</v>
          </cell>
          <cell r="J3255">
            <v>230.49</v>
          </cell>
          <cell r="K3255">
            <v>10062.91</v>
          </cell>
          <cell r="L3255">
            <v>9832.42</v>
          </cell>
        </row>
        <row r="3256">
          <cell r="A3256" t="str">
            <v>GGC93415GMPS2192</v>
          </cell>
          <cell r="B3256">
            <v>2021</v>
          </cell>
          <cell r="C3256" t="str">
            <v>14BLS</v>
          </cell>
          <cell r="D3256" t="str">
            <v>14GGC</v>
          </cell>
          <cell r="E3256">
            <v>93415</v>
          </cell>
          <cell r="F3256" t="str">
            <v>14GGC - SHORT TERM DEBTORS</v>
          </cell>
          <cell r="G3256" t="str">
            <v>OTHER REV PIA</v>
          </cell>
          <cell r="H3256" t="str">
            <v>AESSEXCC</v>
          </cell>
          <cell r="I3256" t="str">
            <v>GMPS2192</v>
          </cell>
          <cell r="J3256">
            <v>15225.55</v>
          </cell>
          <cell r="K3256">
            <v>20894.59</v>
          </cell>
          <cell r="L3256">
            <v>5669.04</v>
          </cell>
        </row>
        <row r="3257">
          <cell r="A3257" t="str">
            <v>GGC93415GMPS2576</v>
          </cell>
          <cell r="B3257">
            <v>2021</v>
          </cell>
          <cell r="C3257" t="str">
            <v>14BLS</v>
          </cell>
          <cell r="D3257" t="str">
            <v>14GGC</v>
          </cell>
          <cell r="E3257">
            <v>93415</v>
          </cell>
          <cell r="F3257" t="str">
            <v>14GGC - SHORT TERM DEBTORS</v>
          </cell>
          <cell r="G3257" t="str">
            <v>OTHER REV PIA</v>
          </cell>
          <cell r="H3257" t="str">
            <v>AESSEXCC</v>
          </cell>
          <cell r="I3257" t="str">
            <v>GMPS2576</v>
          </cell>
          <cell r="J3257">
            <v>0</v>
          </cell>
          <cell r="K3257">
            <v>0</v>
          </cell>
          <cell r="L3257">
            <v>0</v>
          </cell>
        </row>
        <row r="3258">
          <cell r="A3258" t="str">
            <v>GGC93415GMPS2724</v>
          </cell>
          <cell r="B3258">
            <v>2021</v>
          </cell>
          <cell r="C3258" t="str">
            <v>14BLS</v>
          </cell>
          <cell r="D3258" t="str">
            <v>14GGC</v>
          </cell>
          <cell r="E3258">
            <v>93415</v>
          </cell>
          <cell r="F3258" t="str">
            <v>14GGC - SHORT TERM DEBTORS</v>
          </cell>
          <cell r="G3258" t="str">
            <v>OTHER REV PIA</v>
          </cell>
          <cell r="H3258" t="str">
            <v>AESSEXCC</v>
          </cell>
          <cell r="I3258" t="str">
            <v>GMPS2724</v>
          </cell>
          <cell r="J3258">
            <v>0</v>
          </cell>
          <cell r="K3258">
            <v>0</v>
          </cell>
          <cell r="L3258">
            <v>0</v>
          </cell>
        </row>
        <row r="3259">
          <cell r="A3259" t="str">
            <v>GGC93415GMPS2844</v>
          </cell>
          <cell r="B3259">
            <v>2021</v>
          </cell>
          <cell r="C3259" t="str">
            <v>14BLS</v>
          </cell>
          <cell r="D3259" t="str">
            <v>14GGC</v>
          </cell>
          <cell r="E3259">
            <v>93415</v>
          </cell>
          <cell r="F3259" t="str">
            <v>14GGC - SHORT TERM DEBTORS</v>
          </cell>
          <cell r="G3259" t="str">
            <v>OTHER REV PIA</v>
          </cell>
          <cell r="H3259" t="str">
            <v>AESSEXCC</v>
          </cell>
          <cell r="I3259" t="str">
            <v>GMPS2844</v>
          </cell>
          <cell r="J3259">
            <v>21116.5</v>
          </cell>
          <cell r="K3259">
            <v>20942.75</v>
          </cell>
          <cell r="L3259">
            <v>-173.75</v>
          </cell>
        </row>
        <row r="3260">
          <cell r="A3260" t="str">
            <v>GGC93415GMPS2888</v>
          </cell>
          <cell r="B3260">
            <v>2021</v>
          </cell>
          <cell r="C3260" t="str">
            <v>14BLS</v>
          </cell>
          <cell r="D3260" t="str">
            <v>14GGC</v>
          </cell>
          <cell r="E3260">
            <v>93415</v>
          </cell>
          <cell r="F3260" t="str">
            <v>14GGC - SHORT TERM DEBTORS</v>
          </cell>
          <cell r="G3260" t="str">
            <v>OTHER REV PIA</v>
          </cell>
          <cell r="H3260" t="str">
            <v>AESSEXCC</v>
          </cell>
          <cell r="I3260" t="str">
            <v>GMPS2888</v>
          </cell>
          <cell r="J3260">
            <v>0</v>
          </cell>
          <cell r="K3260">
            <v>0</v>
          </cell>
          <cell r="L3260">
            <v>0</v>
          </cell>
        </row>
        <row r="3261">
          <cell r="A3261" t="str">
            <v>GGC93415GMPS2956</v>
          </cell>
          <cell r="B3261">
            <v>2021</v>
          </cell>
          <cell r="C3261" t="str">
            <v>14BLS</v>
          </cell>
          <cell r="D3261" t="str">
            <v>14GGC</v>
          </cell>
          <cell r="E3261">
            <v>93415</v>
          </cell>
          <cell r="F3261" t="str">
            <v>14GGC - SHORT TERM DEBTORS</v>
          </cell>
          <cell r="G3261" t="str">
            <v>OTHER REV PIA</v>
          </cell>
          <cell r="H3261" t="str">
            <v>AESSEXCC</v>
          </cell>
          <cell r="I3261" t="str">
            <v>GMPS2956</v>
          </cell>
          <cell r="J3261">
            <v>0</v>
          </cell>
          <cell r="K3261">
            <v>0</v>
          </cell>
          <cell r="L3261">
            <v>0</v>
          </cell>
        </row>
        <row r="3262">
          <cell r="A3262" t="str">
            <v>GGC93415GMPS3232</v>
          </cell>
          <cell r="B3262">
            <v>2021</v>
          </cell>
          <cell r="C3262" t="str">
            <v>14BLS</v>
          </cell>
          <cell r="D3262" t="str">
            <v>14GGC</v>
          </cell>
          <cell r="E3262">
            <v>93415</v>
          </cell>
          <cell r="F3262" t="str">
            <v>14GGC - SHORT TERM DEBTORS</v>
          </cell>
          <cell r="G3262" t="str">
            <v>OTHER REV PIA</v>
          </cell>
          <cell r="H3262" t="str">
            <v>AESSEXCC</v>
          </cell>
          <cell r="I3262" t="str">
            <v>GMPS3232</v>
          </cell>
          <cell r="J3262">
            <v>990</v>
          </cell>
          <cell r="K3262">
            <v>13170.86</v>
          </cell>
          <cell r="L3262">
            <v>12180.86</v>
          </cell>
        </row>
        <row r="3263">
          <cell r="A3263" t="str">
            <v>GGC93415GMPS3254</v>
          </cell>
          <cell r="B3263">
            <v>2021</v>
          </cell>
          <cell r="C3263" t="str">
            <v>14BLS</v>
          </cell>
          <cell r="D3263" t="str">
            <v>14GGC</v>
          </cell>
          <cell r="E3263">
            <v>93415</v>
          </cell>
          <cell r="F3263" t="str">
            <v>14GGC - SHORT TERM DEBTORS</v>
          </cell>
          <cell r="G3263" t="str">
            <v>OTHER REV PIA</v>
          </cell>
          <cell r="H3263" t="str">
            <v>AESSEXCC</v>
          </cell>
          <cell r="I3263" t="str">
            <v>GMPS3254</v>
          </cell>
          <cell r="J3263">
            <v>6914</v>
          </cell>
          <cell r="K3263">
            <v>1200</v>
          </cell>
          <cell r="L3263">
            <v>-5714</v>
          </cell>
        </row>
        <row r="3264">
          <cell r="A3264" t="str">
            <v>GGC93415GMPS3294</v>
          </cell>
          <cell r="B3264">
            <v>2021</v>
          </cell>
          <cell r="C3264" t="str">
            <v>14BLS</v>
          </cell>
          <cell r="D3264" t="str">
            <v>14GGC</v>
          </cell>
          <cell r="E3264">
            <v>93415</v>
          </cell>
          <cell r="F3264" t="str">
            <v>14GGC - SHORT TERM DEBTORS</v>
          </cell>
          <cell r="G3264" t="str">
            <v>OTHER REV PIA</v>
          </cell>
          <cell r="H3264" t="str">
            <v>AESSEXCC</v>
          </cell>
          <cell r="I3264" t="str">
            <v>GMPS3294</v>
          </cell>
          <cell r="J3264">
            <v>2303.44</v>
          </cell>
          <cell r="K3264">
            <v>2178.9</v>
          </cell>
          <cell r="L3264">
            <v>-124.54</v>
          </cell>
        </row>
        <row r="3265">
          <cell r="A3265" t="str">
            <v>GGC93415GMPS3464</v>
          </cell>
          <cell r="B3265">
            <v>2021</v>
          </cell>
          <cell r="C3265" t="str">
            <v>14BLS</v>
          </cell>
          <cell r="D3265" t="str">
            <v>14GGC</v>
          </cell>
          <cell r="E3265">
            <v>93415</v>
          </cell>
          <cell r="F3265" t="str">
            <v>14GGC - SHORT TERM DEBTORS</v>
          </cell>
          <cell r="G3265" t="str">
            <v>OTHER REV PIA</v>
          </cell>
          <cell r="H3265" t="str">
            <v>AESSEXCC</v>
          </cell>
          <cell r="I3265" t="str">
            <v>GMPS3464</v>
          </cell>
          <cell r="J3265">
            <v>0</v>
          </cell>
          <cell r="K3265">
            <v>0</v>
          </cell>
          <cell r="L3265">
            <v>0</v>
          </cell>
        </row>
        <row r="3266">
          <cell r="A3266" t="str">
            <v>GGC93415GMPS3592</v>
          </cell>
          <cell r="B3266">
            <v>2021</v>
          </cell>
          <cell r="C3266" t="str">
            <v>14BLS</v>
          </cell>
          <cell r="D3266" t="str">
            <v>14GGC</v>
          </cell>
          <cell r="E3266">
            <v>93415</v>
          </cell>
          <cell r="F3266" t="str">
            <v>14GGC - SHORT TERM DEBTORS</v>
          </cell>
          <cell r="G3266" t="str">
            <v>OTHER REV PIA</v>
          </cell>
          <cell r="H3266" t="str">
            <v>AESSEXCC</v>
          </cell>
          <cell r="I3266" t="str">
            <v>GMPS3592</v>
          </cell>
          <cell r="J3266">
            <v>0</v>
          </cell>
          <cell r="K3266">
            <v>0</v>
          </cell>
          <cell r="L3266">
            <v>0</v>
          </cell>
        </row>
        <row r="3267">
          <cell r="A3267" t="str">
            <v>GGC93415GMPS3720</v>
          </cell>
          <cell r="B3267">
            <v>2021</v>
          </cell>
          <cell r="C3267" t="str">
            <v>14BLS</v>
          </cell>
          <cell r="D3267" t="str">
            <v>14GGC</v>
          </cell>
          <cell r="E3267">
            <v>93415</v>
          </cell>
          <cell r="F3267" t="str">
            <v>14GGC - SHORT TERM DEBTORS</v>
          </cell>
          <cell r="G3267" t="str">
            <v>OTHER REV PIA</v>
          </cell>
          <cell r="H3267" t="str">
            <v>AESSEXCC</v>
          </cell>
          <cell r="I3267" t="str">
            <v>GMPS3720</v>
          </cell>
          <cell r="J3267">
            <v>0</v>
          </cell>
          <cell r="K3267">
            <v>0</v>
          </cell>
          <cell r="L3267">
            <v>0</v>
          </cell>
        </row>
        <row r="3268">
          <cell r="A3268" t="str">
            <v>GGC93415GMPS3782</v>
          </cell>
          <cell r="B3268">
            <v>2021</v>
          </cell>
          <cell r="C3268" t="str">
            <v>14BLS</v>
          </cell>
          <cell r="D3268" t="str">
            <v>14GGC</v>
          </cell>
          <cell r="E3268">
            <v>93415</v>
          </cell>
          <cell r="F3268" t="str">
            <v>14GGC - SHORT TERM DEBTORS</v>
          </cell>
          <cell r="G3268" t="str">
            <v>OTHER REV PIA</v>
          </cell>
          <cell r="H3268" t="str">
            <v>AESSEXCC</v>
          </cell>
          <cell r="I3268" t="str">
            <v>GMPS3782</v>
          </cell>
          <cell r="J3268">
            <v>0</v>
          </cell>
          <cell r="K3268">
            <v>0</v>
          </cell>
          <cell r="L3268">
            <v>0</v>
          </cell>
        </row>
        <row r="3269">
          <cell r="A3269" t="str">
            <v>GGC93415GMPS3810</v>
          </cell>
          <cell r="B3269">
            <v>2021</v>
          </cell>
          <cell r="C3269" t="str">
            <v>14BLS</v>
          </cell>
          <cell r="D3269" t="str">
            <v>14GGC</v>
          </cell>
          <cell r="E3269">
            <v>93415</v>
          </cell>
          <cell r="F3269" t="str">
            <v>14GGC - SHORT TERM DEBTORS</v>
          </cell>
          <cell r="G3269" t="str">
            <v>OTHER REV PIA</v>
          </cell>
          <cell r="H3269" t="str">
            <v>AESSEXCC</v>
          </cell>
          <cell r="I3269" t="str">
            <v>GMPS3810</v>
          </cell>
          <cell r="J3269">
            <v>10208.4</v>
          </cell>
          <cell r="K3269">
            <v>1500</v>
          </cell>
          <cell r="L3269">
            <v>-8708.4</v>
          </cell>
        </row>
        <row r="3270">
          <cell r="A3270" t="str">
            <v>GGC93415GMPS4140</v>
          </cell>
          <cell r="B3270">
            <v>2021</v>
          </cell>
          <cell r="C3270" t="str">
            <v>14BLS</v>
          </cell>
          <cell r="D3270" t="str">
            <v>14GGC</v>
          </cell>
          <cell r="E3270">
            <v>93415</v>
          </cell>
          <cell r="F3270" t="str">
            <v>14GGC - SHORT TERM DEBTORS</v>
          </cell>
          <cell r="G3270" t="str">
            <v>OTHER REV PIA</v>
          </cell>
          <cell r="H3270" t="str">
            <v>AESSEXCC</v>
          </cell>
          <cell r="I3270" t="str">
            <v>GMPS4140</v>
          </cell>
          <cell r="J3270">
            <v>5373</v>
          </cell>
          <cell r="K3270">
            <v>8284.49</v>
          </cell>
          <cell r="L3270">
            <v>2911.49</v>
          </cell>
        </row>
        <row r="3271">
          <cell r="A3271" t="str">
            <v>GGC93415GMPS4146</v>
          </cell>
          <cell r="B3271">
            <v>2021</v>
          </cell>
          <cell r="C3271" t="str">
            <v>14BLS</v>
          </cell>
          <cell r="D3271" t="str">
            <v>14GGC</v>
          </cell>
          <cell r="E3271">
            <v>93415</v>
          </cell>
          <cell r="F3271" t="str">
            <v>14GGC - SHORT TERM DEBTORS</v>
          </cell>
          <cell r="G3271" t="str">
            <v>OTHER REV PIA</v>
          </cell>
          <cell r="H3271" t="str">
            <v>AESSEXCC</v>
          </cell>
          <cell r="I3271" t="str">
            <v>GMPS4146</v>
          </cell>
          <cell r="J3271">
            <v>2500</v>
          </cell>
          <cell r="K3271">
            <v>0</v>
          </cell>
          <cell r="L3271">
            <v>-2500</v>
          </cell>
        </row>
        <row r="3272">
          <cell r="A3272" t="str">
            <v>GGC93415GMPS4202</v>
          </cell>
          <cell r="B3272">
            <v>2021</v>
          </cell>
          <cell r="C3272" t="str">
            <v>14BLS</v>
          </cell>
          <cell r="D3272" t="str">
            <v>14GGC</v>
          </cell>
          <cell r="E3272">
            <v>93415</v>
          </cell>
          <cell r="F3272" t="str">
            <v>14GGC - SHORT TERM DEBTORS</v>
          </cell>
          <cell r="G3272" t="str">
            <v>OTHER REV PIA</v>
          </cell>
          <cell r="H3272" t="str">
            <v>AESSEXCC</v>
          </cell>
          <cell r="I3272" t="str">
            <v>GMPS4202</v>
          </cell>
          <cell r="J3272">
            <v>0</v>
          </cell>
          <cell r="K3272">
            <v>0</v>
          </cell>
          <cell r="L3272">
            <v>0</v>
          </cell>
        </row>
        <row r="3273">
          <cell r="A3273" t="str">
            <v>GGC93415GMPS4374</v>
          </cell>
          <cell r="B3273">
            <v>2021</v>
          </cell>
          <cell r="C3273" t="str">
            <v>14BLS</v>
          </cell>
          <cell r="D3273" t="str">
            <v>14GGC</v>
          </cell>
          <cell r="E3273">
            <v>93415</v>
          </cell>
          <cell r="F3273" t="str">
            <v>14GGC - SHORT TERM DEBTORS</v>
          </cell>
          <cell r="G3273" t="str">
            <v>OTHER REV PIA</v>
          </cell>
          <cell r="H3273" t="str">
            <v>AESSEXCC</v>
          </cell>
          <cell r="I3273" t="str">
            <v>GMPS4374</v>
          </cell>
          <cell r="J3273">
            <v>1538</v>
          </cell>
          <cell r="K3273">
            <v>1492.5</v>
          </cell>
          <cell r="L3273">
            <v>-45.5</v>
          </cell>
        </row>
        <row r="3274">
          <cell r="A3274" t="str">
            <v>GGC93415GMPS4550</v>
          </cell>
          <cell r="B3274">
            <v>2021</v>
          </cell>
          <cell r="C3274" t="str">
            <v>14BLS</v>
          </cell>
          <cell r="D3274" t="str">
            <v>14GGC</v>
          </cell>
          <cell r="E3274">
            <v>93415</v>
          </cell>
          <cell r="F3274" t="str">
            <v>14GGC - SHORT TERM DEBTORS</v>
          </cell>
          <cell r="G3274" t="str">
            <v>OTHER REV PIA</v>
          </cell>
          <cell r="H3274" t="str">
            <v>AESSEXCC</v>
          </cell>
          <cell r="I3274" t="str">
            <v>GMPS4550</v>
          </cell>
          <cell r="J3274">
            <v>8265.6</v>
          </cell>
          <cell r="K3274">
            <v>21351.45</v>
          </cell>
          <cell r="L3274">
            <v>13085.85</v>
          </cell>
        </row>
        <row r="3275">
          <cell r="A3275" t="str">
            <v>GGC93415GMPS4652</v>
          </cell>
          <cell r="B3275">
            <v>2021</v>
          </cell>
          <cell r="C3275" t="str">
            <v>14BLS</v>
          </cell>
          <cell r="D3275" t="str">
            <v>14GGC</v>
          </cell>
          <cell r="E3275">
            <v>93415</v>
          </cell>
          <cell r="F3275" t="str">
            <v>14GGC - SHORT TERM DEBTORS</v>
          </cell>
          <cell r="G3275" t="str">
            <v>OTHER REV PIA</v>
          </cell>
          <cell r="H3275" t="str">
            <v>AESSEXCC</v>
          </cell>
          <cell r="I3275" t="str">
            <v>GMPS4652</v>
          </cell>
          <cell r="J3275">
            <v>0</v>
          </cell>
          <cell r="K3275">
            <v>0</v>
          </cell>
          <cell r="L3275">
            <v>0</v>
          </cell>
        </row>
        <row r="3276">
          <cell r="A3276" t="str">
            <v>GGC93415GMPS4656</v>
          </cell>
          <cell r="B3276">
            <v>2021</v>
          </cell>
          <cell r="C3276" t="str">
            <v>14BLS</v>
          </cell>
          <cell r="D3276" t="str">
            <v>14GGC</v>
          </cell>
          <cell r="E3276">
            <v>93415</v>
          </cell>
          <cell r="F3276" t="str">
            <v>14GGC - SHORT TERM DEBTORS</v>
          </cell>
          <cell r="G3276" t="str">
            <v>OTHER REV PIA</v>
          </cell>
          <cell r="H3276" t="str">
            <v>AESSEXCC</v>
          </cell>
          <cell r="I3276" t="str">
            <v>GMPS4656</v>
          </cell>
          <cell r="J3276">
            <v>13407.37</v>
          </cell>
          <cell r="K3276">
            <v>19573.46</v>
          </cell>
          <cell r="L3276">
            <v>6166.09</v>
          </cell>
        </row>
        <row r="3277">
          <cell r="A3277" t="str">
            <v>GGC93415GMPS4658</v>
          </cell>
          <cell r="B3277">
            <v>2021</v>
          </cell>
          <cell r="C3277" t="str">
            <v>14BLS</v>
          </cell>
          <cell r="D3277" t="str">
            <v>14GGC</v>
          </cell>
          <cell r="E3277">
            <v>93415</v>
          </cell>
          <cell r="F3277" t="str">
            <v>14GGC - SHORT TERM DEBTORS</v>
          </cell>
          <cell r="G3277" t="str">
            <v>OTHER REV PIA</v>
          </cell>
          <cell r="H3277" t="str">
            <v>AESSEXCC</v>
          </cell>
          <cell r="I3277" t="str">
            <v>GMPS4658</v>
          </cell>
          <cell r="J3277">
            <v>0</v>
          </cell>
          <cell r="K3277">
            <v>0</v>
          </cell>
          <cell r="L3277">
            <v>0</v>
          </cell>
        </row>
        <row r="3278">
          <cell r="A3278" t="str">
            <v>GGC93415GMPS4680</v>
          </cell>
          <cell r="B3278">
            <v>2021</v>
          </cell>
          <cell r="C3278" t="str">
            <v>14BLS</v>
          </cell>
          <cell r="D3278" t="str">
            <v>14GGC</v>
          </cell>
          <cell r="E3278">
            <v>93415</v>
          </cell>
          <cell r="F3278" t="str">
            <v>14GGC - SHORT TERM DEBTORS</v>
          </cell>
          <cell r="G3278" t="str">
            <v>OTHER REV PIA</v>
          </cell>
          <cell r="H3278" t="str">
            <v>AESSEXCC</v>
          </cell>
          <cell r="I3278" t="str">
            <v>GMPS4680</v>
          </cell>
          <cell r="J3278">
            <v>9042.4599999999991</v>
          </cell>
          <cell r="K3278">
            <v>0</v>
          </cell>
          <cell r="L3278">
            <v>-9042.4599999999991</v>
          </cell>
        </row>
        <row r="3279">
          <cell r="A3279" t="str">
            <v>GGC93415GMPS4714</v>
          </cell>
          <cell r="B3279">
            <v>2021</v>
          </cell>
          <cell r="C3279" t="str">
            <v>14BLS</v>
          </cell>
          <cell r="D3279" t="str">
            <v>14GGC</v>
          </cell>
          <cell r="E3279">
            <v>93415</v>
          </cell>
          <cell r="F3279" t="str">
            <v>14GGC - SHORT TERM DEBTORS</v>
          </cell>
          <cell r="G3279" t="str">
            <v>OTHER REV PIA</v>
          </cell>
          <cell r="H3279" t="str">
            <v>AESSEXCC</v>
          </cell>
          <cell r="I3279" t="str">
            <v>GMPS4714</v>
          </cell>
          <cell r="J3279">
            <v>0</v>
          </cell>
          <cell r="K3279">
            <v>0</v>
          </cell>
          <cell r="L3279">
            <v>0</v>
          </cell>
        </row>
        <row r="3280">
          <cell r="A3280" t="str">
            <v>GGC93415GMPS4762</v>
          </cell>
          <cell r="B3280">
            <v>2021</v>
          </cell>
          <cell r="C3280" t="str">
            <v>14BLS</v>
          </cell>
          <cell r="D3280" t="str">
            <v>14GGC</v>
          </cell>
          <cell r="E3280">
            <v>93415</v>
          </cell>
          <cell r="F3280" t="str">
            <v>14GGC - SHORT TERM DEBTORS</v>
          </cell>
          <cell r="G3280" t="str">
            <v>OTHER REV PIA</v>
          </cell>
          <cell r="H3280" t="str">
            <v>AESSEXCC</v>
          </cell>
          <cell r="I3280" t="str">
            <v>GMPS4762</v>
          </cell>
          <cell r="J3280">
            <v>0</v>
          </cell>
          <cell r="K3280">
            <v>0</v>
          </cell>
          <cell r="L3280">
            <v>0</v>
          </cell>
        </row>
        <row r="3281">
          <cell r="A3281" t="str">
            <v>GGC93415GMPS4824</v>
          </cell>
          <cell r="B3281">
            <v>2021</v>
          </cell>
          <cell r="C3281" t="str">
            <v>14BLS</v>
          </cell>
          <cell r="D3281" t="str">
            <v>14GGC</v>
          </cell>
          <cell r="E3281">
            <v>93415</v>
          </cell>
          <cell r="F3281" t="str">
            <v>14GGC - SHORT TERM DEBTORS</v>
          </cell>
          <cell r="G3281" t="str">
            <v>OTHER REV PIA</v>
          </cell>
          <cell r="H3281" t="str">
            <v>AESSEXCC</v>
          </cell>
          <cell r="I3281" t="str">
            <v>GMPS4824</v>
          </cell>
          <cell r="J3281">
            <v>0</v>
          </cell>
          <cell r="K3281">
            <v>0</v>
          </cell>
          <cell r="L3281">
            <v>0</v>
          </cell>
        </row>
        <row r="3282">
          <cell r="A3282" t="str">
            <v>GGC93415GMPS4852</v>
          </cell>
          <cell r="B3282">
            <v>2021</v>
          </cell>
          <cell r="C3282" t="str">
            <v>14BLS</v>
          </cell>
          <cell r="D3282" t="str">
            <v>14GGC</v>
          </cell>
          <cell r="E3282">
            <v>93415</v>
          </cell>
          <cell r="F3282" t="str">
            <v>14GGC - SHORT TERM DEBTORS</v>
          </cell>
          <cell r="G3282" t="str">
            <v>OTHER REV PIA</v>
          </cell>
          <cell r="H3282" t="str">
            <v>AESSEXCC</v>
          </cell>
          <cell r="I3282" t="str">
            <v>GMPS4852</v>
          </cell>
          <cell r="J3282">
            <v>2285.75</v>
          </cell>
          <cell r="K3282">
            <v>11340.18</v>
          </cell>
          <cell r="L3282">
            <v>9054.43</v>
          </cell>
        </row>
        <row r="3283">
          <cell r="A3283" t="str">
            <v>GGC93415GMSS5160</v>
          </cell>
          <cell r="B3283">
            <v>2021</v>
          </cell>
          <cell r="C3283" t="str">
            <v>14BLS</v>
          </cell>
          <cell r="D3283" t="str">
            <v>14GGC</v>
          </cell>
          <cell r="E3283">
            <v>93415</v>
          </cell>
          <cell r="F3283" t="str">
            <v>14GGC - SHORT TERM DEBTORS</v>
          </cell>
          <cell r="G3283" t="str">
            <v>OTHER REV PIA</v>
          </cell>
          <cell r="H3283" t="str">
            <v>AESSEXCC</v>
          </cell>
          <cell r="I3283" t="str">
            <v>GMSS5160</v>
          </cell>
          <cell r="J3283">
            <v>0</v>
          </cell>
          <cell r="K3283">
            <v>0</v>
          </cell>
          <cell r="L3283">
            <v>0</v>
          </cell>
        </row>
        <row r="3284">
          <cell r="A3284" t="str">
            <v>GGC93415GMSS5270</v>
          </cell>
          <cell r="B3284">
            <v>2021</v>
          </cell>
          <cell r="C3284" t="str">
            <v>14BLS</v>
          </cell>
          <cell r="D3284" t="str">
            <v>14GGC</v>
          </cell>
          <cell r="E3284">
            <v>93415</v>
          </cell>
          <cell r="F3284" t="str">
            <v>14GGC - SHORT TERM DEBTORS</v>
          </cell>
          <cell r="G3284" t="str">
            <v>OTHER REV PIA</v>
          </cell>
          <cell r="H3284" t="str">
            <v>AESSEXCC</v>
          </cell>
          <cell r="I3284" t="str">
            <v>GMSS5270</v>
          </cell>
          <cell r="J3284">
            <v>0</v>
          </cell>
          <cell r="K3284">
            <v>0</v>
          </cell>
          <cell r="L3284">
            <v>0</v>
          </cell>
        </row>
        <row r="3285">
          <cell r="A3285" t="str">
            <v>GGC93415GMSS5540</v>
          </cell>
          <cell r="B3285">
            <v>2021</v>
          </cell>
          <cell r="C3285" t="str">
            <v>14BLS</v>
          </cell>
          <cell r="D3285" t="str">
            <v>14GGC</v>
          </cell>
          <cell r="E3285">
            <v>93415</v>
          </cell>
          <cell r="F3285" t="str">
            <v>14GGC - SHORT TERM DEBTORS</v>
          </cell>
          <cell r="G3285" t="str">
            <v>OTHER REV PIA</v>
          </cell>
          <cell r="H3285" t="str">
            <v>AESSEXCC</v>
          </cell>
          <cell r="I3285" t="str">
            <v>GMSS5540</v>
          </cell>
          <cell r="J3285">
            <v>0</v>
          </cell>
          <cell r="K3285">
            <v>0</v>
          </cell>
          <cell r="L3285">
            <v>0</v>
          </cell>
        </row>
        <row r="3286">
          <cell r="A3286" t="str">
            <v>GGC93415GMSS5890</v>
          </cell>
          <cell r="B3286">
            <v>2021</v>
          </cell>
          <cell r="C3286" t="str">
            <v>14BLS</v>
          </cell>
          <cell r="D3286" t="str">
            <v>14GGC</v>
          </cell>
          <cell r="E3286">
            <v>93415</v>
          </cell>
          <cell r="F3286" t="str">
            <v>14GGC - SHORT TERM DEBTORS</v>
          </cell>
          <cell r="G3286" t="str">
            <v>OTHER REV PIA</v>
          </cell>
          <cell r="H3286" t="str">
            <v>AESSEXCC</v>
          </cell>
          <cell r="I3286" t="str">
            <v>GMSS5890</v>
          </cell>
          <cell r="J3286">
            <v>0</v>
          </cell>
          <cell r="K3286">
            <v>0</v>
          </cell>
          <cell r="L3286">
            <v>0</v>
          </cell>
        </row>
        <row r="3287">
          <cell r="A3287" t="str">
            <v>GGC93415GMSS5900</v>
          </cell>
          <cell r="B3287">
            <v>2021</v>
          </cell>
          <cell r="C3287" t="str">
            <v>14BLS</v>
          </cell>
          <cell r="D3287" t="str">
            <v>14GGC</v>
          </cell>
          <cell r="E3287">
            <v>93415</v>
          </cell>
          <cell r="F3287" t="str">
            <v>14GGC - SHORT TERM DEBTORS</v>
          </cell>
          <cell r="G3287" t="str">
            <v>OTHER REV PIA</v>
          </cell>
          <cell r="H3287" t="str">
            <v>AESSEXCC</v>
          </cell>
          <cell r="I3287" t="str">
            <v>GMSS5900</v>
          </cell>
          <cell r="J3287">
            <v>0</v>
          </cell>
          <cell r="K3287">
            <v>0</v>
          </cell>
          <cell r="L3287">
            <v>0</v>
          </cell>
        </row>
        <row r="3288">
          <cell r="A3288" t="str">
            <v>GGC93415GMSS5910</v>
          </cell>
          <cell r="B3288">
            <v>2021</v>
          </cell>
          <cell r="C3288" t="str">
            <v>14BLS</v>
          </cell>
          <cell r="D3288" t="str">
            <v>14GGC</v>
          </cell>
          <cell r="E3288">
            <v>93415</v>
          </cell>
          <cell r="F3288" t="str">
            <v>14GGC - SHORT TERM DEBTORS</v>
          </cell>
          <cell r="G3288" t="str">
            <v>OTHER REV PIA</v>
          </cell>
          <cell r="H3288" t="str">
            <v>AESSEXCC</v>
          </cell>
          <cell r="I3288" t="str">
            <v>GMSS5910</v>
          </cell>
          <cell r="J3288">
            <v>0</v>
          </cell>
          <cell r="K3288">
            <v>0</v>
          </cell>
          <cell r="L3288">
            <v>0</v>
          </cell>
        </row>
        <row r="3289">
          <cell r="A3289" t="str">
            <v>GGC93415GMSS5921</v>
          </cell>
          <cell r="B3289">
            <v>2021</v>
          </cell>
          <cell r="C3289" t="str">
            <v>14BLS</v>
          </cell>
          <cell r="D3289" t="str">
            <v>14GGC</v>
          </cell>
          <cell r="E3289">
            <v>93415</v>
          </cell>
          <cell r="F3289" t="str">
            <v>14GGC - SHORT TERM DEBTORS</v>
          </cell>
          <cell r="G3289" t="str">
            <v>OTHER REV PIA</v>
          </cell>
          <cell r="H3289" t="str">
            <v>AESSEXCC</v>
          </cell>
          <cell r="I3289" t="str">
            <v>GMSS5921</v>
          </cell>
          <cell r="J3289">
            <v>0</v>
          </cell>
          <cell r="K3289">
            <v>0</v>
          </cell>
          <cell r="L3289">
            <v>0</v>
          </cell>
        </row>
        <row r="3290">
          <cell r="A3290" t="str">
            <v>GGC93415GMSS6490</v>
          </cell>
          <cell r="B3290">
            <v>2021</v>
          </cell>
          <cell r="C3290" t="str">
            <v>14BLS</v>
          </cell>
          <cell r="D3290" t="str">
            <v>14GGC</v>
          </cell>
          <cell r="E3290">
            <v>93415</v>
          </cell>
          <cell r="F3290" t="str">
            <v>14GGC - SHORT TERM DEBTORS</v>
          </cell>
          <cell r="G3290" t="str">
            <v>OTHER REV PIA</v>
          </cell>
          <cell r="H3290" t="str">
            <v>AESSEXCC</v>
          </cell>
          <cell r="I3290" t="str">
            <v>GMSS6490</v>
          </cell>
          <cell r="J3290">
            <v>0</v>
          </cell>
          <cell r="K3290">
            <v>0</v>
          </cell>
          <cell r="L3290">
            <v>0</v>
          </cell>
        </row>
        <row r="3291">
          <cell r="A3291" t="str">
            <v>GGC93415GMSS6990</v>
          </cell>
          <cell r="B3291">
            <v>2021</v>
          </cell>
          <cell r="C3291" t="str">
            <v>14BLS</v>
          </cell>
          <cell r="D3291" t="str">
            <v>14GGC</v>
          </cell>
          <cell r="E3291">
            <v>93415</v>
          </cell>
          <cell r="F3291" t="str">
            <v>14GGC - SHORT TERM DEBTORS</v>
          </cell>
          <cell r="G3291" t="str">
            <v>OTHER REV PIA</v>
          </cell>
          <cell r="H3291" t="str">
            <v>AESSEXCC</v>
          </cell>
          <cell r="I3291" t="str">
            <v>GMSS6990</v>
          </cell>
          <cell r="J3291">
            <v>0</v>
          </cell>
          <cell r="K3291">
            <v>0</v>
          </cell>
          <cell r="L3291">
            <v>0</v>
          </cell>
        </row>
        <row r="3292">
          <cell r="A3292" t="str">
            <v>GGC93415GMSS7520</v>
          </cell>
          <cell r="B3292">
            <v>2021</v>
          </cell>
          <cell r="C3292" t="str">
            <v>14BLS</v>
          </cell>
          <cell r="D3292" t="str">
            <v>14GGC</v>
          </cell>
          <cell r="E3292">
            <v>93415</v>
          </cell>
          <cell r="F3292" t="str">
            <v>14GGC - SHORT TERM DEBTORS</v>
          </cell>
          <cell r="G3292" t="str">
            <v>OTHER REV PIA</v>
          </cell>
          <cell r="H3292" t="str">
            <v>AESSEXCC</v>
          </cell>
          <cell r="I3292" t="str">
            <v>GMSS7520</v>
          </cell>
          <cell r="J3292">
            <v>0</v>
          </cell>
          <cell r="K3292">
            <v>0</v>
          </cell>
          <cell r="L3292">
            <v>0</v>
          </cell>
        </row>
        <row r="3293">
          <cell r="A3293" t="str">
            <v>GGC93415GMSS7880</v>
          </cell>
          <cell r="B3293">
            <v>2021</v>
          </cell>
          <cell r="C3293" t="str">
            <v>14BLS</v>
          </cell>
          <cell r="D3293" t="str">
            <v>14GGC</v>
          </cell>
          <cell r="E3293">
            <v>93415</v>
          </cell>
          <cell r="F3293" t="str">
            <v>14GGC - SHORT TERM DEBTORS</v>
          </cell>
          <cell r="G3293" t="str">
            <v>OTHER REV PIA</v>
          </cell>
          <cell r="H3293" t="str">
            <v>AESSEXCC</v>
          </cell>
          <cell r="I3293" t="str">
            <v>GMSS7880</v>
          </cell>
          <cell r="J3293">
            <v>149997.65</v>
          </cell>
          <cell r="K3293">
            <v>28511.49</v>
          </cell>
          <cell r="L3293">
            <v>-121486.16</v>
          </cell>
        </row>
        <row r="3294">
          <cell r="A3294" t="str">
            <v>GGC93415LEGL0000</v>
          </cell>
          <cell r="B3294">
            <v>2021</v>
          </cell>
          <cell r="C3294" t="str">
            <v>14BLS</v>
          </cell>
          <cell r="D3294" t="str">
            <v>14GGC</v>
          </cell>
          <cell r="E3294">
            <v>93415</v>
          </cell>
          <cell r="F3294" t="str">
            <v>14GGC - SHORT TERM DEBTORS</v>
          </cell>
          <cell r="G3294" t="str">
            <v>OTHER REV PIA</v>
          </cell>
          <cell r="H3294" t="str">
            <v>AESSEXCC</v>
          </cell>
          <cell r="I3294" t="str">
            <v>LEGL0000</v>
          </cell>
          <cell r="J3294">
            <v>0</v>
          </cell>
          <cell r="K3294">
            <v>0</v>
          </cell>
          <cell r="L3294">
            <v>0</v>
          </cell>
        </row>
        <row r="3295">
          <cell r="A3295" t="str">
            <v>GGC93415LEGL1000</v>
          </cell>
          <cell r="B3295">
            <v>2021</v>
          </cell>
          <cell r="C3295" t="str">
            <v>14BLS</v>
          </cell>
          <cell r="D3295" t="str">
            <v>14GGC</v>
          </cell>
          <cell r="E3295">
            <v>93415</v>
          </cell>
          <cell r="F3295" t="str">
            <v>14GGC - SHORT TERM DEBTORS</v>
          </cell>
          <cell r="G3295" t="str">
            <v>OTHER REV PIA</v>
          </cell>
          <cell r="H3295" t="str">
            <v>AESSEXCC</v>
          </cell>
          <cell r="I3295" t="str">
            <v>LEGL1000</v>
          </cell>
          <cell r="J3295">
            <v>0</v>
          </cell>
          <cell r="K3295">
            <v>0</v>
          </cell>
          <cell r="L3295">
            <v>0</v>
          </cell>
        </row>
        <row r="3296">
          <cell r="A3296" t="str">
            <v>GGC93415LTDT0000</v>
          </cell>
          <cell r="B3296">
            <v>2021</v>
          </cell>
          <cell r="C3296" t="str">
            <v>14BLS</v>
          </cell>
          <cell r="D3296" t="str">
            <v>14GGC</v>
          </cell>
          <cell r="E3296">
            <v>93415</v>
          </cell>
          <cell r="F3296" t="str">
            <v>14GGC - SHORT TERM DEBTORS</v>
          </cell>
          <cell r="G3296" t="str">
            <v>OTHER REV PIA</v>
          </cell>
          <cell r="H3296" t="str">
            <v>AESSEXCC</v>
          </cell>
          <cell r="I3296" t="str">
            <v>LTDT0000</v>
          </cell>
          <cell r="J3296">
            <v>0</v>
          </cell>
          <cell r="K3296">
            <v>0</v>
          </cell>
          <cell r="L3296">
            <v>0</v>
          </cell>
        </row>
        <row r="3297">
          <cell r="A3297" t="str">
            <v>GGC93415MUSCBALS</v>
          </cell>
          <cell r="B3297">
            <v>2021</v>
          </cell>
          <cell r="C3297" t="str">
            <v>14BLS</v>
          </cell>
          <cell r="D3297" t="str">
            <v>14GGC</v>
          </cell>
          <cell r="E3297">
            <v>93415</v>
          </cell>
          <cell r="F3297" t="str">
            <v>14GGC - SHORT TERM DEBTORS</v>
          </cell>
          <cell r="G3297" t="str">
            <v>OTHER REV PIA</v>
          </cell>
          <cell r="H3297" t="str">
            <v>AESSEXCC</v>
          </cell>
          <cell r="I3297" t="str">
            <v>MUSCBALS</v>
          </cell>
          <cell r="J3297">
            <v>0</v>
          </cell>
          <cell r="K3297">
            <v>0</v>
          </cell>
          <cell r="L3297">
            <v>0</v>
          </cell>
        </row>
        <row r="3298">
          <cell r="A3298" t="str">
            <v>GGC93415PLAC0000</v>
          </cell>
          <cell r="B3298">
            <v>2021</v>
          </cell>
          <cell r="C3298" t="str">
            <v>14BLS</v>
          </cell>
          <cell r="D3298" t="str">
            <v>14GGC</v>
          </cell>
          <cell r="E3298">
            <v>93415</v>
          </cell>
          <cell r="F3298" t="str">
            <v>14GGC - SHORT TERM DEBTORS</v>
          </cell>
          <cell r="G3298" t="str">
            <v>OTHER REV PIA</v>
          </cell>
          <cell r="H3298" t="str">
            <v>AESSEXCC</v>
          </cell>
          <cell r="I3298" t="str">
            <v>PLAC0000</v>
          </cell>
          <cell r="J3298">
            <v>0</v>
          </cell>
          <cell r="K3298">
            <v>12615.46</v>
          </cell>
          <cell r="L3298">
            <v>12615.46</v>
          </cell>
        </row>
        <row r="3299">
          <cell r="A3299" t="str">
            <v>GGC93415PLAC1000</v>
          </cell>
          <cell r="B3299">
            <v>2021</v>
          </cell>
          <cell r="C3299" t="str">
            <v>14BLS</v>
          </cell>
          <cell r="D3299" t="str">
            <v>14GGC</v>
          </cell>
          <cell r="E3299">
            <v>93415</v>
          </cell>
          <cell r="F3299" t="str">
            <v>14GGC - SHORT TERM DEBTORS</v>
          </cell>
          <cell r="G3299" t="str">
            <v>OTHER REV PIA</v>
          </cell>
          <cell r="H3299" t="str">
            <v>AESSEXCC</v>
          </cell>
          <cell r="I3299" t="str">
            <v>PLAC1000</v>
          </cell>
          <cell r="J3299">
            <v>0</v>
          </cell>
          <cell r="K3299">
            <v>0</v>
          </cell>
          <cell r="L3299">
            <v>0</v>
          </cell>
        </row>
        <row r="3300">
          <cell r="A3300" t="str">
            <v>GGC93415PLACBALS</v>
          </cell>
          <cell r="B3300">
            <v>2021</v>
          </cell>
          <cell r="C3300" t="str">
            <v>14BLS</v>
          </cell>
          <cell r="D3300" t="str">
            <v>14GGC</v>
          </cell>
          <cell r="E3300">
            <v>93415</v>
          </cell>
          <cell r="F3300" t="str">
            <v>14GGC - SHORT TERM DEBTORS</v>
          </cell>
          <cell r="G3300" t="str">
            <v>OTHER REV PIA</v>
          </cell>
          <cell r="H3300" t="str">
            <v>AESSEXCC</v>
          </cell>
          <cell r="I3300" t="str">
            <v>PLACBALS</v>
          </cell>
          <cell r="J3300">
            <v>0</v>
          </cell>
          <cell r="K3300">
            <v>0</v>
          </cell>
          <cell r="L3300">
            <v>0</v>
          </cell>
        </row>
        <row r="3301">
          <cell r="A3301" t="str">
            <v>GGC93415PROF2400</v>
          </cell>
          <cell r="B3301">
            <v>2021</v>
          </cell>
          <cell r="C3301" t="str">
            <v>14BLS</v>
          </cell>
          <cell r="D3301" t="str">
            <v>14GGC</v>
          </cell>
          <cell r="E3301">
            <v>93415</v>
          </cell>
          <cell r="F3301" t="str">
            <v>14GGC - SHORT TERM DEBTORS</v>
          </cell>
          <cell r="G3301" t="str">
            <v>OTHER REV PIA</v>
          </cell>
          <cell r="H3301" t="str">
            <v>AESSEXCC</v>
          </cell>
          <cell r="I3301" t="str">
            <v>PROF2400</v>
          </cell>
          <cell r="J3301">
            <v>0</v>
          </cell>
          <cell r="K3301">
            <v>0</v>
          </cell>
          <cell r="L3301">
            <v>0</v>
          </cell>
        </row>
        <row r="3302">
          <cell r="A3302" t="str">
            <v>GGC93415RB051010</v>
          </cell>
          <cell r="B3302">
            <v>2021</v>
          </cell>
          <cell r="C3302" t="str">
            <v>14BLS</v>
          </cell>
          <cell r="D3302" t="str">
            <v>14GGC</v>
          </cell>
          <cell r="E3302">
            <v>93415</v>
          </cell>
          <cell r="F3302" t="str">
            <v>14GGC - SHORT TERM DEBTORS</v>
          </cell>
          <cell r="G3302" t="str">
            <v>OTHER REV PIA</v>
          </cell>
          <cell r="H3302" t="str">
            <v>AESSEXCC</v>
          </cell>
          <cell r="I3302" t="str">
            <v>RB051010</v>
          </cell>
          <cell r="J3302">
            <v>0</v>
          </cell>
          <cell r="K3302">
            <v>4925.67</v>
          </cell>
          <cell r="L3302">
            <v>4925.67</v>
          </cell>
        </row>
        <row r="3303">
          <cell r="A3303" t="str">
            <v>GGC93415RB051018</v>
          </cell>
          <cell r="B3303">
            <v>2021</v>
          </cell>
          <cell r="C3303" t="str">
            <v>14BLS</v>
          </cell>
          <cell r="D3303" t="str">
            <v>14GGC</v>
          </cell>
          <cell r="E3303">
            <v>93415</v>
          </cell>
          <cell r="F3303" t="str">
            <v>14GGC - SHORT TERM DEBTORS</v>
          </cell>
          <cell r="G3303" t="str">
            <v>OTHER REV PIA</v>
          </cell>
          <cell r="H3303" t="str">
            <v>AESSEXCC</v>
          </cell>
          <cell r="I3303" t="str">
            <v>RB051018</v>
          </cell>
          <cell r="J3303">
            <v>0</v>
          </cell>
          <cell r="K3303">
            <v>0</v>
          </cell>
          <cell r="L3303">
            <v>0</v>
          </cell>
        </row>
        <row r="3304">
          <cell r="A3304" t="str">
            <v>GGC93415RB051026</v>
          </cell>
          <cell r="B3304">
            <v>2021</v>
          </cell>
          <cell r="C3304" t="str">
            <v>14BLS</v>
          </cell>
          <cell r="D3304" t="str">
            <v>14GGC</v>
          </cell>
          <cell r="E3304">
            <v>93415</v>
          </cell>
          <cell r="F3304" t="str">
            <v>14GGC - SHORT TERM DEBTORS</v>
          </cell>
          <cell r="G3304" t="str">
            <v>OTHER REV PIA</v>
          </cell>
          <cell r="H3304" t="str">
            <v>AESSEXCC</v>
          </cell>
          <cell r="I3304" t="str">
            <v>RB051026</v>
          </cell>
          <cell r="J3304">
            <v>10690.46</v>
          </cell>
          <cell r="K3304">
            <v>1725.64</v>
          </cell>
          <cell r="L3304">
            <v>-8964.82</v>
          </cell>
        </row>
        <row r="3305">
          <cell r="A3305" t="str">
            <v>GGC93415RB051099</v>
          </cell>
          <cell r="B3305">
            <v>2021</v>
          </cell>
          <cell r="C3305" t="str">
            <v>14BLS</v>
          </cell>
          <cell r="D3305" t="str">
            <v>14GGC</v>
          </cell>
          <cell r="E3305">
            <v>93415</v>
          </cell>
          <cell r="F3305" t="str">
            <v>14GGC - SHORT TERM DEBTORS</v>
          </cell>
          <cell r="G3305" t="str">
            <v>OTHER REV PIA</v>
          </cell>
          <cell r="H3305" t="str">
            <v>AESSEXCC</v>
          </cell>
          <cell r="I3305" t="str">
            <v>RB051099</v>
          </cell>
          <cell r="J3305">
            <v>0</v>
          </cell>
          <cell r="K3305">
            <v>0</v>
          </cell>
          <cell r="L3305">
            <v>0</v>
          </cell>
        </row>
        <row r="3306">
          <cell r="A3306" t="str">
            <v>GGC93415RB051103</v>
          </cell>
          <cell r="B3306">
            <v>2021</v>
          </cell>
          <cell r="C3306" t="str">
            <v>14BLS</v>
          </cell>
          <cell r="D3306" t="str">
            <v>14GGC</v>
          </cell>
          <cell r="E3306">
            <v>93415</v>
          </cell>
          <cell r="F3306" t="str">
            <v>14GGC - SHORT TERM DEBTORS</v>
          </cell>
          <cell r="G3306" t="str">
            <v>OTHER REV PIA</v>
          </cell>
          <cell r="H3306" t="str">
            <v>AESSEXCC</v>
          </cell>
          <cell r="I3306" t="str">
            <v>RB051103</v>
          </cell>
          <cell r="J3306">
            <v>0</v>
          </cell>
          <cell r="K3306">
            <v>0</v>
          </cell>
          <cell r="L3306">
            <v>0</v>
          </cell>
        </row>
        <row r="3307">
          <cell r="A3307" t="str">
            <v>GGC93415RB051111</v>
          </cell>
          <cell r="B3307">
            <v>2021</v>
          </cell>
          <cell r="C3307" t="str">
            <v>14BLS</v>
          </cell>
          <cell r="D3307" t="str">
            <v>14GGC</v>
          </cell>
          <cell r="E3307">
            <v>93415</v>
          </cell>
          <cell r="F3307" t="str">
            <v>14GGC - SHORT TERM DEBTORS</v>
          </cell>
          <cell r="G3307" t="str">
            <v>OTHER REV PIA</v>
          </cell>
          <cell r="H3307" t="str">
            <v>AESSEXCC</v>
          </cell>
          <cell r="I3307" t="str">
            <v>RB051111</v>
          </cell>
          <cell r="J3307">
            <v>0</v>
          </cell>
          <cell r="K3307">
            <v>0</v>
          </cell>
          <cell r="L3307">
            <v>0</v>
          </cell>
        </row>
        <row r="3308">
          <cell r="A3308" t="str">
            <v>GGC93415RB051116</v>
          </cell>
          <cell r="B3308">
            <v>2021</v>
          </cell>
          <cell r="C3308" t="str">
            <v>14BLS</v>
          </cell>
          <cell r="D3308" t="str">
            <v>14GGC</v>
          </cell>
          <cell r="E3308">
            <v>93415</v>
          </cell>
          <cell r="F3308" t="str">
            <v>14GGC - SHORT TERM DEBTORS</v>
          </cell>
          <cell r="G3308" t="str">
            <v>OTHER REV PIA</v>
          </cell>
          <cell r="H3308" t="str">
            <v>AESSEXCC</v>
          </cell>
          <cell r="I3308" t="str">
            <v>RB051116</v>
          </cell>
          <cell r="J3308">
            <v>0</v>
          </cell>
          <cell r="K3308">
            <v>0</v>
          </cell>
          <cell r="L3308">
            <v>0</v>
          </cell>
        </row>
        <row r="3309">
          <cell r="A3309" t="str">
            <v>GGC93415RB051129</v>
          </cell>
          <cell r="B3309">
            <v>2021</v>
          </cell>
          <cell r="C3309" t="str">
            <v>14BLS</v>
          </cell>
          <cell r="D3309" t="str">
            <v>14GGC</v>
          </cell>
          <cell r="E3309">
            <v>93415</v>
          </cell>
          <cell r="F3309" t="str">
            <v>14GGC - SHORT TERM DEBTORS</v>
          </cell>
          <cell r="G3309" t="str">
            <v>OTHER REV PIA</v>
          </cell>
          <cell r="H3309" t="str">
            <v>AESSEXCC</v>
          </cell>
          <cell r="I3309" t="str">
            <v>RB051129</v>
          </cell>
          <cell r="J3309">
            <v>940</v>
          </cell>
          <cell r="K3309">
            <v>13831.16</v>
          </cell>
          <cell r="L3309">
            <v>12891.16</v>
          </cell>
        </row>
        <row r="3310">
          <cell r="A3310" t="str">
            <v>GGC93415RB051143</v>
          </cell>
          <cell r="B3310">
            <v>2021</v>
          </cell>
          <cell r="C3310" t="str">
            <v>14BLS</v>
          </cell>
          <cell r="D3310" t="str">
            <v>14GGC</v>
          </cell>
          <cell r="E3310">
            <v>93415</v>
          </cell>
          <cell r="F3310" t="str">
            <v>14GGC - SHORT TERM DEBTORS</v>
          </cell>
          <cell r="G3310" t="str">
            <v>OTHER REV PIA</v>
          </cell>
          <cell r="H3310" t="str">
            <v>AESSEXCC</v>
          </cell>
          <cell r="I3310" t="str">
            <v>RB051143</v>
          </cell>
          <cell r="J3310">
            <v>0</v>
          </cell>
          <cell r="K3310">
            <v>0</v>
          </cell>
          <cell r="L3310">
            <v>0</v>
          </cell>
        </row>
        <row r="3311">
          <cell r="A3311" t="str">
            <v>GGC93415RB051256</v>
          </cell>
          <cell r="B3311">
            <v>2021</v>
          </cell>
          <cell r="C3311" t="str">
            <v>14BLS</v>
          </cell>
          <cell r="D3311" t="str">
            <v>14GGC</v>
          </cell>
          <cell r="E3311">
            <v>93415</v>
          </cell>
          <cell r="F3311" t="str">
            <v>14GGC - SHORT TERM DEBTORS</v>
          </cell>
          <cell r="G3311" t="str">
            <v>OTHER REV PIA</v>
          </cell>
          <cell r="H3311" t="str">
            <v>AESSEXCC</v>
          </cell>
          <cell r="I3311" t="str">
            <v>RB051256</v>
          </cell>
          <cell r="J3311">
            <v>0</v>
          </cell>
          <cell r="K3311">
            <v>4348.8</v>
          </cell>
          <cell r="L3311">
            <v>4348.8</v>
          </cell>
        </row>
        <row r="3312">
          <cell r="A3312" t="str">
            <v>GGC93415RB051258</v>
          </cell>
          <cell r="B3312">
            <v>2021</v>
          </cell>
          <cell r="C3312" t="str">
            <v>14BLS</v>
          </cell>
          <cell r="D3312" t="str">
            <v>14GGC</v>
          </cell>
          <cell r="E3312">
            <v>93415</v>
          </cell>
          <cell r="F3312" t="str">
            <v>14GGC - SHORT TERM DEBTORS</v>
          </cell>
          <cell r="G3312" t="str">
            <v>OTHER REV PIA</v>
          </cell>
          <cell r="H3312" t="str">
            <v>AESSEXCC</v>
          </cell>
          <cell r="I3312" t="str">
            <v>RB051258</v>
          </cell>
          <cell r="J3312">
            <v>5827.62</v>
          </cell>
          <cell r="K3312">
            <v>4127.7</v>
          </cell>
          <cell r="L3312">
            <v>-1699.92</v>
          </cell>
        </row>
        <row r="3313">
          <cell r="A3313" t="str">
            <v>GGC93415RB051260</v>
          </cell>
          <cell r="B3313">
            <v>2021</v>
          </cell>
          <cell r="C3313" t="str">
            <v>14BLS</v>
          </cell>
          <cell r="D3313" t="str">
            <v>14GGC</v>
          </cell>
          <cell r="E3313">
            <v>93415</v>
          </cell>
          <cell r="F3313" t="str">
            <v>14GGC - SHORT TERM DEBTORS</v>
          </cell>
          <cell r="G3313" t="str">
            <v>OTHER REV PIA</v>
          </cell>
          <cell r="H3313" t="str">
            <v>AESSEXCC</v>
          </cell>
          <cell r="I3313" t="str">
            <v>RB051260</v>
          </cell>
          <cell r="J3313">
            <v>16343.72</v>
          </cell>
          <cell r="K3313">
            <v>12240.58</v>
          </cell>
          <cell r="L3313">
            <v>-4103.1400000000003</v>
          </cell>
        </row>
        <row r="3314">
          <cell r="A3314" t="str">
            <v>GGC93415RB051262</v>
          </cell>
          <cell r="B3314">
            <v>2021</v>
          </cell>
          <cell r="C3314" t="str">
            <v>14BLS</v>
          </cell>
          <cell r="D3314" t="str">
            <v>14GGC</v>
          </cell>
          <cell r="E3314">
            <v>93415</v>
          </cell>
          <cell r="F3314" t="str">
            <v>14GGC - SHORT TERM DEBTORS</v>
          </cell>
          <cell r="G3314" t="str">
            <v>OTHER REV PIA</v>
          </cell>
          <cell r="H3314" t="str">
            <v>AESSEXCC</v>
          </cell>
          <cell r="I3314" t="str">
            <v>RB051262</v>
          </cell>
          <cell r="J3314">
            <v>2728</v>
          </cell>
          <cell r="K3314">
            <v>0</v>
          </cell>
          <cell r="L3314">
            <v>-2728</v>
          </cell>
        </row>
        <row r="3315">
          <cell r="A3315" t="str">
            <v>GGC93415RB051264</v>
          </cell>
          <cell r="B3315">
            <v>2021</v>
          </cell>
          <cell r="C3315" t="str">
            <v>14BLS</v>
          </cell>
          <cell r="D3315" t="str">
            <v>14GGC</v>
          </cell>
          <cell r="E3315">
            <v>93415</v>
          </cell>
          <cell r="F3315" t="str">
            <v>14GGC - SHORT TERM DEBTORS</v>
          </cell>
          <cell r="G3315" t="str">
            <v>OTHER REV PIA</v>
          </cell>
          <cell r="H3315" t="str">
            <v>AESSEXCC</v>
          </cell>
          <cell r="I3315" t="str">
            <v>RB051264</v>
          </cell>
          <cell r="J3315">
            <v>19624</v>
          </cell>
          <cell r="K3315">
            <v>0</v>
          </cell>
          <cell r="L3315">
            <v>-19624</v>
          </cell>
        </row>
        <row r="3316">
          <cell r="A3316" t="str">
            <v>GGC93415RB051268</v>
          </cell>
          <cell r="B3316">
            <v>2021</v>
          </cell>
          <cell r="C3316" t="str">
            <v>14BLS</v>
          </cell>
          <cell r="D3316" t="str">
            <v>14GGC</v>
          </cell>
          <cell r="E3316">
            <v>93415</v>
          </cell>
          <cell r="F3316" t="str">
            <v>14GGC - SHORT TERM DEBTORS</v>
          </cell>
          <cell r="G3316" t="str">
            <v>OTHER REV PIA</v>
          </cell>
          <cell r="H3316" t="str">
            <v>AESSEXCC</v>
          </cell>
          <cell r="I3316" t="str">
            <v>RB051268</v>
          </cell>
          <cell r="J3316">
            <v>0</v>
          </cell>
          <cell r="K3316">
            <v>5794.36</v>
          </cell>
          <cell r="L3316">
            <v>5794.36</v>
          </cell>
        </row>
        <row r="3317">
          <cell r="A3317" t="str">
            <v>GGC93415RB051292</v>
          </cell>
          <cell r="B3317">
            <v>2021</v>
          </cell>
          <cell r="C3317" t="str">
            <v>14BLS</v>
          </cell>
          <cell r="D3317" t="str">
            <v>14GGC</v>
          </cell>
          <cell r="E3317">
            <v>93415</v>
          </cell>
          <cell r="F3317" t="str">
            <v>14GGC - SHORT TERM DEBTORS</v>
          </cell>
          <cell r="G3317" t="str">
            <v>OTHER REV PIA</v>
          </cell>
          <cell r="H3317" t="str">
            <v>AESSEXCC</v>
          </cell>
          <cell r="I3317" t="str">
            <v>RB051292</v>
          </cell>
          <cell r="J3317">
            <v>0</v>
          </cell>
          <cell r="K3317">
            <v>5494.85</v>
          </cell>
          <cell r="L3317">
            <v>5494.85</v>
          </cell>
        </row>
        <row r="3318">
          <cell r="A3318" t="str">
            <v>GGC93415RB051300</v>
          </cell>
          <cell r="B3318">
            <v>2021</v>
          </cell>
          <cell r="C3318" t="str">
            <v>14BLS</v>
          </cell>
          <cell r="D3318" t="str">
            <v>14GGC</v>
          </cell>
          <cell r="E3318">
            <v>93415</v>
          </cell>
          <cell r="F3318" t="str">
            <v>14GGC - SHORT TERM DEBTORS</v>
          </cell>
          <cell r="G3318" t="str">
            <v>OTHER REV PIA</v>
          </cell>
          <cell r="H3318" t="str">
            <v>AESSEXCC</v>
          </cell>
          <cell r="I3318" t="str">
            <v>RB051300</v>
          </cell>
          <cell r="J3318">
            <v>6006.33</v>
          </cell>
          <cell r="K3318">
            <v>1821.5</v>
          </cell>
          <cell r="L3318">
            <v>-4184.83</v>
          </cell>
        </row>
        <row r="3319">
          <cell r="A3319" t="str">
            <v>GGC93415RB051324</v>
          </cell>
          <cell r="B3319">
            <v>2021</v>
          </cell>
          <cell r="C3319" t="str">
            <v>14BLS</v>
          </cell>
          <cell r="D3319" t="str">
            <v>14GGC</v>
          </cell>
          <cell r="E3319">
            <v>93415</v>
          </cell>
          <cell r="F3319" t="str">
            <v>14GGC - SHORT TERM DEBTORS</v>
          </cell>
          <cell r="G3319" t="str">
            <v>OTHER REV PIA</v>
          </cell>
          <cell r="H3319" t="str">
            <v>AESSEXCC</v>
          </cell>
          <cell r="I3319" t="str">
            <v>RB051324</v>
          </cell>
          <cell r="J3319">
            <v>1666</v>
          </cell>
          <cell r="K3319">
            <v>0</v>
          </cell>
          <cell r="L3319">
            <v>-1666</v>
          </cell>
        </row>
        <row r="3320">
          <cell r="A3320" t="str">
            <v>GGC93415RB051362</v>
          </cell>
          <cell r="B3320">
            <v>2021</v>
          </cell>
          <cell r="C3320" t="str">
            <v>14BLS</v>
          </cell>
          <cell r="D3320" t="str">
            <v>14GGC</v>
          </cell>
          <cell r="E3320">
            <v>93415</v>
          </cell>
          <cell r="F3320" t="str">
            <v>14GGC - SHORT TERM DEBTORS</v>
          </cell>
          <cell r="G3320" t="str">
            <v>OTHER REV PIA</v>
          </cell>
          <cell r="H3320" t="str">
            <v>AESSEXCC</v>
          </cell>
          <cell r="I3320" t="str">
            <v>RB051362</v>
          </cell>
          <cell r="J3320">
            <v>0</v>
          </cell>
          <cell r="K3320">
            <v>0</v>
          </cell>
          <cell r="L3320">
            <v>0</v>
          </cell>
        </row>
        <row r="3321">
          <cell r="A3321" t="str">
            <v>GGC93415RB051366</v>
          </cell>
          <cell r="B3321">
            <v>2021</v>
          </cell>
          <cell r="C3321" t="str">
            <v>14BLS</v>
          </cell>
          <cell r="D3321" t="str">
            <v>14GGC</v>
          </cell>
          <cell r="E3321">
            <v>93415</v>
          </cell>
          <cell r="F3321" t="str">
            <v>14GGC - SHORT TERM DEBTORS</v>
          </cell>
          <cell r="G3321" t="str">
            <v>OTHER REV PIA</v>
          </cell>
          <cell r="H3321" t="str">
            <v>AESSEXCC</v>
          </cell>
          <cell r="I3321" t="str">
            <v>RB051366</v>
          </cell>
          <cell r="J3321">
            <v>6430</v>
          </cell>
          <cell r="K3321">
            <v>0</v>
          </cell>
          <cell r="L3321">
            <v>-6430</v>
          </cell>
        </row>
        <row r="3322">
          <cell r="A3322" t="str">
            <v>GGC93415RB051374</v>
          </cell>
          <cell r="B3322">
            <v>2021</v>
          </cell>
          <cell r="C3322" t="str">
            <v>14BLS</v>
          </cell>
          <cell r="D3322" t="str">
            <v>14GGC</v>
          </cell>
          <cell r="E3322">
            <v>93415</v>
          </cell>
          <cell r="F3322" t="str">
            <v>14GGC - SHORT TERM DEBTORS</v>
          </cell>
          <cell r="G3322" t="str">
            <v>OTHER REV PIA</v>
          </cell>
          <cell r="H3322" t="str">
            <v>AESSEXCC</v>
          </cell>
          <cell r="I3322" t="str">
            <v>RB051374</v>
          </cell>
          <cell r="J3322">
            <v>0</v>
          </cell>
          <cell r="K3322">
            <v>0</v>
          </cell>
          <cell r="L3322">
            <v>0</v>
          </cell>
        </row>
        <row r="3323">
          <cell r="A3323" t="str">
            <v>GGC93415RB051380</v>
          </cell>
          <cell r="B3323">
            <v>2021</v>
          </cell>
          <cell r="C3323" t="str">
            <v>14BLS</v>
          </cell>
          <cell r="D3323" t="str">
            <v>14GGC</v>
          </cell>
          <cell r="E3323">
            <v>93415</v>
          </cell>
          <cell r="F3323" t="str">
            <v>14GGC - SHORT TERM DEBTORS</v>
          </cell>
          <cell r="G3323" t="str">
            <v>OTHER REV PIA</v>
          </cell>
          <cell r="H3323" t="str">
            <v>AESSEXCC</v>
          </cell>
          <cell r="I3323" t="str">
            <v>RB051380</v>
          </cell>
          <cell r="J3323">
            <v>0</v>
          </cell>
          <cell r="K3323">
            <v>0</v>
          </cell>
          <cell r="L3323">
            <v>0</v>
          </cell>
        </row>
        <row r="3324">
          <cell r="A3324" t="str">
            <v>GGC93415RB051384</v>
          </cell>
          <cell r="B3324">
            <v>2021</v>
          </cell>
          <cell r="C3324" t="str">
            <v>14BLS</v>
          </cell>
          <cell r="D3324" t="str">
            <v>14GGC</v>
          </cell>
          <cell r="E3324">
            <v>93415</v>
          </cell>
          <cell r="F3324" t="str">
            <v>14GGC - SHORT TERM DEBTORS</v>
          </cell>
          <cell r="G3324" t="str">
            <v>OTHER REV PIA</v>
          </cell>
          <cell r="H3324" t="str">
            <v>AESSEXCC</v>
          </cell>
          <cell r="I3324" t="str">
            <v>RB051384</v>
          </cell>
          <cell r="J3324">
            <v>0</v>
          </cell>
          <cell r="K3324">
            <v>3108</v>
          </cell>
          <cell r="L3324">
            <v>3108</v>
          </cell>
        </row>
        <row r="3325">
          <cell r="A3325" t="str">
            <v>GGC93415RB051412</v>
          </cell>
          <cell r="B3325">
            <v>2021</v>
          </cell>
          <cell r="C3325" t="str">
            <v>14BLS</v>
          </cell>
          <cell r="D3325" t="str">
            <v>14GGC</v>
          </cell>
          <cell r="E3325">
            <v>93415</v>
          </cell>
          <cell r="F3325" t="str">
            <v>14GGC - SHORT TERM DEBTORS</v>
          </cell>
          <cell r="G3325" t="str">
            <v>OTHER REV PIA</v>
          </cell>
          <cell r="H3325" t="str">
            <v>AESSEXCC</v>
          </cell>
          <cell r="I3325" t="str">
            <v>RB051412</v>
          </cell>
          <cell r="J3325">
            <v>11820.9</v>
          </cell>
          <cell r="K3325">
            <v>0</v>
          </cell>
          <cell r="L3325">
            <v>-11820.9</v>
          </cell>
        </row>
        <row r="3326">
          <cell r="A3326" t="str">
            <v>GGC93415RB051417</v>
          </cell>
          <cell r="B3326">
            <v>2021</v>
          </cell>
          <cell r="C3326" t="str">
            <v>14BLS</v>
          </cell>
          <cell r="D3326" t="str">
            <v>14GGC</v>
          </cell>
          <cell r="E3326">
            <v>93415</v>
          </cell>
          <cell r="F3326" t="str">
            <v>14GGC - SHORT TERM DEBTORS</v>
          </cell>
          <cell r="G3326" t="str">
            <v>OTHER REV PIA</v>
          </cell>
          <cell r="H3326" t="str">
            <v>AESSEXCC</v>
          </cell>
          <cell r="I3326" t="str">
            <v>RB051417</v>
          </cell>
          <cell r="J3326">
            <v>0</v>
          </cell>
          <cell r="K3326">
            <v>302.14999999999998</v>
          </cell>
          <cell r="L3326">
            <v>302.14999999999998</v>
          </cell>
        </row>
        <row r="3327">
          <cell r="A3327" t="str">
            <v>GGC93415RB051426</v>
          </cell>
          <cell r="B3327">
            <v>2021</v>
          </cell>
          <cell r="C3327" t="str">
            <v>14BLS</v>
          </cell>
          <cell r="D3327" t="str">
            <v>14GGC</v>
          </cell>
          <cell r="E3327">
            <v>93415</v>
          </cell>
          <cell r="F3327" t="str">
            <v>14GGC - SHORT TERM DEBTORS</v>
          </cell>
          <cell r="G3327" t="str">
            <v>OTHER REV PIA</v>
          </cell>
          <cell r="H3327" t="str">
            <v>AESSEXCC</v>
          </cell>
          <cell r="I3327" t="str">
            <v>RB051426</v>
          </cell>
          <cell r="J3327">
            <v>6113</v>
          </cell>
          <cell r="K3327">
            <v>38983</v>
          </cell>
          <cell r="L3327">
            <v>32870</v>
          </cell>
        </row>
        <row r="3328">
          <cell r="A3328" t="str">
            <v>GGC93415RB051428</v>
          </cell>
          <cell r="B3328">
            <v>2021</v>
          </cell>
          <cell r="C3328" t="str">
            <v>14BLS</v>
          </cell>
          <cell r="D3328" t="str">
            <v>14GGC</v>
          </cell>
          <cell r="E3328">
            <v>93415</v>
          </cell>
          <cell r="F3328" t="str">
            <v>14GGC - SHORT TERM DEBTORS</v>
          </cell>
          <cell r="G3328" t="str">
            <v>OTHER REV PIA</v>
          </cell>
          <cell r="H3328" t="str">
            <v>AESSEXCC</v>
          </cell>
          <cell r="I3328" t="str">
            <v>RB051428</v>
          </cell>
          <cell r="J3328">
            <v>4310</v>
          </cell>
          <cell r="K3328">
            <v>7699</v>
          </cell>
          <cell r="L3328">
            <v>3389</v>
          </cell>
        </row>
        <row r="3329">
          <cell r="A3329" t="str">
            <v>GGC93415RB051430</v>
          </cell>
          <cell r="B3329">
            <v>2021</v>
          </cell>
          <cell r="C3329" t="str">
            <v>14BLS</v>
          </cell>
          <cell r="D3329" t="str">
            <v>14GGC</v>
          </cell>
          <cell r="E3329">
            <v>93415</v>
          </cell>
          <cell r="F3329" t="str">
            <v>14GGC - SHORT TERM DEBTORS</v>
          </cell>
          <cell r="G3329" t="str">
            <v>OTHER REV PIA</v>
          </cell>
          <cell r="H3329" t="str">
            <v>AESSEXCC</v>
          </cell>
          <cell r="I3329" t="str">
            <v>RB051430</v>
          </cell>
          <cell r="J3329">
            <v>15030.18</v>
          </cell>
          <cell r="K3329">
            <v>16217.5</v>
          </cell>
          <cell r="L3329">
            <v>1187.32</v>
          </cell>
        </row>
        <row r="3330">
          <cell r="A3330" t="str">
            <v>GGC93415RB051460</v>
          </cell>
          <cell r="B3330">
            <v>2021</v>
          </cell>
          <cell r="C3330" t="str">
            <v>14BLS</v>
          </cell>
          <cell r="D3330" t="str">
            <v>14GGC</v>
          </cell>
          <cell r="E3330">
            <v>93415</v>
          </cell>
          <cell r="F3330" t="str">
            <v>14GGC - SHORT TERM DEBTORS</v>
          </cell>
          <cell r="G3330" t="str">
            <v>OTHER REV PIA</v>
          </cell>
          <cell r="H3330" t="str">
            <v>AESSEXCC</v>
          </cell>
          <cell r="I3330" t="str">
            <v>RB051460</v>
          </cell>
          <cell r="J3330">
            <v>1080.46</v>
          </cell>
          <cell r="K3330">
            <v>0</v>
          </cell>
          <cell r="L3330">
            <v>-1080.46</v>
          </cell>
        </row>
        <row r="3331">
          <cell r="A3331" t="str">
            <v>GGC93415RB051462</v>
          </cell>
          <cell r="B3331">
            <v>2021</v>
          </cell>
          <cell r="C3331" t="str">
            <v>14BLS</v>
          </cell>
          <cell r="D3331" t="str">
            <v>14GGC</v>
          </cell>
          <cell r="E3331">
            <v>93415</v>
          </cell>
          <cell r="F3331" t="str">
            <v>14GGC - SHORT TERM DEBTORS</v>
          </cell>
          <cell r="G3331" t="str">
            <v>OTHER REV PIA</v>
          </cell>
          <cell r="H3331" t="str">
            <v>AESSEXCC</v>
          </cell>
          <cell r="I3331" t="str">
            <v>RB051462</v>
          </cell>
          <cell r="J3331">
            <v>0</v>
          </cell>
          <cell r="K3331">
            <v>0</v>
          </cell>
          <cell r="L3331">
            <v>0</v>
          </cell>
        </row>
        <row r="3332">
          <cell r="A3332" t="str">
            <v>GGC93415RB051484</v>
          </cell>
          <cell r="B3332">
            <v>2021</v>
          </cell>
          <cell r="C3332" t="str">
            <v>14BLS</v>
          </cell>
          <cell r="D3332" t="str">
            <v>14GGC</v>
          </cell>
          <cell r="E3332">
            <v>93415</v>
          </cell>
          <cell r="F3332" t="str">
            <v>14GGC - SHORT TERM DEBTORS</v>
          </cell>
          <cell r="G3332" t="str">
            <v>OTHER REV PIA</v>
          </cell>
          <cell r="H3332" t="str">
            <v>AESSEXCC</v>
          </cell>
          <cell r="I3332" t="str">
            <v>RB051484</v>
          </cell>
          <cell r="J3332">
            <v>0</v>
          </cell>
          <cell r="K3332">
            <v>0</v>
          </cell>
          <cell r="L3332">
            <v>0</v>
          </cell>
        </row>
        <row r="3333">
          <cell r="A3333" t="str">
            <v>GGC93415RB051486</v>
          </cell>
          <cell r="B3333">
            <v>2021</v>
          </cell>
          <cell r="C3333" t="str">
            <v>14BLS</v>
          </cell>
          <cell r="D3333" t="str">
            <v>14GGC</v>
          </cell>
          <cell r="E3333">
            <v>93415</v>
          </cell>
          <cell r="F3333" t="str">
            <v>14GGC - SHORT TERM DEBTORS</v>
          </cell>
          <cell r="G3333" t="str">
            <v>OTHER REV PIA</v>
          </cell>
          <cell r="H3333" t="str">
            <v>AESSEXCC</v>
          </cell>
          <cell r="I3333" t="str">
            <v>RB051486</v>
          </cell>
          <cell r="J3333">
            <v>0</v>
          </cell>
          <cell r="K3333">
            <v>0</v>
          </cell>
          <cell r="L3333">
            <v>0</v>
          </cell>
        </row>
        <row r="3334">
          <cell r="A3334" t="str">
            <v>GGC93415RB051496</v>
          </cell>
          <cell r="B3334">
            <v>2021</v>
          </cell>
          <cell r="C3334" t="str">
            <v>14BLS</v>
          </cell>
          <cell r="D3334" t="str">
            <v>14GGC</v>
          </cell>
          <cell r="E3334">
            <v>93415</v>
          </cell>
          <cell r="F3334" t="str">
            <v>14GGC - SHORT TERM DEBTORS</v>
          </cell>
          <cell r="G3334" t="str">
            <v>OTHER REV PIA</v>
          </cell>
          <cell r="H3334" t="str">
            <v>AESSEXCC</v>
          </cell>
          <cell r="I3334" t="str">
            <v>RB051496</v>
          </cell>
          <cell r="J3334">
            <v>0</v>
          </cell>
          <cell r="K3334">
            <v>3325</v>
          </cell>
          <cell r="L3334">
            <v>3325</v>
          </cell>
        </row>
        <row r="3335">
          <cell r="A3335" t="str">
            <v>GGC93415RB051504</v>
          </cell>
          <cell r="B3335">
            <v>2021</v>
          </cell>
          <cell r="C3335" t="str">
            <v>14BLS</v>
          </cell>
          <cell r="D3335" t="str">
            <v>14GGC</v>
          </cell>
          <cell r="E3335">
            <v>93415</v>
          </cell>
          <cell r="F3335" t="str">
            <v>14GGC - SHORT TERM DEBTORS</v>
          </cell>
          <cell r="G3335" t="str">
            <v>OTHER REV PIA</v>
          </cell>
          <cell r="H3335" t="str">
            <v>AESSEXCC</v>
          </cell>
          <cell r="I3335" t="str">
            <v>RB051504</v>
          </cell>
          <cell r="J3335">
            <v>7460</v>
          </cell>
          <cell r="K3335">
            <v>250</v>
          </cell>
          <cell r="L3335">
            <v>-7210</v>
          </cell>
        </row>
        <row r="3336">
          <cell r="A3336" t="str">
            <v>GGC93415RB051506</v>
          </cell>
          <cell r="B3336">
            <v>2021</v>
          </cell>
          <cell r="C3336" t="str">
            <v>14BLS</v>
          </cell>
          <cell r="D3336" t="str">
            <v>14GGC</v>
          </cell>
          <cell r="E3336">
            <v>93415</v>
          </cell>
          <cell r="F3336" t="str">
            <v>14GGC - SHORT TERM DEBTORS</v>
          </cell>
          <cell r="G3336" t="str">
            <v>OTHER REV PIA</v>
          </cell>
          <cell r="H3336" t="str">
            <v>AESSEXCC</v>
          </cell>
          <cell r="I3336" t="str">
            <v>RB051506</v>
          </cell>
          <cell r="J3336">
            <v>0</v>
          </cell>
          <cell r="K3336">
            <v>816.28</v>
          </cell>
          <cell r="L3336">
            <v>816.28</v>
          </cell>
        </row>
        <row r="3337">
          <cell r="A3337" t="str">
            <v>GGC93415RB051562</v>
          </cell>
          <cell r="B3337">
            <v>2021</v>
          </cell>
          <cell r="C3337" t="str">
            <v>14BLS</v>
          </cell>
          <cell r="D3337" t="str">
            <v>14GGC</v>
          </cell>
          <cell r="E3337">
            <v>93415</v>
          </cell>
          <cell r="F3337" t="str">
            <v>14GGC - SHORT TERM DEBTORS</v>
          </cell>
          <cell r="G3337" t="str">
            <v>OTHER REV PIA</v>
          </cell>
          <cell r="H3337" t="str">
            <v>AESSEXCC</v>
          </cell>
          <cell r="I3337" t="str">
            <v>RB051562</v>
          </cell>
          <cell r="J3337">
            <v>1238.4000000000001</v>
          </cell>
          <cell r="K3337">
            <v>0</v>
          </cell>
          <cell r="L3337">
            <v>-1238.4000000000001</v>
          </cell>
        </row>
        <row r="3338">
          <cell r="A3338" t="str">
            <v>GGC93415RB051566</v>
          </cell>
          <cell r="B3338">
            <v>2021</v>
          </cell>
          <cell r="C3338" t="str">
            <v>14BLS</v>
          </cell>
          <cell r="D3338" t="str">
            <v>14GGC</v>
          </cell>
          <cell r="E3338">
            <v>93415</v>
          </cell>
          <cell r="F3338" t="str">
            <v>14GGC - SHORT TERM DEBTORS</v>
          </cell>
          <cell r="G3338" t="str">
            <v>OTHER REV PIA</v>
          </cell>
          <cell r="H3338" t="str">
            <v>AESSEXCC</v>
          </cell>
          <cell r="I3338" t="str">
            <v>RB051566</v>
          </cell>
          <cell r="J3338">
            <v>0</v>
          </cell>
          <cell r="K3338">
            <v>0</v>
          </cell>
          <cell r="L3338">
            <v>0</v>
          </cell>
        </row>
        <row r="3339">
          <cell r="A3339" t="str">
            <v>GGC93415RB051573</v>
          </cell>
          <cell r="B3339">
            <v>2021</v>
          </cell>
          <cell r="C3339" t="str">
            <v>14BLS</v>
          </cell>
          <cell r="D3339" t="str">
            <v>14GGC</v>
          </cell>
          <cell r="E3339">
            <v>93415</v>
          </cell>
          <cell r="F3339" t="str">
            <v>14GGC - SHORT TERM DEBTORS</v>
          </cell>
          <cell r="G3339" t="str">
            <v>OTHER REV PIA</v>
          </cell>
          <cell r="H3339" t="str">
            <v>AESSEXCC</v>
          </cell>
          <cell r="I3339" t="str">
            <v>RB051573</v>
          </cell>
          <cell r="J3339">
            <v>0</v>
          </cell>
          <cell r="K3339">
            <v>0</v>
          </cell>
          <cell r="L3339">
            <v>0</v>
          </cell>
        </row>
        <row r="3340">
          <cell r="A3340" t="str">
            <v>GGC93415RB051582</v>
          </cell>
          <cell r="B3340">
            <v>2021</v>
          </cell>
          <cell r="C3340" t="str">
            <v>14BLS</v>
          </cell>
          <cell r="D3340" t="str">
            <v>14GGC</v>
          </cell>
          <cell r="E3340">
            <v>93415</v>
          </cell>
          <cell r="F3340" t="str">
            <v>14GGC - SHORT TERM DEBTORS</v>
          </cell>
          <cell r="G3340" t="str">
            <v>OTHER REV PIA</v>
          </cell>
          <cell r="H3340" t="str">
            <v>AESSEXCC</v>
          </cell>
          <cell r="I3340" t="str">
            <v>RB051582</v>
          </cell>
          <cell r="J3340">
            <v>10783.3</v>
          </cell>
          <cell r="K3340">
            <v>20107.689999999999</v>
          </cell>
          <cell r="L3340">
            <v>9324.39</v>
          </cell>
        </row>
        <row r="3341">
          <cell r="A3341" t="str">
            <v>GGC93415RB051634</v>
          </cell>
          <cell r="B3341">
            <v>2021</v>
          </cell>
          <cell r="C3341" t="str">
            <v>14BLS</v>
          </cell>
          <cell r="D3341" t="str">
            <v>14GGC</v>
          </cell>
          <cell r="E3341">
            <v>93415</v>
          </cell>
          <cell r="F3341" t="str">
            <v>14GGC - SHORT TERM DEBTORS</v>
          </cell>
          <cell r="G3341" t="str">
            <v>OTHER REV PIA</v>
          </cell>
          <cell r="H3341" t="str">
            <v>AESSEXCC</v>
          </cell>
          <cell r="I3341" t="str">
            <v>RB051634</v>
          </cell>
          <cell r="J3341">
            <v>704.18</v>
          </cell>
          <cell r="K3341">
            <v>810</v>
          </cell>
          <cell r="L3341">
            <v>105.82</v>
          </cell>
        </row>
        <row r="3342">
          <cell r="A3342" t="str">
            <v>GGC93415RB051643</v>
          </cell>
          <cell r="B3342">
            <v>2021</v>
          </cell>
          <cell r="C3342" t="str">
            <v>14BLS</v>
          </cell>
          <cell r="D3342" t="str">
            <v>14GGC</v>
          </cell>
          <cell r="E3342">
            <v>93415</v>
          </cell>
          <cell r="F3342" t="str">
            <v>14GGC - SHORT TERM DEBTORS</v>
          </cell>
          <cell r="G3342" t="str">
            <v>OTHER REV PIA</v>
          </cell>
          <cell r="H3342" t="str">
            <v>AESSEXCC</v>
          </cell>
          <cell r="I3342" t="str">
            <v>RB051643</v>
          </cell>
          <cell r="J3342">
            <v>3257</v>
          </cell>
          <cell r="K3342">
            <v>1799</v>
          </cell>
          <cell r="L3342">
            <v>-1458</v>
          </cell>
        </row>
        <row r="3343">
          <cell r="A3343" t="str">
            <v>GGC93415RB051645</v>
          </cell>
          <cell r="B3343">
            <v>2021</v>
          </cell>
          <cell r="C3343" t="str">
            <v>14BLS</v>
          </cell>
          <cell r="D3343" t="str">
            <v>14GGC</v>
          </cell>
          <cell r="E3343">
            <v>93415</v>
          </cell>
          <cell r="F3343" t="str">
            <v>14GGC - SHORT TERM DEBTORS</v>
          </cell>
          <cell r="G3343" t="str">
            <v>OTHER REV PIA</v>
          </cell>
          <cell r="H3343" t="str">
            <v>AESSEXCC</v>
          </cell>
          <cell r="I3343" t="str">
            <v>RB051645</v>
          </cell>
          <cell r="J3343">
            <v>0</v>
          </cell>
          <cell r="K3343">
            <v>0</v>
          </cell>
          <cell r="L3343">
            <v>0</v>
          </cell>
        </row>
        <row r="3344">
          <cell r="A3344" t="str">
            <v>GGC93415RB051651</v>
          </cell>
          <cell r="B3344">
            <v>2021</v>
          </cell>
          <cell r="C3344" t="str">
            <v>14BLS</v>
          </cell>
          <cell r="D3344" t="str">
            <v>14GGC</v>
          </cell>
          <cell r="E3344">
            <v>93415</v>
          </cell>
          <cell r="F3344" t="str">
            <v>14GGC - SHORT TERM DEBTORS</v>
          </cell>
          <cell r="G3344" t="str">
            <v>OTHER REV PIA</v>
          </cell>
          <cell r="H3344" t="str">
            <v>AESSEXCC</v>
          </cell>
          <cell r="I3344" t="str">
            <v>RB051651</v>
          </cell>
          <cell r="J3344">
            <v>0</v>
          </cell>
          <cell r="K3344">
            <v>0</v>
          </cell>
          <cell r="L3344">
            <v>0</v>
          </cell>
        </row>
        <row r="3345">
          <cell r="A3345" t="str">
            <v>GGC93415RB051652</v>
          </cell>
          <cell r="B3345">
            <v>2021</v>
          </cell>
          <cell r="C3345" t="str">
            <v>14BLS</v>
          </cell>
          <cell r="D3345" t="str">
            <v>14GGC</v>
          </cell>
          <cell r="E3345">
            <v>93415</v>
          </cell>
          <cell r="F3345" t="str">
            <v>14GGC - SHORT TERM DEBTORS</v>
          </cell>
          <cell r="G3345" t="str">
            <v>OTHER REV PIA</v>
          </cell>
          <cell r="H3345" t="str">
            <v>AESSEXCC</v>
          </cell>
          <cell r="I3345" t="str">
            <v>RB051652</v>
          </cell>
          <cell r="J3345">
            <v>0</v>
          </cell>
          <cell r="K3345">
            <v>0</v>
          </cell>
          <cell r="L3345">
            <v>0</v>
          </cell>
        </row>
        <row r="3346">
          <cell r="A3346" t="str">
            <v>GGC93415RB051654</v>
          </cell>
          <cell r="B3346">
            <v>2021</v>
          </cell>
          <cell r="C3346" t="str">
            <v>14BLS</v>
          </cell>
          <cell r="D3346" t="str">
            <v>14GGC</v>
          </cell>
          <cell r="E3346">
            <v>93415</v>
          </cell>
          <cell r="F3346" t="str">
            <v>14GGC - SHORT TERM DEBTORS</v>
          </cell>
          <cell r="G3346" t="str">
            <v>OTHER REV PIA</v>
          </cell>
          <cell r="H3346" t="str">
            <v>AESSEXCC</v>
          </cell>
          <cell r="I3346" t="str">
            <v>RB051654</v>
          </cell>
          <cell r="J3346">
            <v>0</v>
          </cell>
          <cell r="K3346">
            <v>0</v>
          </cell>
          <cell r="L3346">
            <v>0</v>
          </cell>
        </row>
        <row r="3347">
          <cell r="A3347" t="str">
            <v>GGC93415RB051660</v>
          </cell>
          <cell r="B3347">
            <v>2021</v>
          </cell>
          <cell r="C3347" t="str">
            <v>14BLS</v>
          </cell>
          <cell r="D3347" t="str">
            <v>14GGC</v>
          </cell>
          <cell r="E3347">
            <v>93415</v>
          </cell>
          <cell r="F3347" t="str">
            <v>14GGC - SHORT TERM DEBTORS</v>
          </cell>
          <cell r="G3347" t="str">
            <v>OTHER REV PIA</v>
          </cell>
          <cell r="H3347" t="str">
            <v>AESSEXCC</v>
          </cell>
          <cell r="I3347" t="str">
            <v>RB051660</v>
          </cell>
          <cell r="J3347">
            <v>0</v>
          </cell>
          <cell r="K3347">
            <v>0</v>
          </cell>
          <cell r="L3347">
            <v>0</v>
          </cell>
        </row>
        <row r="3348">
          <cell r="A3348" t="str">
            <v>GGC93415RB051664</v>
          </cell>
          <cell r="B3348">
            <v>2021</v>
          </cell>
          <cell r="C3348" t="str">
            <v>14BLS</v>
          </cell>
          <cell r="D3348" t="str">
            <v>14GGC</v>
          </cell>
          <cell r="E3348">
            <v>93415</v>
          </cell>
          <cell r="F3348" t="str">
            <v>14GGC - SHORT TERM DEBTORS</v>
          </cell>
          <cell r="G3348" t="str">
            <v>OTHER REV PIA</v>
          </cell>
          <cell r="H3348" t="str">
            <v>AESSEXCC</v>
          </cell>
          <cell r="I3348" t="str">
            <v>RB051664</v>
          </cell>
          <cell r="J3348">
            <v>0</v>
          </cell>
          <cell r="K3348">
            <v>0</v>
          </cell>
          <cell r="L3348">
            <v>0</v>
          </cell>
        </row>
        <row r="3349">
          <cell r="A3349" t="str">
            <v>GGC93415RB051674</v>
          </cell>
          <cell r="B3349">
            <v>2021</v>
          </cell>
          <cell r="C3349" t="str">
            <v>14BLS</v>
          </cell>
          <cell r="D3349" t="str">
            <v>14GGC</v>
          </cell>
          <cell r="E3349">
            <v>93415</v>
          </cell>
          <cell r="F3349" t="str">
            <v>14GGC - SHORT TERM DEBTORS</v>
          </cell>
          <cell r="G3349" t="str">
            <v>OTHER REV PIA</v>
          </cell>
          <cell r="H3349" t="str">
            <v>AESSEXCC</v>
          </cell>
          <cell r="I3349" t="str">
            <v>RB051674</v>
          </cell>
          <cell r="J3349">
            <v>0</v>
          </cell>
          <cell r="K3349">
            <v>0</v>
          </cell>
          <cell r="L3349">
            <v>0</v>
          </cell>
        </row>
        <row r="3350">
          <cell r="A3350" t="str">
            <v>GGC93415RB051688</v>
          </cell>
          <cell r="B3350">
            <v>2021</v>
          </cell>
          <cell r="C3350" t="str">
            <v>14BLS</v>
          </cell>
          <cell r="D3350" t="str">
            <v>14GGC</v>
          </cell>
          <cell r="E3350">
            <v>93415</v>
          </cell>
          <cell r="F3350" t="str">
            <v>14GGC - SHORT TERM DEBTORS</v>
          </cell>
          <cell r="G3350" t="str">
            <v>OTHER REV PIA</v>
          </cell>
          <cell r="H3350" t="str">
            <v>AESSEXCC</v>
          </cell>
          <cell r="I3350" t="str">
            <v>RB051688</v>
          </cell>
          <cell r="J3350">
            <v>0</v>
          </cell>
          <cell r="K3350">
            <v>0</v>
          </cell>
          <cell r="L3350">
            <v>0</v>
          </cell>
        </row>
        <row r="3351">
          <cell r="A3351" t="str">
            <v>GGC93415RB051690</v>
          </cell>
          <cell r="B3351">
            <v>2021</v>
          </cell>
          <cell r="C3351" t="str">
            <v>14BLS</v>
          </cell>
          <cell r="D3351" t="str">
            <v>14GGC</v>
          </cell>
          <cell r="E3351">
            <v>93415</v>
          </cell>
          <cell r="F3351" t="str">
            <v>14GGC - SHORT TERM DEBTORS</v>
          </cell>
          <cell r="G3351" t="str">
            <v>OTHER REV PIA</v>
          </cell>
          <cell r="H3351" t="str">
            <v>AESSEXCC</v>
          </cell>
          <cell r="I3351" t="str">
            <v>RB051690</v>
          </cell>
          <cell r="J3351">
            <v>0</v>
          </cell>
          <cell r="K3351">
            <v>14669.99</v>
          </cell>
          <cell r="L3351">
            <v>14669.99</v>
          </cell>
        </row>
        <row r="3352">
          <cell r="A3352" t="str">
            <v>GGC93415RB051696</v>
          </cell>
          <cell r="B3352">
            <v>2021</v>
          </cell>
          <cell r="C3352" t="str">
            <v>14BLS</v>
          </cell>
          <cell r="D3352" t="str">
            <v>14GGC</v>
          </cell>
          <cell r="E3352">
            <v>93415</v>
          </cell>
          <cell r="F3352" t="str">
            <v>14GGC - SHORT TERM DEBTORS</v>
          </cell>
          <cell r="G3352" t="str">
            <v>OTHER REV PIA</v>
          </cell>
          <cell r="H3352" t="str">
            <v>AESSEXCC</v>
          </cell>
          <cell r="I3352" t="str">
            <v>RB051696</v>
          </cell>
          <cell r="J3352">
            <v>2497.91</v>
          </cell>
          <cell r="K3352">
            <v>15596.93</v>
          </cell>
          <cell r="L3352">
            <v>13099.02</v>
          </cell>
        </row>
        <row r="3353">
          <cell r="A3353" t="str">
            <v>GGC93415RB051734</v>
          </cell>
          <cell r="B3353">
            <v>2021</v>
          </cell>
          <cell r="C3353" t="str">
            <v>14BLS</v>
          </cell>
          <cell r="D3353" t="str">
            <v>14GGC</v>
          </cell>
          <cell r="E3353">
            <v>93415</v>
          </cell>
          <cell r="F3353" t="str">
            <v>14GGC - SHORT TERM DEBTORS</v>
          </cell>
          <cell r="G3353" t="str">
            <v>OTHER REV PIA</v>
          </cell>
          <cell r="H3353" t="str">
            <v>AESSEXCC</v>
          </cell>
          <cell r="I3353" t="str">
            <v>RB051734</v>
          </cell>
          <cell r="J3353">
            <v>0</v>
          </cell>
          <cell r="K3353">
            <v>0</v>
          </cell>
          <cell r="L3353">
            <v>0</v>
          </cell>
        </row>
        <row r="3354">
          <cell r="A3354" t="str">
            <v>GGC93415RB051780</v>
          </cell>
          <cell r="B3354">
            <v>2021</v>
          </cell>
          <cell r="C3354" t="str">
            <v>14BLS</v>
          </cell>
          <cell r="D3354" t="str">
            <v>14GGC</v>
          </cell>
          <cell r="E3354">
            <v>93415</v>
          </cell>
          <cell r="F3354" t="str">
            <v>14GGC - SHORT TERM DEBTORS</v>
          </cell>
          <cell r="G3354" t="str">
            <v>OTHER REV PIA</v>
          </cell>
          <cell r="H3354" t="str">
            <v>AESSEXCC</v>
          </cell>
          <cell r="I3354" t="str">
            <v>RB051780</v>
          </cell>
          <cell r="J3354">
            <v>0</v>
          </cell>
          <cell r="K3354">
            <v>0</v>
          </cell>
          <cell r="L3354">
            <v>0</v>
          </cell>
        </row>
        <row r="3355">
          <cell r="A3355" t="str">
            <v>GGC93415RB051802</v>
          </cell>
          <cell r="B3355">
            <v>2021</v>
          </cell>
          <cell r="C3355" t="str">
            <v>14BLS</v>
          </cell>
          <cell r="D3355" t="str">
            <v>14GGC</v>
          </cell>
          <cell r="E3355">
            <v>93415</v>
          </cell>
          <cell r="F3355" t="str">
            <v>14GGC - SHORT TERM DEBTORS</v>
          </cell>
          <cell r="G3355" t="str">
            <v>OTHER REV PIA</v>
          </cell>
          <cell r="H3355" t="str">
            <v>AESSEXCC</v>
          </cell>
          <cell r="I3355" t="str">
            <v>RB051802</v>
          </cell>
          <cell r="J3355">
            <v>14412.82</v>
          </cell>
          <cell r="K3355">
            <v>13828.89</v>
          </cell>
          <cell r="L3355">
            <v>-583.92999999999995</v>
          </cell>
        </row>
        <row r="3356">
          <cell r="A3356" t="str">
            <v>GGC93415RB051808</v>
          </cell>
          <cell r="B3356">
            <v>2021</v>
          </cell>
          <cell r="C3356" t="str">
            <v>14BLS</v>
          </cell>
          <cell r="D3356" t="str">
            <v>14GGC</v>
          </cell>
          <cell r="E3356">
            <v>93415</v>
          </cell>
          <cell r="F3356" t="str">
            <v>14GGC - SHORT TERM DEBTORS</v>
          </cell>
          <cell r="G3356" t="str">
            <v>OTHER REV PIA</v>
          </cell>
          <cell r="H3356" t="str">
            <v>AESSEXCC</v>
          </cell>
          <cell r="I3356" t="str">
            <v>RB051808</v>
          </cell>
          <cell r="J3356">
            <v>6602</v>
          </cell>
          <cell r="K3356">
            <v>4027.69</v>
          </cell>
          <cell r="L3356">
            <v>-2574.31</v>
          </cell>
        </row>
        <row r="3357">
          <cell r="A3357" t="str">
            <v>GGC93415RB051820</v>
          </cell>
          <cell r="B3357">
            <v>2021</v>
          </cell>
          <cell r="C3357" t="str">
            <v>14BLS</v>
          </cell>
          <cell r="D3357" t="str">
            <v>14GGC</v>
          </cell>
          <cell r="E3357">
            <v>93415</v>
          </cell>
          <cell r="F3357" t="str">
            <v>14GGC - SHORT TERM DEBTORS</v>
          </cell>
          <cell r="G3357" t="str">
            <v>OTHER REV PIA</v>
          </cell>
          <cell r="H3357" t="str">
            <v>AESSEXCC</v>
          </cell>
          <cell r="I3357" t="str">
            <v>RB051820</v>
          </cell>
          <cell r="J3357">
            <v>7513.37</v>
          </cell>
          <cell r="K3357">
            <v>5875.33</v>
          </cell>
          <cell r="L3357">
            <v>-1638.04</v>
          </cell>
        </row>
        <row r="3358">
          <cell r="A3358" t="str">
            <v>GGC93415RB051822</v>
          </cell>
          <cell r="B3358">
            <v>2021</v>
          </cell>
          <cell r="C3358" t="str">
            <v>14BLS</v>
          </cell>
          <cell r="D3358" t="str">
            <v>14GGC</v>
          </cell>
          <cell r="E3358">
            <v>93415</v>
          </cell>
          <cell r="F3358" t="str">
            <v>14GGC - SHORT TERM DEBTORS</v>
          </cell>
          <cell r="G3358" t="str">
            <v>OTHER REV PIA</v>
          </cell>
          <cell r="H3358" t="str">
            <v>AESSEXCC</v>
          </cell>
          <cell r="I3358" t="str">
            <v>RB051822</v>
          </cell>
          <cell r="J3358">
            <v>0</v>
          </cell>
          <cell r="K3358">
            <v>0</v>
          </cell>
          <cell r="L3358">
            <v>0</v>
          </cell>
        </row>
        <row r="3359">
          <cell r="A3359" t="str">
            <v>GGC93415RB051824</v>
          </cell>
          <cell r="B3359">
            <v>2021</v>
          </cell>
          <cell r="C3359" t="str">
            <v>14BLS</v>
          </cell>
          <cell r="D3359" t="str">
            <v>14GGC</v>
          </cell>
          <cell r="E3359">
            <v>93415</v>
          </cell>
          <cell r="F3359" t="str">
            <v>14GGC - SHORT TERM DEBTORS</v>
          </cell>
          <cell r="G3359" t="str">
            <v>OTHER REV PIA</v>
          </cell>
          <cell r="H3359" t="str">
            <v>AESSEXCC</v>
          </cell>
          <cell r="I3359" t="str">
            <v>RB051824</v>
          </cell>
          <cell r="J3359">
            <v>0</v>
          </cell>
          <cell r="K3359">
            <v>1434.61</v>
          </cell>
          <cell r="L3359">
            <v>1434.61</v>
          </cell>
        </row>
        <row r="3360">
          <cell r="A3360" t="str">
            <v>GGC93415RB051826</v>
          </cell>
          <cell r="B3360">
            <v>2021</v>
          </cell>
          <cell r="C3360" t="str">
            <v>14BLS</v>
          </cell>
          <cell r="D3360" t="str">
            <v>14GGC</v>
          </cell>
          <cell r="E3360">
            <v>93415</v>
          </cell>
          <cell r="F3360" t="str">
            <v>14GGC - SHORT TERM DEBTORS</v>
          </cell>
          <cell r="G3360" t="str">
            <v>OTHER REV PIA</v>
          </cell>
          <cell r="H3360" t="str">
            <v>AESSEXCC</v>
          </cell>
          <cell r="I3360" t="str">
            <v>RB051826</v>
          </cell>
          <cell r="J3360">
            <v>0</v>
          </cell>
          <cell r="K3360">
            <v>9426.7099999999991</v>
          </cell>
          <cell r="L3360">
            <v>9426.7099999999991</v>
          </cell>
        </row>
        <row r="3361">
          <cell r="A3361" t="str">
            <v>GGC93415RB051828</v>
          </cell>
          <cell r="B3361">
            <v>2021</v>
          </cell>
          <cell r="C3361" t="str">
            <v>14BLS</v>
          </cell>
          <cell r="D3361" t="str">
            <v>14GGC</v>
          </cell>
          <cell r="E3361">
            <v>93415</v>
          </cell>
          <cell r="F3361" t="str">
            <v>14GGC - SHORT TERM DEBTORS</v>
          </cell>
          <cell r="G3361" t="str">
            <v>OTHER REV PIA</v>
          </cell>
          <cell r="H3361" t="str">
            <v>AESSEXCC</v>
          </cell>
          <cell r="I3361" t="str">
            <v>RB051828</v>
          </cell>
          <cell r="J3361">
            <v>0</v>
          </cell>
          <cell r="K3361">
            <v>0</v>
          </cell>
          <cell r="L3361">
            <v>0</v>
          </cell>
        </row>
        <row r="3362">
          <cell r="A3362" t="str">
            <v>GGC93415RB051830</v>
          </cell>
          <cell r="B3362">
            <v>2021</v>
          </cell>
          <cell r="C3362" t="str">
            <v>14BLS</v>
          </cell>
          <cell r="D3362" t="str">
            <v>14GGC</v>
          </cell>
          <cell r="E3362">
            <v>93415</v>
          </cell>
          <cell r="F3362" t="str">
            <v>14GGC - SHORT TERM DEBTORS</v>
          </cell>
          <cell r="G3362" t="str">
            <v>OTHER REV PIA</v>
          </cell>
          <cell r="H3362" t="str">
            <v>AESSEXCC</v>
          </cell>
          <cell r="I3362" t="str">
            <v>RB051830</v>
          </cell>
          <cell r="J3362">
            <v>5660</v>
          </cell>
          <cell r="K3362">
            <v>0</v>
          </cell>
          <cell r="L3362">
            <v>-5660</v>
          </cell>
        </row>
        <row r="3363">
          <cell r="A3363" t="str">
            <v>GGC93415RB051832</v>
          </cell>
          <cell r="B3363">
            <v>2021</v>
          </cell>
          <cell r="C3363" t="str">
            <v>14BLS</v>
          </cell>
          <cell r="D3363" t="str">
            <v>14GGC</v>
          </cell>
          <cell r="E3363">
            <v>93415</v>
          </cell>
          <cell r="F3363" t="str">
            <v>14GGC - SHORT TERM DEBTORS</v>
          </cell>
          <cell r="G3363" t="str">
            <v>OTHER REV PIA</v>
          </cell>
          <cell r="H3363" t="str">
            <v>AESSEXCC</v>
          </cell>
          <cell r="I3363" t="str">
            <v>RB051832</v>
          </cell>
          <cell r="J3363">
            <v>2640</v>
          </cell>
          <cell r="K3363">
            <v>0</v>
          </cell>
          <cell r="L3363">
            <v>-2640</v>
          </cell>
        </row>
        <row r="3364">
          <cell r="A3364" t="str">
            <v>GGC93415RB051834</v>
          </cell>
          <cell r="B3364">
            <v>2021</v>
          </cell>
          <cell r="C3364" t="str">
            <v>14BLS</v>
          </cell>
          <cell r="D3364" t="str">
            <v>14GGC</v>
          </cell>
          <cell r="E3364">
            <v>93415</v>
          </cell>
          <cell r="F3364" t="str">
            <v>14GGC - SHORT TERM DEBTORS</v>
          </cell>
          <cell r="G3364" t="str">
            <v>OTHER REV PIA</v>
          </cell>
          <cell r="H3364" t="str">
            <v>AESSEXCC</v>
          </cell>
          <cell r="I3364" t="str">
            <v>RB051834</v>
          </cell>
          <cell r="J3364">
            <v>0</v>
          </cell>
          <cell r="K3364">
            <v>0</v>
          </cell>
          <cell r="L3364">
            <v>0</v>
          </cell>
        </row>
        <row r="3365">
          <cell r="A3365" t="str">
            <v>GGC93415RB051836</v>
          </cell>
          <cell r="B3365">
            <v>2021</v>
          </cell>
          <cell r="C3365" t="str">
            <v>14BLS</v>
          </cell>
          <cell r="D3365" t="str">
            <v>14GGC</v>
          </cell>
          <cell r="E3365">
            <v>93415</v>
          </cell>
          <cell r="F3365" t="str">
            <v>14GGC - SHORT TERM DEBTORS</v>
          </cell>
          <cell r="G3365" t="str">
            <v>OTHER REV PIA</v>
          </cell>
          <cell r="H3365" t="str">
            <v>AESSEXCC</v>
          </cell>
          <cell r="I3365" t="str">
            <v>RB051836</v>
          </cell>
          <cell r="J3365">
            <v>15256.65</v>
          </cell>
          <cell r="K3365">
            <v>8290.42</v>
          </cell>
          <cell r="L3365">
            <v>-6966.23</v>
          </cell>
        </row>
        <row r="3366">
          <cell r="A3366" t="str">
            <v>GGC93415RB051838</v>
          </cell>
          <cell r="B3366">
            <v>2021</v>
          </cell>
          <cell r="C3366" t="str">
            <v>14BLS</v>
          </cell>
          <cell r="D3366" t="str">
            <v>14GGC</v>
          </cell>
          <cell r="E3366">
            <v>93415</v>
          </cell>
          <cell r="F3366" t="str">
            <v>14GGC - SHORT TERM DEBTORS</v>
          </cell>
          <cell r="G3366" t="str">
            <v>OTHER REV PIA</v>
          </cell>
          <cell r="H3366" t="str">
            <v>AESSEXCC</v>
          </cell>
          <cell r="I3366" t="str">
            <v>RB051838</v>
          </cell>
          <cell r="J3366">
            <v>5295</v>
          </cell>
          <cell r="K3366">
            <v>10264.370000000001</v>
          </cell>
          <cell r="L3366">
            <v>4969.37</v>
          </cell>
        </row>
        <row r="3367">
          <cell r="A3367" t="str">
            <v>GGC93415RB051840</v>
          </cell>
          <cell r="B3367">
            <v>2021</v>
          </cell>
          <cell r="C3367" t="str">
            <v>14BLS</v>
          </cell>
          <cell r="D3367" t="str">
            <v>14GGC</v>
          </cell>
          <cell r="E3367">
            <v>93415</v>
          </cell>
          <cell r="F3367" t="str">
            <v>14GGC - SHORT TERM DEBTORS</v>
          </cell>
          <cell r="G3367" t="str">
            <v>OTHER REV PIA</v>
          </cell>
          <cell r="H3367" t="str">
            <v>AESSEXCC</v>
          </cell>
          <cell r="I3367" t="str">
            <v>RB051840</v>
          </cell>
          <cell r="J3367">
            <v>0</v>
          </cell>
          <cell r="K3367">
            <v>0</v>
          </cell>
          <cell r="L3367">
            <v>0</v>
          </cell>
        </row>
        <row r="3368">
          <cell r="A3368" t="str">
            <v>GGC93415RB051844</v>
          </cell>
          <cell r="B3368">
            <v>2021</v>
          </cell>
          <cell r="C3368" t="str">
            <v>14BLS</v>
          </cell>
          <cell r="D3368" t="str">
            <v>14GGC</v>
          </cell>
          <cell r="E3368">
            <v>93415</v>
          </cell>
          <cell r="F3368" t="str">
            <v>14GGC - SHORT TERM DEBTORS</v>
          </cell>
          <cell r="G3368" t="str">
            <v>OTHER REV PIA</v>
          </cell>
          <cell r="H3368" t="str">
            <v>AESSEXCC</v>
          </cell>
          <cell r="I3368" t="str">
            <v>RB051844</v>
          </cell>
          <cell r="J3368">
            <v>4142</v>
          </cell>
          <cell r="K3368">
            <v>0</v>
          </cell>
          <cell r="L3368">
            <v>-4142</v>
          </cell>
        </row>
        <row r="3369">
          <cell r="A3369" t="str">
            <v>GGC93415RB051846</v>
          </cell>
          <cell r="B3369">
            <v>2021</v>
          </cell>
          <cell r="C3369" t="str">
            <v>14BLS</v>
          </cell>
          <cell r="D3369" t="str">
            <v>14GGC</v>
          </cell>
          <cell r="E3369">
            <v>93415</v>
          </cell>
          <cell r="F3369" t="str">
            <v>14GGC - SHORT TERM DEBTORS</v>
          </cell>
          <cell r="G3369" t="str">
            <v>OTHER REV PIA</v>
          </cell>
          <cell r="H3369" t="str">
            <v>AESSEXCC</v>
          </cell>
          <cell r="I3369" t="str">
            <v>RB051846</v>
          </cell>
          <cell r="J3369">
            <v>2698.63</v>
          </cell>
          <cell r="K3369">
            <v>1025</v>
          </cell>
          <cell r="L3369">
            <v>-1673.63</v>
          </cell>
        </row>
        <row r="3370">
          <cell r="A3370" t="str">
            <v>GGC93415RB051848</v>
          </cell>
          <cell r="B3370">
            <v>2021</v>
          </cell>
          <cell r="C3370" t="str">
            <v>14BLS</v>
          </cell>
          <cell r="D3370" t="str">
            <v>14GGC</v>
          </cell>
          <cell r="E3370">
            <v>93415</v>
          </cell>
          <cell r="F3370" t="str">
            <v>14GGC - SHORT TERM DEBTORS</v>
          </cell>
          <cell r="G3370" t="str">
            <v>OTHER REV PIA</v>
          </cell>
          <cell r="H3370" t="str">
            <v>AESSEXCC</v>
          </cell>
          <cell r="I3370" t="str">
            <v>RB051848</v>
          </cell>
          <cell r="J3370">
            <v>1251.45</v>
          </cell>
          <cell r="K3370">
            <v>0</v>
          </cell>
          <cell r="L3370">
            <v>-1251.45</v>
          </cell>
        </row>
        <row r="3371">
          <cell r="A3371" t="str">
            <v>GGC93415RB051850</v>
          </cell>
          <cell r="B3371">
            <v>2021</v>
          </cell>
          <cell r="C3371" t="str">
            <v>14BLS</v>
          </cell>
          <cell r="D3371" t="str">
            <v>14GGC</v>
          </cell>
          <cell r="E3371">
            <v>93415</v>
          </cell>
          <cell r="F3371" t="str">
            <v>14GGC - SHORT TERM DEBTORS</v>
          </cell>
          <cell r="G3371" t="str">
            <v>OTHER REV PIA</v>
          </cell>
          <cell r="H3371" t="str">
            <v>AESSEXCC</v>
          </cell>
          <cell r="I3371" t="str">
            <v>RB051850</v>
          </cell>
          <cell r="J3371">
            <v>8516.57</v>
          </cell>
          <cell r="K3371">
            <v>0</v>
          </cell>
          <cell r="L3371">
            <v>-8516.57</v>
          </cell>
        </row>
        <row r="3372">
          <cell r="A3372" t="str">
            <v>GGC93415RB051852</v>
          </cell>
          <cell r="B3372">
            <v>2021</v>
          </cell>
          <cell r="C3372" t="str">
            <v>14BLS</v>
          </cell>
          <cell r="D3372" t="str">
            <v>14GGC</v>
          </cell>
          <cell r="E3372">
            <v>93415</v>
          </cell>
          <cell r="F3372" t="str">
            <v>14GGC - SHORT TERM DEBTORS</v>
          </cell>
          <cell r="G3372" t="str">
            <v>OTHER REV PIA</v>
          </cell>
          <cell r="H3372" t="str">
            <v>AESSEXCC</v>
          </cell>
          <cell r="I3372" t="str">
            <v>RB051852</v>
          </cell>
          <cell r="J3372">
            <v>0</v>
          </cell>
          <cell r="K3372">
            <v>2069</v>
          </cell>
          <cell r="L3372">
            <v>2069</v>
          </cell>
        </row>
        <row r="3373">
          <cell r="A3373" t="str">
            <v>GGC93415RB051854</v>
          </cell>
          <cell r="B3373">
            <v>2021</v>
          </cell>
          <cell r="C3373" t="str">
            <v>14BLS</v>
          </cell>
          <cell r="D3373" t="str">
            <v>14GGC</v>
          </cell>
          <cell r="E3373">
            <v>93415</v>
          </cell>
          <cell r="F3373" t="str">
            <v>14GGC - SHORT TERM DEBTORS</v>
          </cell>
          <cell r="G3373" t="str">
            <v>OTHER REV PIA</v>
          </cell>
          <cell r="H3373" t="str">
            <v>AESSEXCC</v>
          </cell>
          <cell r="I3373" t="str">
            <v>RB051854</v>
          </cell>
          <cell r="J3373">
            <v>1590.27</v>
          </cell>
          <cell r="K3373">
            <v>0</v>
          </cell>
          <cell r="L3373">
            <v>-1590.27</v>
          </cell>
        </row>
        <row r="3374">
          <cell r="A3374" t="str">
            <v>GGC93415RB051856</v>
          </cell>
          <cell r="B3374">
            <v>2021</v>
          </cell>
          <cell r="C3374" t="str">
            <v>14BLS</v>
          </cell>
          <cell r="D3374" t="str">
            <v>14GGC</v>
          </cell>
          <cell r="E3374">
            <v>93415</v>
          </cell>
          <cell r="F3374" t="str">
            <v>14GGC - SHORT TERM DEBTORS</v>
          </cell>
          <cell r="G3374" t="str">
            <v>OTHER REV PIA</v>
          </cell>
          <cell r="H3374" t="str">
            <v>AESSEXCC</v>
          </cell>
          <cell r="I3374" t="str">
            <v>RB051856</v>
          </cell>
          <cell r="J3374">
            <v>6600</v>
          </cell>
          <cell r="K3374">
            <v>6600</v>
          </cell>
          <cell r="L3374">
            <v>0</v>
          </cell>
        </row>
        <row r="3375">
          <cell r="A3375" t="str">
            <v>GGC93415RB051860</v>
          </cell>
          <cell r="B3375">
            <v>2021</v>
          </cell>
          <cell r="C3375" t="str">
            <v>14BLS</v>
          </cell>
          <cell r="D3375" t="str">
            <v>14GGC</v>
          </cell>
          <cell r="E3375">
            <v>93415</v>
          </cell>
          <cell r="F3375" t="str">
            <v>14GGC - SHORT TERM DEBTORS</v>
          </cell>
          <cell r="G3375" t="str">
            <v>OTHER REV PIA</v>
          </cell>
          <cell r="H3375" t="str">
            <v>AESSEXCC</v>
          </cell>
          <cell r="I3375" t="str">
            <v>RB051860</v>
          </cell>
          <cell r="J3375">
            <v>1399.24</v>
          </cell>
          <cell r="K3375">
            <v>3711.09</v>
          </cell>
          <cell r="L3375">
            <v>2311.85</v>
          </cell>
        </row>
        <row r="3376">
          <cell r="A3376" t="str">
            <v>GGC93415RB051862</v>
          </cell>
          <cell r="B3376">
            <v>2021</v>
          </cell>
          <cell r="C3376" t="str">
            <v>14BLS</v>
          </cell>
          <cell r="D3376" t="str">
            <v>14GGC</v>
          </cell>
          <cell r="E3376">
            <v>93415</v>
          </cell>
          <cell r="F3376" t="str">
            <v>14GGC - SHORT TERM DEBTORS</v>
          </cell>
          <cell r="G3376" t="str">
            <v>OTHER REV PIA</v>
          </cell>
          <cell r="H3376" t="str">
            <v>AESSEXCC</v>
          </cell>
          <cell r="I3376" t="str">
            <v>RB051862</v>
          </cell>
          <cell r="J3376">
            <v>0</v>
          </cell>
          <cell r="K3376">
            <v>0</v>
          </cell>
          <cell r="L3376">
            <v>0</v>
          </cell>
        </row>
        <row r="3377">
          <cell r="A3377" t="str">
            <v>GGC93415RB051864</v>
          </cell>
          <cell r="B3377">
            <v>2021</v>
          </cell>
          <cell r="C3377" t="str">
            <v>14BLS</v>
          </cell>
          <cell r="D3377" t="str">
            <v>14GGC</v>
          </cell>
          <cell r="E3377">
            <v>93415</v>
          </cell>
          <cell r="F3377" t="str">
            <v>14GGC - SHORT TERM DEBTORS</v>
          </cell>
          <cell r="G3377" t="str">
            <v>OTHER REV PIA</v>
          </cell>
          <cell r="H3377" t="str">
            <v>AESSEXCC</v>
          </cell>
          <cell r="I3377" t="str">
            <v>RB051864</v>
          </cell>
          <cell r="J3377">
            <v>0</v>
          </cell>
          <cell r="K3377">
            <v>0</v>
          </cell>
          <cell r="L3377">
            <v>0</v>
          </cell>
        </row>
        <row r="3378">
          <cell r="A3378" t="str">
            <v>GGC93415RB051866</v>
          </cell>
          <cell r="B3378">
            <v>2021</v>
          </cell>
          <cell r="C3378" t="str">
            <v>14BLS</v>
          </cell>
          <cell r="D3378" t="str">
            <v>14GGC</v>
          </cell>
          <cell r="E3378">
            <v>93415</v>
          </cell>
          <cell r="F3378" t="str">
            <v>14GGC - SHORT TERM DEBTORS</v>
          </cell>
          <cell r="G3378" t="str">
            <v>OTHER REV PIA</v>
          </cell>
          <cell r="H3378" t="str">
            <v>AESSEXCC</v>
          </cell>
          <cell r="I3378" t="str">
            <v>RB051866</v>
          </cell>
          <cell r="J3378">
            <v>0</v>
          </cell>
          <cell r="K3378">
            <v>0</v>
          </cell>
          <cell r="L3378">
            <v>0</v>
          </cell>
        </row>
        <row r="3379">
          <cell r="A3379" t="str">
            <v>GGC93415RB051870</v>
          </cell>
          <cell r="B3379">
            <v>2021</v>
          </cell>
          <cell r="C3379" t="str">
            <v>14BLS</v>
          </cell>
          <cell r="D3379" t="str">
            <v>14GGC</v>
          </cell>
          <cell r="E3379">
            <v>93415</v>
          </cell>
          <cell r="F3379" t="str">
            <v>14GGC - SHORT TERM DEBTORS</v>
          </cell>
          <cell r="G3379" t="str">
            <v>OTHER REV PIA</v>
          </cell>
          <cell r="H3379" t="str">
            <v>AESSEXCC</v>
          </cell>
          <cell r="I3379" t="str">
            <v>RB051870</v>
          </cell>
          <cell r="J3379">
            <v>0</v>
          </cell>
          <cell r="K3379">
            <v>0</v>
          </cell>
          <cell r="L3379">
            <v>0</v>
          </cell>
        </row>
        <row r="3380">
          <cell r="A3380" t="str">
            <v>GGC93415RB051872</v>
          </cell>
          <cell r="B3380">
            <v>2021</v>
          </cell>
          <cell r="C3380" t="str">
            <v>14BLS</v>
          </cell>
          <cell r="D3380" t="str">
            <v>14GGC</v>
          </cell>
          <cell r="E3380">
            <v>93415</v>
          </cell>
          <cell r="F3380" t="str">
            <v>14GGC - SHORT TERM DEBTORS</v>
          </cell>
          <cell r="G3380" t="str">
            <v>OTHER REV PIA</v>
          </cell>
          <cell r="H3380" t="str">
            <v>AESSEXCC</v>
          </cell>
          <cell r="I3380" t="str">
            <v>RB051872</v>
          </cell>
          <cell r="J3380">
            <v>0</v>
          </cell>
          <cell r="K3380">
            <v>0</v>
          </cell>
          <cell r="L3380">
            <v>0</v>
          </cell>
        </row>
        <row r="3381">
          <cell r="A3381" t="str">
            <v>GGC93415RB051874</v>
          </cell>
          <cell r="B3381">
            <v>2021</v>
          </cell>
          <cell r="C3381" t="str">
            <v>14BLS</v>
          </cell>
          <cell r="D3381" t="str">
            <v>14GGC</v>
          </cell>
          <cell r="E3381">
            <v>93415</v>
          </cell>
          <cell r="F3381" t="str">
            <v>14GGC - SHORT TERM DEBTORS</v>
          </cell>
          <cell r="G3381" t="str">
            <v>OTHER REV PIA</v>
          </cell>
          <cell r="H3381" t="str">
            <v>AESSEXCC</v>
          </cell>
          <cell r="I3381" t="str">
            <v>RB051874</v>
          </cell>
          <cell r="J3381">
            <v>0</v>
          </cell>
          <cell r="K3381">
            <v>0</v>
          </cell>
          <cell r="L3381">
            <v>0</v>
          </cell>
        </row>
        <row r="3382">
          <cell r="A3382" t="str">
            <v>GGC93415RB051876</v>
          </cell>
          <cell r="B3382">
            <v>2021</v>
          </cell>
          <cell r="C3382" t="str">
            <v>14BLS</v>
          </cell>
          <cell r="D3382" t="str">
            <v>14GGC</v>
          </cell>
          <cell r="E3382">
            <v>93415</v>
          </cell>
          <cell r="F3382" t="str">
            <v>14GGC - SHORT TERM DEBTORS</v>
          </cell>
          <cell r="G3382" t="str">
            <v>OTHER REV PIA</v>
          </cell>
          <cell r="H3382" t="str">
            <v>AESSEXCC</v>
          </cell>
          <cell r="I3382" t="str">
            <v>RB051876</v>
          </cell>
          <cell r="J3382">
            <v>971.38</v>
          </cell>
          <cell r="K3382">
            <v>2016.77</v>
          </cell>
          <cell r="L3382">
            <v>1045.3900000000001</v>
          </cell>
        </row>
        <row r="3383">
          <cell r="A3383" t="str">
            <v>GGC93415RB051878</v>
          </cell>
          <cell r="B3383">
            <v>2021</v>
          </cell>
          <cell r="C3383" t="str">
            <v>14BLS</v>
          </cell>
          <cell r="D3383" t="str">
            <v>14GGC</v>
          </cell>
          <cell r="E3383">
            <v>93415</v>
          </cell>
          <cell r="F3383" t="str">
            <v>14GGC - SHORT TERM DEBTORS</v>
          </cell>
          <cell r="G3383" t="str">
            <v>OTHER REV PIA</v>
          </cell>
          <cell r="H3383" t="str">
            <v>AESSEXCC</v>
          </cell>
          <cell r="I3383" t="str">
            <v>RB051878</v>
          </cell>
          <cell r="J3383">
            <v>3809</v>
          </cell>
          <cell r="K3383">
            <v>16939.93</v>
          </cell>
          <cell r="L3383">
            <v>13130.93</v>
          </cell>
        </row>
        <row r="3384">
          <cell r="A3384" t="str">
            <v>GGC93415RB051880</v>
          </cell>
          <cell r="B3384">
            <v>2021</v>
          </cell>
          <cell r="C3384" t="str">
            <v>14BLS</v>
          </cell>
          <cell r="D3384" t="str">
            <v>14GGC</v>
          </cell>
          <cell r="E3384">
            <v>93415</v>
          </cell>
          <cell r="F3384" t="str">
            <v>14GGC - SHORT TERM DEBTORS</v>
          </cell>
          <cell r="G3384" t="str">
            <v>OTHER REV PIA</v>
          </cell>
          <cell r="H3384" t="str">
            <v>AESSEXCC</v>
          </cell>
          <cell r="I3384" t="str">
            <v>RB051880</v>
          </cell>
          <cell r="J3384">
            <v>3142</v>
          </cell>
          <cell r="K3384">
            <v>37</v>
          </cell>
          <cell r="L3384">
            <v>-3105</v>
          </cell>
        </row>
        <row r="3385">
          <cell r="A3385" t="str">
            <v>GGC93415RB051888</v>
          </cell>
          <cell r="B3385">
            <v>2021</v>
          </cell>
          <cell r="C3385" t="str">
            <v>14BLS</v>
          </cell>
          <cell r="D3385" t="str">
            <v>14GGC</v>
          </cell>
          <cell r="E3385">
            <v>93415</v>
          </cell>
          <cell r="F3385" t="str">
            <v>14GGC - SHORT TERM DEBTORS</v>
          </cell>
          <cell r="G3385" t="str">
            <v>OTHER REV PIA</v>
          </cell>
          <cell r="H3385" t="str">
            <v>AESSEXCC</v>
          </cell>
          <cell r="I3385" t="str">
            <v>RB051888</v>
          </cell>
          <cell r="J3385">
            <v>12596.54</v>
          </cell>
          <cell r="K3385">
            <v>5372.11</v>
          </cell>
          <cell r="L3385">
            <v>-7224.43</v>
          </cell>
        </row>
        <row r="3386">
          <cell r="A3386" t="str">
            <v>GGC93415RB051958</v>
          </cell>
          <cell r="B3386">
            <v>2021</v>
          </cell>
          <cell r="C3386" t="str">
            <v>14BLS</v>
          </cell>
          <cell r="D3386" t="str">
            <v>14GGC</v>
          </cell>
          <cell r="E3386">
            <v>93415</v>
          </cell>
          <cell r="F3386" t="str">
            <v>14GGC - SHORT TERM DEBTORS</v>
          </cell>
          <cell r="G3386" t="str">
            <v>OTHER REV PIA</v>
          </cell>
          <cell r="H3386" t="str">
            <v>AESSEXCC</v>
          </cell>
          <cell r="I3386" t="str">
            <v>RB051958</v>
          </cell>
          <cell r="J3386">
            <v>0</v>
          </cell>
          <cell r="K3386">
            <v>0</v>
          </cell>
          <cell r="L3386">
            <v>0</v>
          </cell>
        </row>
        <row r="3387">
          <cell r="A3387" t="str">
            <v>GGC93415RB051966</v>
          </cell>
          <cell r="B3387">
            <v>2021</v>
          </cell>
          <cell r="C3387" t="str">
            <v>14BLS</v>
          </cell>
          <cell r="D3387" t="str">
            <v>14GGC</v>
          </cell>
          <cell r="E3387">
            <v>93415</v>
          </cell>
          <cell r="F3387" t="str">
            <v>14GGC - SHORT TERM DEBTORS</v>
          </cell>
          <cell r="G3387" t="str">
            <v>OTHER REV PIA</v>
          </cell>
          <cell r="H3387" t="str">
            <v>AESSEXCC</v>
          </cell>
          <cell r="I3387" t="str">
            <v>RB051966</v>
          </cell>
          <cell r="J3387">
            <v>425</v>
          </cell>
          <cell r="K3387">
            <v>591</v>
          </cell>
          <cell r="L3387">
            <v>166</v>
          </cell>
        </row>
        <row r="3388">
          <cell r="A3388" t="str">
            <v>GGC93415RB051974</v>
          </cell>
          <cell r="B3388">
            <v>2021</v>
          </cell>
          <cell r="C3388" t="str">
            <v>14BLS</v>
          </cell>
          <cell r="D3388" t="str">
            <v>14GGC</v>
          </cell>
          <cell r="E3388">
            <v>93415</v>
          </cell>
          <cell r="F3388" t="str">
            <v>14GGC - SHORT TERM DEBTORS</v>
          </cell>
          <cell r="G3388" t="str">
            <v>OTHER REV PIA</v>
          </cell>
          <cell r="H3388" t="str">
            <v>AESSEXCC</v>
          </cell>
          <cell r="I3388" t="str">
            <v>RB051974</v>
          </cell>
          <cell r="J3388">
            <v>0</v>
          </cell>
          <cell r="K3388">
            <v>0</v>
          </cell>
          <cell r="L3388">
            <v>0</v>
          </cell>
        </row>
        <row r="3389">
          <cell r="A3389" t="str">
            <v>GGC93415RB052008</v>
          </cell>
          <cell r="B3389">
            <v>2021</v>
          </cell>
          <cell r="C3389" t="str">
            <v>14BLS</v>
          </cell>
          <cell r="D3389" t="str">
            <v>14GGC</v>
          </cell>
          <cell r="E3389">
            <v>93415</v>
          </cell>
          <cell r="F3389" t="str">
            <v>14GGC - SHORT TERM DEBTORS</v>
          </cell>
          <cell r="G3389" t="str">
            <v>OTHER REV PIA</v>
          </cell>
          <cell r="H3389" t="str">
            <v>AESSEXCC</v>
          </cell>
          <cell r="I3389" t="str">
            <v>RB052008</v>
          </cell>
          <cell r="J3389">
            <v>0</v>
          </cell>
          <cell r="K3389">
            <v>0</v>
          </cell>
          <cell r="L3389">
            <v>0</v>
          </cell>
        </row>
        <row r="3390">
          <cell r="A3390" t="str">
            <v>GGC93415RB052016</v>
          </cell>
          <cell r="B3390">
            <v>2021</v>
          </cell>
          <cell r="C3390" t="str">
            <v>14BLS</v>
          </cell>
          <cell r="D3390" t="str">
            <v>14GGC</v>
          </cell>
          <cell r="E3390">
            <v>93415</v>
          </cell>
          <cell r="F3390" t="str">
            <v>14GGC - SHORT TERM DEBTORS</v>
          </cell>
          <cell r="G3390" t="str">
            <v>OTHER REV PIA</v>
          </cell>
          <cell r="H3390" t="str">
            <v>AESSEXCC</v>
          </cell>
          <cell r="I3390" t="str">
            <v>RB052016</v>
          </cell>
          <cell r="J3390">
            <v>0</v>
          </cell>
          <cell r="K3390">
            <v>0</v>
          </cell>
          <cell r="L3390">
            <v>0</v>
          </cell>
        </row>
        <row r="3391">
          <cell r="A3391" t="str">
            <v>GGC93415RB052100</v>
          </cell>
          <cell r="B3391">
            <v>2021</v>
          </cell>
          <cell r="C3391" t="str">
            <v>14BLS</v>
          </cell>
          <cell r="D3391" t="str">
            <v>14GGC</v>
          </cell>
          <cell r="E3391">
            <v>93415</v>
          </cell>
          <cell r="F3391" t="str">
            <v>14GGC - SHORT TERM DEBTORS</v>
          </cell>
          <cell r="G3391" t="str">
            <v>OTHER REV PIA</v>
          </cell>
          <cell r="H3391" t="str">
            <v>AESSEXCC</v>
          </cell>
          <cell r="I3391" t="str">
            <v>RB052100</v>
          </cell>
          <cell r="J3391">
            <v>0</v>
          </cell>
          <cell r="K3391">
            <v>0</v>
          </cell>
          <cell r="L3391">
            <v>0</v>
          </cell>
        </row>
        <row r="3392">
          <cell r="A3392" t="str">
            <v>GGC93415RB052102</v>
          </cell>
          <cell r="B3392">
            <v>2021</v>
          </cell>
          <cell r="C3392" t="str">
            <v>14BLS</v>
          </cell>
          <cell r="D3392" t="str">
            <v>14GGC</v>
          </cell>
          <cell r="E3392">
            <v>93415</v>
          </cell>
          <cell r="F3392" t="str">
            <v>14GGC - SHORT TERM DEBTORS</v>
          </cell>
          <cell r="G3392" t="str">
            <v>OTHER REV PIA</v>
          </cell>
          <cell r="H3392" t="str">
            <v>AESSEXCC</v>
          </cell>
          <cell r="I3392" t="str">
            <v>RB052102</v>
          </cell>
          <cell r="J3392">
            <v>10900.56</v>
          </cell>
          <cell r="K3392">
            <v>9803.3700000000008</v>
          </cell>
          <cell r="L3392">
            <v>-1097.19</v>
          </cell>
        </row>
        <row r="3393">
          <cell r="A3393" t="str">
            <v>GGC93415RB052168</v>
          </cell>
          <cell r="B3393">
            <v>2021</v>
          </cell>
          <cell r="C3393" t="str">
            <v>14BLS</v>
          </cell>
          <cell r="D3393" t="str">
            <v>14GGC</v>
          </cell>
          <cell r="E3393">
            <v>93415</v>
          </cell>
          <cell r="F3393" t="str">
            <v>14GGC - SHORT TERM DEBTORS</v>
          </cell>
          <cell r="G3393" t="str">
            <v>OTHER REV PIA</v>
          </cell>
          <cell r="H3393" t="str">
            <v>AESSEXCC</v>
          </cell>
          <cell r="I3393" t="str">
            <v>RB052168</v>
          </cell>
          <cell r="J3393">
            <v>600</v>
          </cell>
          <cell r="K3393">
            <v>1200</v>
          </cell>
          <cell r="L3393">
            <v>600</v>
          </cell>
        </row>
        <row r="3394">
          <cell r="A3394" t="str">
            <v>GGC93415RB052184</v>
          </cell>
          <cell r="B3394">
            <v>2021</v>
          </cell>
          <cell r="C3394" t="str">
            <v>14BLS</v>
          </cell>
          <cell r="D3394" t="str">
            <v>14GGC</v>
          </cell>
          <cell r="E3394">
            <v>93415</v>
          </cell>
          <cell r="F3394" t="str">
            <v>14GGC - SHORT TERM DEBTORS</v>
          </cell>
          <cell r="G3394" t="str">
            <v>OTHER REV PIA</v>
          </cell>
          <cell r="H3394" t="str">
            <v>AESSEXCC</v>
          </cell>
          <cell r="I3394" t="str">
            <v>RB052184</v>
          </cell>
          <cell r="J3394">
            <v>2596.6</v>
          </cell>
          <cell r="K3394">
            <v>325</v>
          </cell>
          <cell r="L3394">
            <v>-2271.6</v>
          </cell>
        </row>
        <row r="3395">
          <cell r="A3395" t="str">
            <v>GGC93415RB052200</v>
          </cell>
          <cell r="B3395">
            <v>2021</v>
          </cell>
          <cell r="C3395" t="str">
            <v>14BLS</v>
          </cell>
          <cell r="D3395" t="str">
            <v>14GGC</v>
          </cell>
          <cell r="E3395">
            <v>93415</v>
          </cell>
          <cell r="F3395" t="str">
            <v>14GGC - SHORT TERM DEBTORS</v>
          </cell>
          <cell r="G3395" t="str">
            <v>OTHER REV PIA</v>
          </cell>
          <cell r="H3395" t="str">
            <v>AESSEXCC</v>
          </cell>
          <cell r="I3395" t="str">
            <v>RB052200</v>
          </cell>
          <cell r="J3395">
            <v>0</v>
          </cell>
          <cell r="K3395">
            <v>0</v>
          </cell>
          <cell r="L3395">
            <v>0</v>
          </cell>
        </row>
        <row r="3396">
          <cell r="A3396" t="str">
            <v>GGC93415RB052211</v>
          </cell>
          <cell r="B3396">
            <v>2021</v>
          </cell>
          <cell r="C3396" t="str">
            <v>14BLS</v>
          </cell>
          <cell r="D3396" t="str">
            <v>14GGC</v>
          </cell>
          <cell r="E3396">
            <v>93415</v>
          </cell>
          <cell r="F3396" t="str">
            <v>14GGC - SHORT TERM DEBTORS</v>
          </cell>
          <cell r="G3396" t="str">
            <v>OTHER REV PIA</v>
          </cell>
          <cell r="H3396" t="str">
            <v>AESSEXCC</v>
          </cell>
          <cell r="I3396" t="str">
            <v>RB052211</v>
          </cell>
          <cell r="J3396">
            <v>9115.84</v>
          </cell>
          <cell r="K3396">
            <v>8833.74</v>
          </cell>
          <cell r="L3396">
            <v>-282.10000000000002</v>
          </cell>
        </row>
        <row r="3397">
          <cell r="A3397" t="str">
            <v>GGC93415RB052216</v>
          </cell>
          <cell r="B3397">
            <v>2021</v>
          </cell>
          <cell r="C3397" t="str">
            <v>14BLS</v>
          </cell>
          <cell r="D3397" t="str">
            <v>14GGC</v>
          </cell>
          <cell r="E3397">
            <v>93415</v>
          </cell>
          <cell r="F3397" t="str">
            <v>14GGC - SHORT TERM DEBTORS</v>
          </cell>
          <cell r="G3397" t="str">
            <v>OTHER REV PIA</v>
          </cell>
          <cell r="H3397" t="str">
            <v>AESSEXCC</v>
          </cell>
          <cell r="I3397" t="str">
            <v>RB052216</v>
          </cell>
          <cell r="J3397">
            <v>0</v>
          </cell>
          <cell r="K3397">
            <v>0</v>
          </cell>
          <cell r="L3397">
            <v>0</v>
          </cell>
        </row>
        <row r="3398">
          <cell r="A3398" t="str">
            <v>GGC93415RB052258</v>
          </cell>
          <cell r="B3398">
            <v>2021</v>
          </cell>
          <cell r="C3398" t="str">
            <v>14BLS</v>
          </cell>
          <cell r="D3398" t="str">
            <v>14GGC</v>
          </cell>
          <cell r="E3398">
            <v>93415</v>
          </cell>
          <cell r="F3398" t="str">
            <v>14GGC - SHORT TERM DEBTORS</v>
          </cell>
          <cell r="G3398" t="str">
            <v>OTHER REV PIA</v>
          </cell>
          <cell r="H3398" t="str">
            <v>AESSEXCC</v>
          </cell>
          <cell r="I3398" t="str">
            <v>RB052258</v>
          </cell>
          <cell r="J3398">
            <v>0</v>
          </cell>
          <cell r="K3398">
            <v>0</v>
          </cell>
          <cell r="L3398">
            <v>0</v>
          </cell>
        </row>
        <row r="3399">
          <cell r="A3399" t="str">
            <v>GGC93415RB052282</v>
          </cell>
          <cell r="B3399">
            <v>2021</v>
          </cell>
          <cell r="C3399" t="str">
            <v>14BLS</v>
          </cell>
          <cell r="D3399" t="str">
            <v>14GGC</v>
          </cell>
          <cell r="E3399">
            <v>93415</v>
          </cell>
          <cell r="F3399" t="str">
            <v>14GGC - SHORT TERM DEBTORS</v>
          </cell>
          <cell r="G3399" t="str">
            <v>OTHER REV PIA</v>
          </cell>
          <cell r="H3399" t="str">
            <v>AESSEXCC</v>
          </cell>
          <cell r="I3399" t="str">
            <v>RB052282</v>
          </cell>
          <cell r="J3399">
            <v>1204.42</v>
          </cell>
          <cell r="K3399">
            <v>5504.6</v>
          </cell>
          <cell r="L3399">
            <v>4300.18</v>
          </cell>
        </row>
        <row r="3400">
          <cell r="A3400" t="str">
            <v>GGC93415RB052290</v>
          </cell>
          <cell r="B3400">
            <v>2021</v>
          </cell>
          <cell r="C3400" t="str">
            <v>14BLS</v>
          </cell>
          <cell r="D3400" t="str">
            <v>14GGC</v>
          </cell>
          <cell r="E3400">
            <v>93415</v>
          </cell>
          <cell r="F3400" t="str">
            <v>14GGC - SHORT TERM DEBTORS</v>
          </cell>
          <cell r="G3400" t="str">
            <v>OTHER REV PIA</v>
          </cell>
          <cell r="H3400" t="str">
            <v>AESSEXCC</v>
          </cell>
          <cell r="I3400" t="str">
            <v>RB052290</v>
          </cell>
          <cell r="J3400">
            <v>6054.8</v>
          </cell>
          <cell r="K3400">
            <v>0</v>
          </cell>
          <cell r="L3400">
            <v>-6054.8</v>
          </cell>
        </row>
        <row r="3401">
          <cell r="A3401" t="str">
            <v>GGC93415RB052322</v>
          </cell>
          <cell r="B3401">
            <v>2021</v>
          </cell>
          <cell r="C3401" t="str">
            <v>14BLS</v>
          </cell>
          <cell r="D3401" t="str">
            <v>14GGC</v>
          </cell>
          <cell r="E3401">
            <v>93415</v>
          </cell>
          <cell r="F3401" t="str">
            <v>14GGC - SHORT TERM DEBTORS</v>
          </cell>
          <cell r="G3401" t="str">
            <v>OTHER REV PIA</v>
          </cell>
          <cell r="H3401" t="str">
            <v>AESSEXCC</v>
          </cell>
          <cell r="I3401" t="str">
            <v>RB052322</v>
          </cell>
          <cell r="J3401">
            <v>0</v>
          </cell>
          <cell r="K3401">
            <v>165.76</v>
          </cell>
          <cell r="L3401">
            <v>165.76</v>
          </cell>
        </row>
        <row r="3402">
          <cell r="A3402" t="str">
            <v>GGC93415RB052370</v>
          </cell>
          <cell r="B3402">
            <v>2021</v>
          </cell>
          <cell r="C3402" t="str">
            <v>14BLS</v>
          </cell>
          <cell r="D3402" t="str">
            <v>14GGC</v>
          </cell>
          <cell r="E3402">
            <v>93415</v>
          </cell>
          <cell r="F3402" t="str">
            <v>14GGC - SHORT TERM DEBTORS</v>
          </cell>
          <cell r="G3402" t="str">
            <v>OTHER REV PIA</v>
          </cell>
          <cell r="H3402" t="str">
            <v>AESSEXCC</v>
          </cell>
          <cell r="I3402" t="str">
            <v>RB052370</v>
          </cell>
          <cell r="J3402">
            <v>5317</v>
          </cell>
          <cell r="K3402">
            <v>8801.48</v>
          </cell>
          <cell r="L3402">
            <v>3484.48</v>
          </cell>
        </row>
        <row r="3403">
          <cell r="A3403" t="str">
            <v>GGC93415RB052372</v>
          </cell>
          <cell r="B3403">
            <v>2021</v>
          </cell>
          <cell r="C3403" t="str">
            <v>14BLS</v>
          </cell>
          <cell r="D3403" t="str">
            <v>14GGC</v>
          </cell>
          <cell r="E3403">
            <v>93415</v>
          </cell>
          <cell r="F3403" t="str">
            <v>14GGC - SHORT TERM DEBTORS</v>
          </cell>
          <cell r="G3403" t="str">
            <v>OTHER REV PIA</v>
          </cell>
          <cell r="H3403" t="str">
            <v>AESSEXCC</v>
          </cell>
          <cell r="I3403" t="str">
            <v>RB052372</v>
          </cell>
          <cell r="J3403">
            <v>18606.5</v>
          </cell>
          <cell r="K3403">
            <v>11472.01</v>
          </cell>
          <cell r="L3403">
            <v>-7134.49</v>
          </cell>
        </row>
        <row r="3404">
          <cell r="A3404" t="str">
            <v>GGC93415RB052388</v>
          </cell>
          <cell r="B3404">
            <v>2021</v>
          </cell>
          <cell r="C3404" t="str">
            <v>14BLS</v>
          </cell>
          <cell r="D3404" t="str">
            <v>14GGC</v>
          </cell>
          <cell r="E3404">
            <v>93415</v>
          </cell>
          <cell r="F3404" t="str">
            <v>14GGC - SHORT TERM DEBTORS</v>
          </cell>
          <cell r="G3404" t="str">
            <v>OTHER REV PIA</v>
          </cell>
          <cell r="H3404" t="str">
            <v>AESSEXCC</v>
          </cell>
          <cell r="I3404" t="str">
            <v>RB052388</v>
          </cell>
          <cell r="J3404">
            <v>0</v>
          </cell>
          <cell r="K3404">
            <v>0</v>
          </cell>
          <cell r="L3404">
            <v>0</v>
          </cell>
        </row>
        <row r="3405">
          <cell r="A3405" t="str">
            <v>GGC93415RB052450</v>
          </cell>
          <cell r="B3405">
            <v>2021</v>
          </cell>
          <cell r="C3405" t="str">
            <v>14BLS</v>
          </cell>
          <cell r="D3405" t="str">
            <v>14GGC</v>
          </cell>
          <cell r="E3405">
            <v>93415</v>
          </cell>
          <cell r="F3405" t="str">
            <v>14GGC - SHORT TERM DEBTORS</v>
          </cell>
          <cell r="G3405" t="str">
            <v>OTHER REV PIA</v>
          </cell>
          <cell r="H3405" t="str">
            <v>AESSEXCC</v>
          </cell>
          <cell r="I3405" t="str">
            <v>RB052450</v>
          </cell>
          <cell r="J3405">
            <v>1410</v>
          </cell>
          <cell r="K3405">
            <v>5148.67</v>
          </cell>
          <cell r="L3405">
            <v>3738.67</v>
          </cell>
        </row>
        <row r="3406">
          <cell r="A3406" t="str">
            <v>GGC93415RB052452</v>
          </cell>
          <cell r="B3406">
            <v>2021</v>
          </cell>
          <cell r="C3406" t="str">
            <v>14BLS</v>
          </cell>
          <cell r="D3406" t="str">
            <v>14GGC</v>
          </cell>
          <cell r="E3406">
            <v>93415</v>
          </cell>
          <cell r="F3406" t="str">
            <v>14GGC - SHORT TERM DEBTORS</v>
          </cell>
          <cell r="G3406" t="str">
            <v>OTHER REV PIA</v>
          </cell>
          <cell r="H3406" t="str">
            <v>AESSEXCC</v>
          </cell>
          <cell r="I3406" t="str">
            <v>RB052452</v>
          </cell>
          <cell r="J3406">
            <v>0</v>
          </cell>
          <cell r="K3406">
            <v>1260</v>
          </cell>
          <cell r="L3406">
            <v>1260</v>
          </cell>
        </row>
        <row r="3407">
          <cell r="A3407" t="str">
            <v>GGC93415RB052454</v>
          </cell>
          <cell r="B3407">
            <v>2021</v>
          </cell>
          <cell r="C3407" t="str">
            <v>14BLS</v>
          </cell>
          <cell r="D3407" t="str">
            <v>14GGC</v>
          </cell>
          <cell r="E3407">
            <v>93415</v>
          </cell>
          <cell r="F3407" t="str">
            <v>14GGC - SHORT TERM DEBTORS</v>
          </cell>
          <cell r="G3407" t="str">
            <v>OTHER REV PIA</v>
          </cell>
          <cell r="H3407" t="str">
            <v>AESSEXCC</v>
          </cell>
          <cell r="I3407" t="str">
            <v>RB052454</v>
          </cell>
          <cell r="J3407">
            <v>11682.05</v>
          </cell>
          <cell r="K3407">
            <v>9483.23</v>
          </cell>
          <cell r="L3407">
            <v>-2198.8200000000002</v>
          </cell>
        </row>
        <row r="3408">
          <cell r="A3408" t="str">
            <v>GGC93415RB052456</v>
          </cell>
          <cell r="B3408">
            <v>2021</v>
          </cell>
          <cell r="C3408" t="str">
            <v>14BLS</v>
          </cell>
          <cell r="D3408" t="str">
            <v>14GGC</v>
          </cell>
          <cell r="E3408">
            <v>93415</v>
          </cell>
          <cell r="F3408" t="str">
            <v>14GGC - SHORT TERM DEBTORS</v>
          </cell>
          <cell r="G3408" t="str">
            <v>OTHER REV PIA</v>
          </cell>
          <cell r="H3408" t="str">
            <v>AESSEXCC</v>
          </cell>
          <cell r="I3408" t="str">
            <v>RB052456</v>
          </cell>
          <cell r="J3408">
            <v>0</v>
          </cell>
          <cell r="K3408">
            <v>0</v>
          </cell>
          <cell r="L3408">
            <v>0</v>
          </cell>
        </row>
        <row r="3409">
          <cell r="A3409" t="str">
            <v>GGC93415RB052460</v>
          </cell>
          <cell r="B3409">
            <v>2021</v>
          </cell>
          <cell r="C3409" t="str">
            <v>14BLS</v>
          </cell>
          <cell r="D3409" t="str">
            <v>14GGC</v>
          </cell>
          <cell r="E3409">
            <v>93415</v>
          </cell>
          <cell r="F3409" t="str">
            <v>14GGC - SHORT TERM DEBTORS</v>
          </cell>
          <cell r="G3409" t="str">
            <v>OTHER REV PIA</v>
          </cell>
          <cell r="H3409" t="str">
            <v>AESSEXCC</v>
          </cell>
          <cell r="I3409" t="str">
            <v>RB052460</v>
          </cell>
          <cell r="J3409">
            <v>0</v>
          </cell>
          <cell r="K3409">
            <v>0</v>
          </cell>
          <cell r="L3409">
            <v>0</v>
          </cell>
        </row>
        <row r="3410">
          <cell r="A3410" t="str">
            <v>GGC93415RB052488</v>
          </cell>
          <cell r="B3410">
            <v>2021</v>
          </cell>
          <cell r="C3410" t="str">
            <v>14BLS</v>
          </cell>
          <cell r="D3410" t="str">
            <v>14GGC</v>
          </cell>
          <cell r="E3410">
            <v>93415</v>
          </cell>
          <cell r="F3410" t="str">
            <v>14GGC - SHORT TERM DEBTORS</v>
          </cell>
          <cell r="G3410" t="str">
            <v>OTHER REV PIA</v>
          </cell>
          <cell r="H3410" t="str">
            <v>AESSEXCC</v>
          </cell>
          <cell r="I3410" t="str">
            <v>RB052488</v>
          </cell>
          <cell r="J3410">
            <v>11668.86</v>
          </cell>
          <cell r="K3410">
            <v>15019.17</v>
          </cell>
          <cell r="L3410">
            <v>3350.31</v>
          </cell>
        </row>
        <row r="3411">
          <cell r="A3411" t="str">
            <v>GGC93415RB052512</v>
          </cell>
          <cell r="B3411">
            <v>2021</v>
          </cell>
          <cell r="C3411" t="str">
            <v>14BLS</v>
          </cell>
          <cell r="D3411" t="str">
            <v>14GGC</v>
          </cell>
          <cell r="E3411">
            <v>93415</v>
          </cell>
          <cell r="F3411" t="str">
            <v>14GGC - SHORT TERM DEBTORS</v>
          </cell>
          <cell r="G3411" t="str">
            <v>OTHER REV PIA</v>
          </cell>
          <cell r="H3411" t="str">
            <v>AESSEXCC</v>
          </cell>
          <cell r="I3411" t="str">
            <v>RB052512</v>
          </cell>
          <cell r="J3411">
            <v>8448.41</v>
          </cell>
          <cell r="K3411">
            <v>846.25</v>
          </cell>
          <cell r="L3411">
            <v>-7602.16</v>
          </cell>
        </row>
        <row r="3412">
          <cell r="A3412" t="str">
            <v>GGC93415RB052528</v>
          </cell>
          <cell r="B3412">
            <v>2021</v>
          </cell>
          <cell r="C3412" t="str">
            <v>14BLS</v>
          </cell>
          <cell r="D3412" t="str">
            <v>14GGC</v>
          </cell>
          <cell r="E3412">
            <v>93415</v>
          </cell>
          <cell r="F3412" t="str">
            <v>14GGC - SHORT TERM DEBTORS</v>
          </cell>
          <cell r="G3412" t="str">
            <v>OTHER REV PIA</v>
          </cell>
          <cell r="H3412" t="str">
            <v>AESSEXCC</v>
          </cell>
          <cell r="I3412" t="str">
            <v>RB052528</v>
          </cell>
          <cell r="J3412">
            <v>5233</v>
          </cell>
          <cell r="K3412">
            <v>5652</v>
          </cell>
          <cell r="L3412">
            <v>419</v>
          </cell>
        </row>
        <row r="3413">
          <cell r="A3413" t="str">
            <v>GGC93415RB052536</v>
          </cell>
          <cell r="B3413">
            <v>2021</v>
          </cell>
          <cell r="C3413" t="str">
            <v>14BLS</v>
          </cell>
          <cell r="D3413" t="str">
            <v>14GGC</v>
          </cell>
          <cell r="E3413">
            <v>93415</v>
          </cell>
          <cell r="F3413" t="str">
            <v>14GGC - SHORT TERM DEBTORS</v>
          </cell>
          <cell r="G3413" t="str">
            <v>OTHER REV PIA</v>
          </cell>
          <cell r="H3413" t="str">
            <v>AESSEXCC</v>
          </cell>
          <cell r="I3413" t="str">
            <v>RB052536</v>
          </cell>
          <cell r="J3413">
            <v>3478.4</v>
          </cell>
          <cell r="K3413">
            <v>0</v>
          </cell>
          <cell r="L3413">
            <v>-3478.4</v>
          </cell>
        </row>
        <row r="3414">
          <cell r="A3414" t="str">
            <v>GGC93415RB052544</v>
          </cell>
          <cell r="B3414">
            <v>2021</v>
          </cell>
          <cell r="C3414" t="str">
            <v>14BLS</v>
          </cell>
          <cell r="D3414" t="str">
            <v>14GGC</v>
          </cell>
          <cell r="E3414">
            <v>93415</v>
          </cell>
          <cell r="F3414" t="str">
            <v>14GGC - SHORT TERM DEBTORS</v>
          </cell>
          <cell r="G3414" t="str">
            <v>OTHER REV PIA</v>
          </cell>
          <cell r="H3414" t="str">
            <v>AESSEXCC</v>
          </cell>
          <cell r="I3414" t="str">
            <v>RB052544</v>
          </cell>
          <cell r="J3414">
            <v>0</v>
          </cell>
          <cell r="K3414">
            <v>4594</v>
          </cell>
          <cell r="L3414">
            <v>4594</v>
          </cell>
        </row>
        <row r="3415">
          <cell r="A3415" t="str">
            <v>GGC93415RB052560</v>
          </cell>
          <cell r="B3415">
            <v>2021</v>
          </cell>
          <cell r="C3415" t="str">
            <v>14BLS</v>
          </cell>
          <cell r="D3415" t="str">
            <v>14GGC</v>
          </cell>
          <cell r="E3415">
            <v>93415</v>
          </cell>
          <cell r="F3415" t="str">
            <v>14GGC - SHORT TERM DEBTORS</v>
          </cell>
          <cell r="G3415" t="str">
            <v>OTHER REV PIA</v>
          </cell>
          <cell r="H3415" t="str">
            <v>AESSEXCC</v>
          </cell>
          <cell r="I3415" t="str">
            <v>RB052560</v>
          </cell>
          <cell r="J3415">
            <v>0</v>
          </cell>
          <cell r="K3415">
            <v>7457.1</v>
          </cell>
          <cell r="L3415">
            <v>7457.1</v>
          </cell>
        </row>
        <row r="3416">
          <cell r="A3416" t="str">
            <v>GGC93415RB052568</v>
          </cell>
          <cell r="B3416">
            <v>2021</v>
          </cell>
          <cell r="C3416" t="str">
            <v>14BLS</v>
          </cell>
          <cell r="D3416" t="str">
            <v>14GGC</v>
          </cell>
          <cell r="E3416">
            <v>93415</v>
          </cell>
          <cell r="F3416" t="str">
            <v>14GGC - SHORT TERM DEBTORS</v>
          </cell>
          <cell r="G3416" t="str">
            <v>OTHER REV PIA</v>
          </cell>
          <cell r="H3416" t="str">
            <v>AESSEXCC</v>
          </cell>
          <cell r="I3416" t="str">
            <v>RB052568</v>
          </cell>
          <cell r="J3416">
            <v>0</v>
          </cell>
          <cell r="K3416">
            <v>285.10000000000002</v>
          </cell>
          <cell r="L3416">
            <v>285.10000000000002</v>
          </cell>
        </row>
        <row r="3417">
          <cell r="A3417" t="str">
            <v>GGC93415RB052584</v>
          </cell>
          <cell r="B3417">
            <v>2021</v>
          </cell>
          <cell r="C3417" t="str">
            <v>14BLS</v>
          </cell>
          <cell r="D3417" t="str">
            <v>14GGC</v>
          </cell>
          <cell r="E3417">
            <v>93415</v>
          </cell>
          <cell r="F3417" t="str">
            <v>14GGC - SHORT TERM DEBTORS</v>
          </cell>
          <cell r="G3417" t="str">
            <v>OTHER REV PIA</v>
          </cell>
          <cell r="H3417" t="str">
            <v>AESSEXCC</v>
          </cell>
          <cell r="I3417" t="str">
            <v>RB052584</v>
          </cell>
          <cell r="J3417">
            <v>0</v>
          </cell>
          <cell r="K3417">
            <v>0</v>
          </cell>
          <cell r="L3417">
            <v>0</v>
          </cell>
        </row>
        <row r="3418">
          <cell r="A3418" t="str">
            <v>GGC93415RB052592</v>
          </cell>
          <cell r="B3418">
            <v>2021</v>
          </cell>
          <cell r="C3418" t="str">
            <v>14BLS</v>
          </cell>
          <cell r="D3418" t="str">
            <v>14GGC</v>
          </cell>
          <cell r="E3418">
            <v>93415</v>
          </cell>
          <cell r="F3418" t="str">
            <v>14GGC - SHORT TERM DEBTORS</v>
          </cell>
          <cell r="G3418" t="str">
            <v>OTHER REV PIA</v>
          </cell>
          <cell r="H3418" t="str">
            <v>AESSEXCC</v>
          </cell>
          <cell r="I3418" t="str">
            <v>RB052592</v>
          </cell>
          <cell r="J3418">
            <v>6676.59</v>
          </cell>
          <cell r="K3418">
            <v>9765.9</v>
          </cell>
          <cell r="L3418">
            <v>3089.31</v>
          </cell>
        </row>
        <row r="3419">
          <cell r="A3419" t="str">
            <v>GGC93415RB052598</v>
          </cell>
          <cell r="B3419">
            <v>2021</v>
          </cell>
          <cell r="C3419" t="str">
            <v>14BLS</v>
          </cell>
          <cell r="D3419" t="str">
            <v>14GGC</v>
          </cell>
          <cell r="E3419">
            <v>93415</v>
          </cell>
          <cell r="F3419" t="str">
            <v>14GGC - SHORT TERM DEBTORS</v>
          </cell>
          <cell r="G3419" t="str">
            <v>OTHER REV PIA</v>
          </cell>
          <cell r="H3419" t="str">
            <v>AESSEXCC</v>
          </cell>
          <cell r="I3419" t="str">
            <v>RB052598</v>
          </cell>
          <cell r="J3419">
            <v>0</v>
          </cell>
          <cell r="K3419">
            <v>0</v>
          </cell>
          <cell r="L3419">
            <v>0</v>
          </cell>
        </row>
        <row r="3420">
          <cell r="A3420" t="str">
            <v>GGC93415RB052706</v>
          </cell>
          <cell r="B3420">
            <v>2021</v>
          </cell>
          <cell r="C3420" t="str">
            <v>14BLS</v>
          </cell>
          <cell r="D3420" t="str">
            <v>14GGC</v>
          </cell>
          <cell r="E3420">
            <v>93415</v>
          </cell>
          <cell r="F3420" t="str">
            <v>14GGC - SHORT TERM DEBTORS</v>
          </cell>
          <cell r="G3420" t="str">
            <v>OTHER REV PIA</v>
          </cell>
          <cell r="H3420" t="str">
            <v>AESSEXCC</v>
          </cell>
          <cell r="I3420" t="str">
            <v>RB052706</v>
          </cell>
          <cell r="J3420">
            <v>0</v>
          </cell>
          <cell r="K3420">
            <v>2797</v>
          </cell>
          <cell r="L3420">
            <v>2797</v>
          </cell>
        </row>
        <row r="3421">
          <cell r="A3421" t="str">
            <v>GGC93415RB052710</v>
          </cell>
          <cell r="B3421">
            <v>2021</v>
          </cell>
          <cell r="C3421" t="str">
            <v>14BLS</v>
          </cell>
          <cell r="D3421" t="str">
            <v>14GGC</v>
          </cell>
          <cell r="E3421">
            <v>93415</v>
          </cell>
          <cell r="F3421" t="str">
            <v>14GGC - SHORT TERM DEBTORS</v>
          </cell>
          <cell r="G3421" t="str">
            <v>OTHER REV PIA</v>
          </cell>
          <cell r="H3421" t="str">
            <v>AESSEXCC</v>
          </cell>
          <cell r="I3421" t="str">
            <v>RB052710</v>
          </cell>
          <cell r="J3421">
            <v>0</v>
          </cell>
          <cell r="K3421">
            <v>0</v>
          </cell>
          <cell r="L3421">
            <v>0</v>
          </cell>
        </row>
        <row r="3422">
          <cell r="A3422" t="str">
            <v>GGC93415RB052715</v>
          </cell>
          <cell r="B3422">
            <v>2021</v>
          </cell>
          <cell r="C3422" t="str">
            <v>14BLS</v>
          </cell>
          <cell r="D3422" t="str">
            <v>14GGC</v>
          </cell>
          <cell r="E3422">
            <v>93415</v>
          </cell>
          <cell r="F3422" t="str">
            <v>14GGC - SHORT TERM DEBTORS</v>
          </cell>
          <cell r="G3422" t="str">
            <v>OTHER REV PIA</v>
          </cell>
          <cell r="H3422" t="str">
            <v>AESSEXCC</v>
          </cell>
          <cell r="I3422" t="str">
            <v>RB052715</v>
          </cell>
          <cell r="J3422">
            <v>0</v>
          </cell>
          <cell r="K3422">
            <v>0</v>
          </cell>
          <cell r="L3422">
            <v>0</v>
          </cell>
        </row>
        <row r="3423">
          <cell r="A3423" t="str">
            <v>GGC93415RB052716</v>
          </cell>
          <cell r="B3423">
            <v>2021</v>
          </cell>
          <cell r="C3423" t="str">
            <v>14BLS</v>
          </cell>
          <cell r="D3423" t="str">
            <v>14GGC</v>
          </cell>
          <cell r="E3423">
            <v>93415</v>
          </cell>
          <cell r="F3423" t="str">
            <v>14GGC - SHORT TERM DEBTORS</v>
          </cell>
          <cell r="G3423" t="str">
            <v>OTHER REV PIA</v>
          </cell>
          <cell r="H3423" t="str">
            <v>AESSEXCC</v>
          </cell>
          <cell r="I3423" t="str">
            <v>RB052716</v>
          </cell>
          <cell r="J3423">
            <v>0</v>
          </cell>
          <cell r="K3423">
            <v>0</v>
          </cell>
          <cell r="L3423">
            <v>0</v>
          </cell>
        </row>
        <row r="3424">
          <cell r="A3424" t="str">
            <v>GGC93415RB052722</v>
          </cell>
          <cell r="B3424">
            <v>2021</v>
          </cell>
          <cell r="C3424" t="str">
            <v>14BLS</v>
          </cell>
          <cell r="D3424" t="str">
            <v>14GGC</v>
          </cell>
          <cell r="E3424">
            <v>93415</v>
          </cell>
          <cell r="F3424" t="str">
            <v>14GGC - SHORT TERM DEBTORS</v>
          </cell>
          <cell r="G3424" t="str">
            <v>OTHER REV PIA</v>
          </cell>
          <cell r="H3424" t="str">
            <v>AESSEXCC</v>
          </cell>
          <cell r="I3424" t="str">
            <v>RB052722</v>
          </cell>
          <cell r="J3424">
            <v>0</v>
          </cell>
          <cell r="K3424">
            <v>0</v>
          </cell>
          <cell r="L3424">
            <v>0</v>
          </cell>
        </row>
        <row r="3425">
          <cell r="A3425" t="str">
            <v>GGC93415RB052766</v>
          </cell>
          <cell r="B3425">
            <v>2021</v>
          </cell>
          <cell r="C3425" t="str">
            <v>14BLS</v>
          </cell>
          <cell r="D3425" t="str">
            <v>14GGC</v>
          </cell>
          <cell r="E3425">
            <v>93415</v>
          </cell>
          <cell r="F3425" t="str">
            <v>14GGC - SHORT TERM DEBTORS</v>
          </cell>
          <cell r="G3425" t="str">
            <v>OTHER REV PIA</v>
          </cell>
          <cell r="H3425" t="str">
            <v>AESSEXCC</v>
          </cell>
          <cell r="I3425" t="str">
            <v>RB052766</v>
          </cell>
          <cell r="J3425">
            <v>0</v>
          </cell>
          <cell r="K3425">
            <v>0</v>
          </cell>
          <cell r="L3425">
            <v>0</v>
          </cell>
        </row>
        <row r="3426">
          <cell r="A3426" t="str">
            <v>GGC93415RB052770</v>
          </cell>
          <cell r="B3426">
            <v>2021</v>
          </cell>
          <cell r="C3426" t="str">
            <v>14BLS</v>
          </cell>
          <cell r="D3426" t="str">
            <v>14GGC</v>
          </cell>
          <cell r="E3426">
            <v>93415</v>
          </cell>
          <cell r="F3426" t="str">
            <v>14GGC - SHORT TERM DEBTORS</v>
          </cell>
          <cell r="G3426" t="str">
            <v>OTHER REV PIA</v>
          </cell>
          <cell r="H3426" t="str">
            <v>AESSEXCC</v>
          </cell>
          <cell r="I3426" t="str">
            <v>RB052770</v>
          </cell>
          <cell r="J3426">
            <v>0</v>
          </cell>
          <cell r="K3426">
            <v>0</v>
          </cell>
          <cell r="L3426">
            <v>0</v>
          </cell>
        </row>
        <row r="3427">
          <cell r="A3427" t="str">
            <v>GGC93415RB052846</v>
          </cell>
          <cell r="B3427">
            <v>2021</v>
          </cell>
          <cell r="C3427" t="str">
            <v>14BLS</v>
          </cell>
          <cell r="D3427" t="str">
            <v>14GGC</v>
          </cell>
          <cell r="E3427">
            <v>93415</v>
          </cell>
          <cell r="F3427" t="str">
            <v>14GGC - SHORT TERM DEBTORS</v>
          </cell>
          <cell r="G3427" t="str">
            <v>OTHER REV PIA</v>
          </cell>
          <cell r="H3427" t="str">
            <v>AESSEXCC</v>
          </cell>
          <cell r="I3427" t="str">
            <v>RB052846</v>
          </cell>
          <cell r="J3427">
            <v>2030</v>
          </cell>
          <cell r="K3427">
            <v>0</v>
          </cell>
          <cell r="L3427">
            <v>-2030</v>
          </cell>
        </row>
        <row r="3428">
          <cell r="A3428" t="str">
            <v>GGC93415RB052856</v>
          </cell>
          <cell r="B3428">
            <v>2021</v>
          </cell>
          <cell r="C3428" t="str">
            <v>14BLS</v>
          </cell>
          <cell r="D3428" t="str">
            <v>14GGC</v>
          </cell>
          <cell r="E3428">
            <v>93415</v>
          </cell>
          <cell r="F3428" t="str">
            <v>14GGC - SHORT TERM DEBTORS</v>
          </cell>
          <cell r="G3428" t="str">
            <v>OTHER REV PIA</v>
          </cell>
          <cell r="H3428" t="str">
            <v>AESSEXCC</v>
          </cell>
          <cell r="I3428" t="str">
            <v>RB052856</v>
          </cell>
          <cell r="J3428">
            <v>0</v>
          </cell>
          <cell r="K3428">
            <v>435</v>
          </cell>
          <cell r="L3428">
            <v>435</v>
          </cell>
        </row>
        <row r="3429">
          <cell r="A3429" t="str">
            <v>GGC93415RB052878</v>
          </cell>
          <cell r="B3429">
            <v>2021</v>
          </cell>
          <cell r="C3429" t="str">
            <v>14BLS</v>
          </cell>
          <cell r="D3429" t="str">
            <v>14GGC</v>
          </cell>
          <cell r="E3429">
            <v>93415</v>
          </cell>
          <cell r="F3429" t="str">
            <v>14GGC - SHORT TERM DEBTORS</v>
          </cell>
          <cell r="G3429" t="str">
            <v>OTHER REV PIA</v>
          </cell>
          <cell r="H3429" t="str">
            <v>AESSEXCC</v>
          </cell>
          <cell r="I3429" t="str">
            <v>RB052878</v>
          </cell>
          <cell r="J3429">
            <v>0</v>
          </cell>
          <cell r="K3429">
            <v>0</v>
          </cell>
          <cell r="L3429">
            <v>0</v>
          </cell>
        </row>
        <row r="3430">
          <cell r="A3430" t="str">
            <v>GGC93415RB052886</v>
          </cell>
          <cell r="B3430">
            <v>2021</v>
          </cell>
          <cell r="C3430" t="str">
            <v>14BLS</v>
          </cell>
          <cell r="D3430" t="str">
            <v>14GGC</v>
          </cell>
          <cell r="E3430">
            <v>93415</v>
          </cell>
          <cell r="F3430" t="str">
            <v>14GGC - SHORT TERM DEBTORS</v>
          </cell>
          <cell r="G3430" t="str">
            <v>OTHER REV PIA</v>
          </cell>
          <cell r="H3430" t="str">
            <v>AESSEXCC</v>
          </cell>
          <cell r="I3430" t="str">
            <v>RB052886</v>
          </cell>
          <cell r="J3430">
            <v>0</v>
          </cell>
          <cell r="K3430">
            <v>561.70000000000005</v>
          </cell>
          <cell r="L3430">
            <v>561.70000000000005</v>
          </cell>
        </row>
        <row r="3431">
          <cell r="A3431" t="str">
            <v>GGC93415RB052912</v>
          </cell>
          <cell r="B3431">
            <v>2021</v>
          </cell>
          <cell r="C3431" t="str">
            <v>14BLS</v>
          </cell>
          <cell r="D3431" t="str">
            <v>14GGC</v>
          </cell>
          <cell r="E3431">
            <v>93415</v>
          </cell>
          <cell r="F3431" t="str">
            <v>14GGC - SHORT TERM DEBTORS</v>
          </cell>
          <cell r="G3431" t="str">
            <v>OTHER REV PIA</v>
          </cell>
          <cell r="H3431" t="str">
            <v>AESSEXCC</v>
          </cell>
          <cell r="I3431" t="str">
            <v>RB052912</v>
          </cell>
          <cell r="J3431">
            <v>0</v>
          </cell>
          <cell r="K3431">
            <v>1999</v>
          </cell>
          <cell r="L3431">
            <v>1999</v>
          </cell>
        </row>
        <row r="3432">
          <cell r="A3432" t="str">
            <v>GGC93415RB052944</v>
          </cell>
          <cell r="B3432">
            <v>2021</v>
          </cell>
          <cell r="C3432" t="str">
            <v>14BLS</v>
          </cell>
          <cell r="D3432" t="str">
            <v>14GGC</v>
          </cell>
          <cell r="E3432">
            <v>93415</v>
          </cell>
          <cell r="F3432" t="str">
            <v>14GGC - SHORT TERM DEBTORS</v>
          </cell>
          <cell r="G3432" t="str">
            <v>OTHER REV PIA</v>
          </cell>
          <cell r="H3432" t="str">
            <v>AESSEXCC</v>
          </cell>
          <cell r="I3432" t="str">
            <v>RB052944</v>
          </cell>
          <cell r="J3432">
            <v>6106.5</v>
          </cell>
          <cell r="K3432">
            <v>0</v>
          </cell>
          <cell r="L3432">
            <v>-6106.5</v>
          </cell>
        </row>
        <row r="3433">
          <cell r="A3433" t="str">
            <v>GGC93415RB052975</v>
          </cell>
          <cell r="B3433">
            <v>2021</v>
          </cell>
          <cell r="C3433" t="str">
            <v>14BLS</v>
          </cell>
          <cell r="D3433" t="str">
            <v>14GGC</v>
          </cell>
          <cell r="E3433">
            <v>93415</v>
          </cell>
          <cell r="F3433" t="str">
            <v>14GGC - SHORT TERM DEBTORS</v>
          </cell>
          <cell r="G3433" t="str">
            <v>OTHER REV PIA</v>
          </cell>
          <cell r="H3433" t="str">
            <v>AESSEXCC</v>
          </cell>
          <cell r="I3433" t="str">
            <v>RB052975</v>
          </cell>
          <cell r="J3433">
            <v>0</v>
          </cell>
          <cell r="K3433">
            <v>0</v>
          </cell>
          <cell r="L3433">
            <v>0</v>
          </cell>
        </row>
        <row r="3434">
          <cell r="A3434" t="str">
            <v>GGC93415RB052988</v>
          </cell>
          <cell r="B3434">
            <v>2021</v>
          </cell>
          <cell r="C3434" t="str">
            <v>14BLS</v>
          </cell>
          <cell r="D3434" t="str">
            <v>14GGC</v>
          </cell>
          <cell r="E3434">
            <v>93415</v>
          </cell>
          <cell r="F3434" t="str">
            <v>14GGC - SHORT TERM DEBTORS</v>
          </cell>
          <cell r="G3434" t="str">
            <v>OTHER REV PIA</v>
          </cell>
          <cell r="H3434" t="str">
            <v>AESSEXCC</v>
          </cell>
          <cell r="I3434" t="str">
            <v>RB052988</v>
          </cell>
          <cell r="J3434">
            <v>19252.29</v>
          </cell>
          <cell r="K3434">
            <v>45692.94</v>
          </cell>
          <cell r="L3434">
            <v>26440.65</v>
          </cell>
        </row>
        <row r="3435">
          <cell r="A3435" t="str">
            <v>GGC93415RB052992</v>
          </cell>
          <cell r="B3435">
            <v>2021</v>
          </cell>
          <cell r="C3435" t="str">
            <v>14BLS</v>
          </cell>
          <cell r="D3435" t="str">
            <v>14GGC</v>
          </cell>
          <cell r="E3435">
            <v>93415</v>
          </cell>
          <cell r="F3435" t="str">
            <v>14GGC - SHORT TERM DEBTORS</v>
          </cell>
          <cell r="G3435" t="str">
            <v>OTHER REV PIA</v>
          </cell>
          <cell r="H3435" t="str">
            <v>AESSEXCC</v>
          </cell>
          <cell r="I3435" t="str">
            <v>RB052992</v>
          </cell>
          <cell r="J3435">
            <v>0</v>
          </cell>
          <cell r="K3435">
            <v>0</v>
          </cell>
          <cell r="L3435">
            <v>0</v>
          </cell>
        </row>
        <row r="3436">
          <cell r="A3436" t="str">
            <v>GGC93415RB052996</v>
          </cell>
          <cell r="B3436">
            <v>2021</v>
          </cell>
          <cell r="C3436" t="str">
            <v>14BLS</v>
          </cell>
          <cell r="D3436" t="str">
            <v>14GGC</v>
          </cell>
          <cell r="E3436">
            <v>93415</v>
          </cell>
          <cell r="F3436" t="str">
            <v>14GGC - SHORT TERM DEBTORS</v>
          </cell>
          <cell r="G3436" t="str">
            <v>OTHER REV PIA</v>
          </cell>
          <cell r="H3436" t="str">
            <v>AESSEXCC</v>
          </cell>
          <cell r="I3436" t="str">
            <v>RB052996</v>
          </cell>
          <cell r="J3436">
            <v>12680</v>
          </cell>
          <cell r="K3436">
            <v>12158.4</v>
          </cell>
          <cell r="L3436">
            <v>-521.6</v>
          </cell>
        </row>
        <row r="3437">
          <cell r="A3437" t="str">
            <v>GGC93415RB053050</v>
          </cell>
          <cell r="B3437">
            <v>2021</v>
          </cell>
          <cell r="C3437" t="str">
            <v>14BLS</v>
          </cell>
          <cell r="D3437" t="str">
            <v>14GGC</v>
          </cell>
          <cell r="E3437">
            <v>93415</v>
          </cell>
          <cell r="F3437" t="str">
            <v>14GGC - SHORT TERM DEBTORS</v>
          </cell>
          <cell r="G3437" t="str">
            <v>OTHER REV PIA</v>
          </cell>
          <cell r="H3437" t="str">
            <v>AESSEXCC</v>
          </cell>
          <cell r="I3437" t="str">
            <v>RB053050</v>
          </cell>
          <cell r="J3437">
            <v>330</v>
          </cell>
          <cell r="K3437">
            <v>1612.63</v>
          </cell>
          <cell r="L3437">
            <v>1282.6300000000001</v>
          </cell>
        </row>
        <row r="3438">
          <cell r="A3438" t="str">
            <v>GGC93415RB053052</v>
          </cell>
          <cell r="B3438">
            <v>2021</v>
          </cell>
          <cell r="C3438" t="str">
            <v>14BLS</v>
          </cell>
          <cell r="D3438" t="str">
            <v>14GGC</v>
          </cell>
          <cell r="E3438">
            <v>93415</v>
          </cell>
          <cell r="F3438" t="str">
            <v>14GGC - SHORT TERM DEBTORS</v>
          </cell>
          <cell r="G3438" t="str">
            <v>OTHER REV PIA</v>
          </cell>
          <cell r="H3438" t="str">
            <v>AESSEXCC</v>
          </cell>
          <cell r="I3438" t="str">
            <v>RB053052</v>
          </cell>
          <cell r="J3438">
            <v>14300</v>
          </cell>
          <cell r="K3438">
            <v>17284.77</v>
          </cell>
          <cell r="L3438">
            <v>2984.77</v>
          </cell>
        </row>
        <row r="3439">
          <cell r="A3439" t="str">
            <v>GGC93415RB053064</v>
          </cell>
          <cell r="B3439">
            <v>2021</v>
          </cell>
          <cell r="C3439" t="str">
            <v>14BLS</v>
          </cell>
          <cell r="D3439" t="str">
            <v>14GGC</v>
          </cell>
          <cell r="E3439">
            <v>93415</v>
          </cell>
          <cell r="F3439" t="str">
            <v>14GGC - SHORT TERM DEBTORS</v>
          </cell>
          <cell r="G3439" t="str">
            <v>OTHER REV PIA</v>
          </cell>
          <cell r="H3439" t="str">
            <v>AESSEXCC</v>
          </cell>
          <cell r="I3439" t="str">
            <v>RB053064</v>
          </cell>
          <cell r="J3439">
            <v>3300</v>
          </cell>
          <cell r="K3439">
            <v>3300</v>
          </cell>
          <cell r="L3439">
            <v>0</v>
          </cell>
        </row>
        <row r="3440">
          <cell r="A3440" t="str">
            <v>GGC93415RB053173</v>
          </cell>
          <cell r="B3440">
            <v>2021</v>
          </cell>
          <cell r="C3440" t="str">
            <v>14BLS</v>
          </cell>
          <cell r="D3440" t="str">
            <v>14GGC</v>
          </cell>
          <cell r="E3440">
            <v>93415</v>
          </cell>
          <cell r="F3440" t="str">
            <v>14GGC - SHORT TERM DEBTORS</v>
          </cell>
          <cell r="G3440" t="str">
            <v>OTHER REV PIA</v>
          </cell>
          <cell r="H3440" t="str">
            <v>AESSEXCC</v>
          </cell>
          <cell r="I3440" t="str">
            <v>RB053173</v>
          </cell>
          <cell r="J3440">
            <v>0</v>
          </cell>
          <cell r="K3440">
            <v>0</v>
          </cell>
          <cell r="L3440">
            <v>0</v>
          </cell>
        </row>
        <row r="3441">
          <cell r="A3441" t="str">
            <v>GGC93415RB053182</v>
          </cell>
          <cell r="B3441">
            <v>2021</v>
          </cell>
          <cell r="C3441" t="str">
            <v>14BLS</v>
          </cell>
          <cell r="D3441" t="str">
            <v>14GGC</v>
          </cell>
          <cell r="E3441">
            <v>93415</v>
          </cell>
          <cell r="F3441" t="str">
            <v>14GGC - SHORT TERM DEBTORS</v>
          </cell>
          <cell r="G3441" t="str">
            <v>OTHER REV PIA</v>
          </cell>
          <cell r="H3441" t="str">
            <v>AESSEXCC</v>
          </cell>
          <cell r="I3441" t="str">
            <v>RB053182</v>
          </cell>
          <cell r="J3441">
            <v>0</v>
          </cell>
          <cell r="K3441">
            <v>0</v>
          </cell>
          <cell r="L3441">
            <v>0</v>
          </cell>
        </row>
        <row r="3442">
          <cell r="A3442" t="str">
            <v>GGC93415RB053208</v>
          </cell>
          <cell r="B3442">
            <v>2021</v>
          </cell>
          <cell r="C3442" t="str">
            <v>14BLS</v>
          </cell>
          <cell r="D3442" t="str">
            <v>14GGC</v>
          </cell>
          <cell r="E3442">
            <v>93415</v>
          </cell>
          <cell r="F3442" t="str">
            <v>14GGC - SHORT TERM DEBTORS</v>
          </cell>
          <cell r="G3442" t="str">
            <v>OTHER REV PIA</v>
          </cell>
          <cell r="H3442" t="str">
            <v>AESSEXCC</v>
          </cell>
          <cell r="I3442" t="str">
            <v>RB053208</v>
          </cell>
          <cell r="J3442">
            <v>1402.11</v>
          </cell>
          <cell r="K3442">
            <v>2752</v>
          </cell>
          <cell r="L3442">
            <v>1349.89</v>
          </cell>
        </row>
        <row r="3443">
          <cell r="A3443" t="str">
            <v>GGC93415RB053234</v>
          </cell>
          <cell r="B3443">
            <v>2021</v>
          </cell>
          <cell r="C3443" t="str">
            <v>14BLS</v>
          </cell>
          <cell r="D3443" t="str">
            <v>14GGC</v>
          </cell>
          <cell r="E3443">
            <v>93415</v>
          </cell>
          <cell r="F3443" t="str">
            <v>14GGC - SHORT TERM DEBTORS</v>
          </cell>
          <cell r="G3443" t="str">
            <v>OTHER REV PIA</v>
          </cell>
          <cell r="H3443" t="str">
            <v>AESSEXCC</v>
          </cell>
          <cell r="I3443" t="str">
            <v>RB053234</v>
          </cell>
          <cell r="J3443">
            <v>0</v>
          </cell>
          <cell r="K3443">
            <v>0</v>
          </cell>
          <cell r="L3443">
            <v>0</v>
          </cell>
        </row>
        <row r="3444">
          <cell r="A3444" t="str">
            <v>GGC93415RB053246</v>
          </cell>
          <cell r="B3444">
            <v>2021</v>
          </cell>
          <cell r="C3444" t="str">
            <v>14BLS</v>
          </cell>
          <cell r="D3444" t="str">
            <v>14GGC</v>
          </cell>
          <cell r="E3444">
            <v>93415</v>
          </cell>
          <cell r="F3444" t="str">
            <v>14GGC - SHORT TERM DEBTORS</v>
          </cell>
          <cell r="G3444" t="str">
            <v>OTHER REV PIA</v>
          </cell>
          <cell r="H3444" t="str">
            <v>AESSEXCC</v>
          </cell>
          <cell r="I3444" t="str">
            <v>RB053246</v>
          </cell>
          <cell r="J3444">
            <v>6913</v>
          </cell>
          <cell r="K3444">
            <v>0</v>
          </cell>
          <cell r="L3444">
            <v>-6913</v>
          </cell>
        </row>
        <row r="3445">
          <cell r="A3445" t="str">
            <v>GGC93415RB053262</v>
          </cell>
          <cell r="B3445">
            <v>2021</v>
          </cell>
          <cell r="C3445" t="str">
            <v>14BLS</v>
          </cell>
          <cell r="D3445" t="str">
            <v>14GGC</v>
          </cell>
          <cell r="E3445">
            <v>93415</v>
          </cell>
          <cell r="F3445" t="str">
            <v>14GGC - SHORT TERM DEBTORS</v>
          </cell>
          <cell r="G3445" t="str">
            <v>OTHER REV PIA</v>
          </cell>
          <cell r="H3445" t="str">
            <v>AESSEXCC</v>
          </cell>
          <cell r="I3445" t="str">
            <v>RB053262</v>
          </cell>
          <cell r="J3445">
            <v>7732.78</v>
          </cell>
          <cell r="K3445">
            <v>7851.78</v>
          </cell>
          <cell r="L3445">
            <v>119</v>
          </cell>
        </row>
        <row r="3446">
          <cell r="A3446" t="str">
            <v>GGC93415RB053278</v>
          </cell>
          <cell r="B3446">
            <v>2021</v>
          </cell>
          <cell r="C3446" t="str">
            <v>14BLS</v>
          </cell>
          <cell r="D3446" t="str">
            <v>14GGC</v>
          </cell>
          <cell r="E3446">
            <v>93415</v>
          </cell>
          <cell r="F3446" t="str">
            <v>14GGC - SHORT TERM DEBTORS</v>
          </cell>
          <cell r="G3446" t="str">
            <v>OTHER REV PIA</v>
          </cell>
          <cell r="H3446" t="str">
            <v>AESSEXCC</v>
          </cell>
          <cell r="I3446" t="str">
            <v>RB053278</v>
          </cell>
          <cell r="J3446">
            <v>0</v>
          </cell>
          <cell r="K3446">
            <v>8152.8</v>
          </cell>
          <cell r="L3446">
            <v>8152.8</v>
          </cell>
        </row>
        <row r="3447">
          <cell r="A3447" t="str">
            <v>GGC93415RB053283</v>
          </cell>
          <cell r="B3447">
            <v>2021</v>
          </cell>
          <cell r="C3447" t="str">
            <v>14BLS</v>
          </cell>
          <cell r="D3447" t="str">
            <v>14GGC</v>
          </cell>
          <cell r="E3447">
            <v>93415</v>
          </cell>
          <cell r="F3447" t="str">
            <v>14GGC - SHORT TERM DEBTORS</v>
          </cell>
          <cell r="G3447" t="str">
            <v>OTHER REV PIA</v>
          </cell>
          <cell r="H3447" t="str">
            <v>AESSEXCC</v>
          </cell>
          <cell r="I3447" t="str">
            <v>RB053283</v>
          </cell>
          <cell r="J3447">
            <v>0</v>
          </cell>
          <cell r="K3447">
            <v>0</v>
          </cell>
          <cell r="L3447">
            <v>0</v>
          </cell>
        </row>
        <row r="3448">
          <cell r="A3448" t="str">
            <v>GGC93415RB053286</v>
          </cell>
          <cell r="B3448">
            <v>2021</v>
          </cell>
          <cell r="C3448" t="str">
            <v>14BLS</v>
          </cell>
          <cell r="D3448" t="str">
            <v>14GGC</v>
          </cell>
          <cell r="E3448">
            <v>93415</v>
          </cell>
          <cell r="F3448" t="str">
            <v>14GGC - SHORT TERM DEBTORS</v>
          </cell>
          <cell r="G3448" t="str">
            <v>OTHER REV PIA</v>
          </cell>
          <cell r="H3448" t="str">
            <v>AESSEXCC</v>
          </cell>
          <cell r="I3448" t="str">
            <v>RB053286</v>
          </cell>
          <cell r="J3448">
            <v>0</v>
          </cell>
          <cell r="K3448">
            <v>0</v>
          </cell>
          <cell r="L3448">
            <v>0</v>
          </cell>
        </row>
        <row r="3449">
          <cell r="A3449" t="str">
            <v>GGC93415RB053288</v>
          </cell>
          <cell r="B3449">
            <v>2021</v>
          </cell>
          <cell r="C3449" t="str">
            <v>14BLS</v>
          </cell>
          <cell r="D3449" t="str">
            <v>14GGC</v>
          </cell>
          <cell r="E3449">
            <v>93415</v>
          </cell>
          <cell r="F3449" t="str">
            <v>14GGC - SHORT TERM DEBTORS</v>
          </cell>
          <cell r="G3449" t="str">
            <v>OTHER REV PIA</v>
          </cell>
          <cell r="H3449" t="str">
            <v>AESSEXCC</v>
          </cell>
          <cell r="I3449" t="str">
            <v>RB053288</v>
          </cell>
          <cell r="J3449">
            <v>0</v>
          </cell>
          <cell r="K3449">
            <v>0</v>
          </cell>
          <cell r="L3449">
            <v>0</v>
          </cell>
        </row>
        <row r="3450">
          <cell r="A3450" t="str">
            <v>GGC93415RB053290</v>
          </cell>
          <cell r="B3450">
            <v>2021</v>
          </cell>
          <cell r="C3450" t="str">
            <v>14BLS</v>
          </cell>
          <cell r="D3450" t="str">
            <v>14GGC</v>
          </cell>
          <cell r="E3450">
            <v>93415</v>
          </cell>
          <cell r="F3450" t="str">
            <v>14GGC - SHORT TERM DEBTORS</v>
          </cell>
          <cell r="G3450" t="str">
            <v>OTHER REV PIA</v>
          </cell>
          <cell r="H3450" t="str">
            <v>AESSEXCC</v>
          </cell>
          <cell r="I3450" t="str">
            <v>RB053290</v>
          </cell>
          <cell r="J3450">
            <v>0</v>
          </cell>
          <cell r="K3450">
            <v>0</v>
          </cell>
          <cell r="L3450">
            <v>0</v>
          </cell>
        </row>
        <row r="3451">
          <cell r="A3451" t="str">
            <v>GGC93415RB053332</v>
          </cell>
          <cell r="B3451">
            <v>2021</v>
          </cell>
          <cell r="C3451" t="str">
            <v>14BLS</v>
          </cell>
          <cell r="D3451" t="str">
            <v>14GGC</v>
          </cell>
          <cell r="E3451">
            <v>93415</v>
          </cell>
          <cell r="F3451" t="str">
            <v>14GGC - SHORT TERM DEBTORS</v>
          </cell>
          <cell r="G3451" t="str">
            <v>OTHER REV PIA</v>
          </cell>
          <cell r="H3451" t="str">
            <v>AESSEXCC</v>
          </cell>
          <cell r="I3451" t="str">
            <v>RB053332</v>
          </cell>
          <cell r="J3451">
            <v>6175.26</v>
          </cell>
          <cell r="K3451">
            <v>0</v>
          </cell>
          <cell r="L3451">
            <v>-6175.26</v>
          </cell>
        </row>
        <row r="3452">
          <cell r="A3452" t="str">
            <v>GGC93415RB053336</v>
          </cell>
          <cell r="B3452">
            <v>2021</v>
          </cell>
          <cell r="C3452" t="str">
            <v>14BLS</v>
          </cell>
          <cell r="D3452" t="str">
            <v>14GGC</v>
          </cell>
          <cell r="E3452">
            <v>93415</v>
          </cell>
          <cell r="F3452" t="str">
            <v>14GGC - SHORT TERM DEBTORS</v>
          </cell>
          <cell r="G3452" t="str">
            <v>OTHER REV PIA</v>
          </cell>
          <cell r="H3452" t="str">
            <v>AESSEXCC</v>
          </cell>
          <cell r="I3452" t="str">
            <v>RB053336</v>
          </cell>
          <cell r="J3452">
            <v>8229.7999999999993</v>
          </cell>
          <cell r="K3452">
            <v>0</v>
          </cell>
          <cell r="L3452">
            <v>-8229.7999999999993</v>
          </cell>
        </row>
        <row r="3453">
          <cell r="A3453" t="str">
            <v>GGC93415RB053338</v>
          </cell>
          <cell r="B3453">
            <v>2021</v>
          </cell>
          <cell r="C3453" t="str">
            <v>14BLS</v>
          </cell>
          <cell r="D3453" t="str">
            <v>14GGC</v>
          </cell>
          <cell r="E3453">
            <v>93415</v>
          </cell>
          <cell r="F3453" t="str">
            <v>14GGC - SHORT TERM DEBTORS</v>
          </cell>
          <cell r="G3453" t="str">
            <v>OTHER REV PIA</v>
          </cell>
          <cell r="H3453" t="str">
            <v>AESSEXCC</v>
          </cell>
          <cell r="I3453" t="str">
            <v>RB053338</v>
          </cell>
          <cell r="J3453">
            <v>0</v>
          </cell>
          <cell r="K3453">
            <v>4954.79</v>
          </cell>
          <cell r="L3453">
            <v>4954.79</v>
          </cell>
        </row>
        <row r="3454">
          <cell r="A3454" t="str">
            <v>GGC93415RB053370</v>
          </cell>
          <cell r="B3454">
            <v>2021</v>
          </cell>
          <cell r="C3454" t="str">
            <v>14BLS</v>
          </cell>
          <cell r="D3454" t="str">
            <v>14GGC</v>
          </cell>
          <cell r="E3454">
            <v>93415</v>
          </cell>
          <cell r="F3454" t="str">
            <v>14GGC - SHORT TERM DEBTORS</v>
          </cell>
          <cell r="G3454" t="str">
            <v>OTHER REV PIA</v>
          </cell>
          <cell r="H3454" t="str">
            <v>AESSEXCC</v>
          </cell>
          <cell r="I3454" t="str">
            <v>RB053370</v>
          </cell>
          <cell r="J3454">
            <v>4786.58</v>
          </cell>
          <cell r="K3454">
            <v>3104.73</v>
          </cell>
          <cell r="L3454">
            <v>-1681.85</v>
          </cell>
        </row>
        <row r="3455">
          <cell r="A3455" t="str">
            <v>GGC93415RB053402</v>
          </cell>
          <cell r="B3455">
            <v>2021</v>
          </cell>
          <cell r="C3455" t="str">
            <v>14BLS</v>
          </cell>
          <cell r="D3455" t="str">
            <v>14GGC</v>
          </cell>
          <cell r="E3455">
            <v>93415</v>
          </cell>
          <cell r="F3455" t="str">
            <v>14GGC - SHORT TERM DEBTORS</v>
          </cell>
          <cell r="G3455" t="str">
            <v>OTHER REV PIA</v>
          </cell>
          <cell r="H3455" t="str">
            <v>AESSEXCC</v>
          </cell>
          <cell r="I3455" t="str">
            <v>RB053402</v>
          </cell>
          <cell r="J3455">
            <v>0</v>
          </cell>
          <cell r="K3455">
            <v>0</v>
          </cell>
          <cell r="L3455">
            <v>0</v>
          </cell>
        </row>
        <row r="3456">
          <cell r="A3456" t="str">
            <v>GGC93415RB053440</v>
          </cell>
          <cell r="B3456">
            <v>2021</v>
          </cell>
          <cell r="C3456" t="str">
            <v>14BLS</v>
          </cell>
          <cell r="D3456" t="str">
            <v>14GGC</v>
          </cell>
          <cell r="E3456">
            <v>93415</v>
          </cell>
          <cell r="F3456" t="str">
            <v>14GGC - SHORT TERM DEBTORS</v>
          </cell>
          <cell r="G3456" t="str">
            <v>OTHER REV PIA</v>
          </cell>
          <cell r="H3456" t="str">
            <v>AESSEXCC</v>
          </cell>
          <cell r="I3456" t="str">
            <v>RB053440</v>
          </cell>
          <cell r="J3456">
            <v>8255.15</v>
          </cell>
          <cell r="K3456">
            <v>7207.73</v>
          </cell>
          <cell r="L3456">
            <v>-1047.42</v>
          </cell>
        </row>
        <row r="3457">
          <cell r="A3457" t="str">
            <v>GGC93415RB053456</v>
          </cell>
          <cell r="B3457">
            <v>2021</v>
          </cell>
          <cell r="C3457" t="str">
            <v>14BLS</v>
          </cell>
          <cell r="D3457" t="str">
            <v>14GGC</v>
          </cell>
          <cell r="E3457">
            <v>93415</v>
          </cell>
          <cell r="F3457" t="str">
            <v>14GGC - SHORT TERM DEBTORS</v>
          </cell>
          <cell r="G3457" t="str">
            <v>OTHER REV PIA</v>
          </cell>
          <cell r="H3457" t="str">
            <v>AESSEXCC</v>
          </cell>
          <cell r="I3457" t="str">
            <v>RB053456</v>
          </cell>
          <cell r="J3457">
            <v>4157.53</v>
          </cell>
          <cell r="K3457">
            <v>5141.2700000000004</v>
          </cell>
          <cell r="L3457">
            <v>983.74</v>
          </cell>
        </row>
        <row r="3458">
          <cell r="A3458" t="str">
            <v>GGC93415RB053586</v>
          </cell>
          <cell r="B3458">
            <v>2021</v>
          </cell>
          <cell r="C3458" t="str">
            <v>14BLS</v>
          </cell>
          <cell r="D3458" t="str">
            <v>14GGC</v>
          </cell>
          <cell r="E3458">
            <v>93415</v>
          </cell>
          <cell r="F3458" t="str">
            <v>14GGC - SHORT TERM DEBTORS</v>
          </cell>
          <cell r="G3458" t="str">
            <v>OTHER REV PIA</v>
          </cell>
          <cell r="H3458" t="str">
            <v>AESSEXCC</v>
          </cell>
          <cell r="I3458" t="str">
            <v>RB053586</v>
          </cell>
          <cell r="J3458">
            <v>0</v>
          </cell>
          <cell r="K3458">
            <v>0</v>
          </cell>
          <cell r="L3458">
            <v>0</v>
          </cell>
        </row>
        <row r="3459">
          <cell r="A3459" t="str">
            <v>GGC93415RB053590</v>
          </cell>
          <cell r="B3459">
            <v>2021</v>
          </cell>
          <cell r="C3459" t="str">
            <v>14BLS</v>
          </cell>
          <cell r="D3459" t="str">
            <v>14GGC</v>
          </cell>
          <cell r="E3459">
            <v>93415</v>
          </cell>
          <cell r="F3459" t="str">
            <v>14GGC - SHORT TERM DEBTORS</v>
          </cell>
          <cell r="G3459" t="str">
            <v>OTHER REV PIA</v>
          </cell>
          <cell r="H3459" t="str">
            <v>AESSEXCC</v>
          </cell>
          <cell r="I3459" t="str">
            <v>RB053590</v>
          </cell>
          <cell r="J3459">
            <v>12820.22</v>
          </cell>
          <cell r="K3459">
            <v>0</v>
          </cell>
          <cell r="L3459">
            <v>-12820.22</v>
          </cell>
        </row>
        <row r="3460">
          <cell r="A3460" t="str">
            <v>GGC93415RB053594</v>
          </cell>
          <cell r="B3460">
            <v>2021</v>
          </cell>
          <cell r="C3460" t="str">
            <v>14BLS</v>
          </cell>
          <cell r="D3460" t="str">
            <v>14GGC</v>
          </cell>
          <cell r="E3460">
            <v>93415</v>
          </cell>
          <cell r="F3460" t="str">
            <v>14GGC - SHORT TERM DEBTORS</v>
          </cell>
          <cell r="G3460" t="str">
            <v>OTHER REV PIA</v>
          </cell>
          <cell r="H3460" t="str">
            <v>AESSEXCC</v>
          </cell>
          <cell r="I3460" t="str">
            <v>RB053594</v>
          </cell>
          <cell r="J3460">
            <v>0</v>
          </cell>
          <cell r="K3460">
            <v>0</v>
          </cell>
          <cell r="L3460">
            <v>0</v>
          </cell>
        </row>
        <row r="3461">
          <cell r="A3461" t="str">
            <v>GGC93415RB053630</v>
          </cell>
          <cell r="B3461">
            <v>2021</v>
          </cell>
          <cell r="C3461" t="str">
            <v>14BLS</v>
          </cell>
          <cell r="D3461" t="str">
            <v>14GGC</v>
          </cell>
          <cell r="E3461">
            <v>93415</v>
          </cell>
          <cell r="F3461" t="str">
            <v>14GGC - SHORT TERM DEBTORS</v>
          </cell>
          <cell r="G3461" t="str">
            <v>OTHER REV PIA</v>
          </cell>
          <cell r="H3461" t="str">
            <v>AESSEXCC</v>
          </cell>
          <cell r="I3461" t="str">
            <v>RB053630</v>
          </cell>
          <cell r="J3461">
            <v>0</v>
          </cell>
          <cell r="K3461">
            <v>0</v>
          </cell>
          <cell r="L3461">
            <v>0</v>
          </cell>
        </row>
        <row r="3462">
          <cell r="A3462" t="str">
            <v>GGC93415RB053704</v>
          </cell>
          <cell r="B3462">
            <v>2021</v>
          </cell>
          <cell r="C3462" t="str">
            <v>14BLS</v>
          </cell>
          <cell r="D3462" t="str">
            <v>14GGC</v>
          </cell>
          <cell r="E3462">
            <v>93415</v>
          </cell>
          <cell r="F3462" t="str">
            <v>14GGC - SHORT TERM DEBTORS</v>
          </cell>
          <cell r="G3462" t="str">
            <v>OTHER REV PIA</v>
          </cell>
          <cell r="H3462" t="str">
            <v>AESSEXCC</v>
          </cell>
          <cell r="I3462" t="str">
            <v>RB053704</v>
          </cell>
          <cell r="J3462">
            <v>3180</v>
          </cell>
          <cell r="K3462">
            <v>0</v>
          </cell>
          <cell r="L3462">
            <v>-3180</v>
          </cell>
        </row>
        <row r="3463">
          <cell r="A3463" t="str">
            <v>GGC93415RB053706</v>
          </cell>
          <cell r="B3463">
            <v>2021</v>
          </cell>
          <cell r="C3463" t="str">
            <v>14BLS</v>
          </cell>
          <cell r="D3463" t="str">
            <v>14GGC</v>
          </cell>
          <cell r="E3463">
            <v>93415</v>
          </cell>
          <cell r="F3463" t="str">
            <v>14GGC - SHORT TERM DEBTORS</v>
          </cell>
          <cell r="G3463" t="str">
            <v>OTHER REV PIA</v>
          </cell>
          <cell r="H3463" t="str">
            <v>AESSEXCC</v>
          </cell>
          <cell r="I3463" t="str">
            <v>RB053706</v>
          </cell>
          <cell r="J3463">
            <v>6160</v>
          </cell>
          <cell r="K3463">
            <v>5710</v>
          </cell>
          <cell r="L3463">
            <v>-450</v>
          </cell>
        </row>
        <row r="3464">
          <cell r="A3464" t="str">
            <v>GGC93415RB053712</v>
          </cell>
          <cell r="B3464">
            <v>2021</v>
          </cell>
          <cell r="C3464" t="str">
            <v>14BLS</v>
          </cell>
          <cell r="D3464" t="str">
            <v>14GGC</v>
          </cell>
          <cell r="E3464">
            <v>93415</v>
          </cell>
          <cell r="F3464" t="str">
            <v>14GGC - SHORT TERM DEBTORS</v>
          </cell>
          <cell r="G3464" t="str">
            <v>OTHER REV PIA</v>
          </cell>
          <cell r="H3464" t="str">
            <v>AESSEXCC</v>
          </cell>
          <cell r="I3464" t="str">
            <v>RB053712</v>
          </cell>
          <cell r="J3464">
            <v>0</v>
          </cell>
          <cell r="K3464">
            <v>0</v>
          </cell>
          <cell r="L3464">
            <v>0</v>
          </cell>
        </row>
        <row r="3465">
          <cell r="A3465" t="str">
            <v>GGC93415RB053718</v>
          </cell>
          <cell r="B3465">
            <v>2021</v>
          </cell>
          <cell r="C3465" t="str">
            <v>14BLS</v>
          </cell>
          <cell r="D3465" t="str">
            <v>14GGC</v>
          </cell>
          <cell r="E3465">
            <v>93415</v>
          </cell>
          <cell r="F3465" t="str">
            <v>14GGC - SHORT TERM DEBTORS</v>
          </cell>
          <cell r="G3465" t="str">
            <v>OTHER REV PIA</v>
          </cell>
          <cell r="H3465" t="str">
            <v>AESSEXCC</v>
          </cell>
          <cell r="I3465" t="str">
            <v>RB053718</v>
          </cell>
          <cell r="J3465">
            <v>0</v>
          </cell>
          <cell r="K3465">
            <v>0</v>
          </cell>
          <cell r="L3465">
            <v>0</v>
          </cell>
        </row>
        <row r="3466">
          <cell r="A3466" t="str">
            <v>GGC93415RB053888</v>
          </cell>
          <cell r="B3466">
            <v>2021</v>
          </cell>
          <cell r="C3466" t="str">
            <v>14BLS</v>
          </cell>
          <cell r="D3466" t="str">
            <v>14GGC</v>
          </cell>
          <cell r="E3466">
            <v>93415</v>
          </cell>
          <cell r="F3466" t="str">
            <v>14GGC - SHORT TERM DEBTORS</v>
          </cell>
          <cell r="G3466" t="str">
            <v>OTHER REV PIA</v>
          </cell>
          <cell r="H3466" t="str">
            <v>AESSEXCC</v>
          </cell>
          <cell r="I3466" t="str">
            <v>RB053888</v>
          </cell>
          <cell r="J3466">
            <v>0</v>
          </cell>
          <cell r="K3466">
            <v>0</v>
          </cell>
          <cell r="L3466">
            <v>0</v>
          </cell>
        </row>
        <row r="3467">
          <cell r="A3467" t="str">
            <v>GGC93415RB053908</v>
          </cell>
          <cell r="B3467">
            <v>2021</v>
          </cell>
          <cell r="C3467" t="str">
            <v>14BLS</v>
          </cell>
          <cell r="D3467" t="str">
            <v>14GGC</v>
          </cell>
          <cell r="E3467">
            <v>93415</v>
          </cell>
          <cell r="F3467" t="str">
            <v>14GGC - SHORT TERM DEBTORS</v>
          </cell>
          <cell r="G3467" t="str">
            <v>OTHER REV PIA</v>
          </cell>
          <cell r="H3467" t="str">
            <v>AESSEXCC</v>
          </cell>
          <cell r="I3467" t="str">
            <v>RB053908</v>
          </cell>
          <cell r="J3467">
            <v>0</v>
          </cell>
          <cell r="K3467">
            <v>0</v>
          </cell>
          <cell r="L3467">
            <v>0</v>
          </cell>
        </row>
        <row r="3468">
          <cell r="A3468" t="str">
            <v>GGC93415RB054132</v>
          </cell>
          <cell r="B3468">
            <v>2021</v>
          </cell>
          <cell r="C3468" t="str">
            <v>14BLS</v>
          </cell>
          <cell r="D3468" t="str">
            <v>14GGC</v>
          </cell>
          <cell r="E3468">
            <v>93415</v>
          </cell>
          <cell r="F3468" t="str">
            <v>14GGC - SHORT TERM DEBTORS</v>
          </cell>
          <cell r="G3468" t="str">
            <v>OTHER REV PIA</v>
          </cell>
          <cell r="H3468" t="str">
            <v>AESSEXCC</v>
          </cell>
          <cell r="I3468" t="str">
            <v>RB054132</v>
          </cell>
          <cell r="J3468">
            <v>18099.97</v>
          </cell>
          <cell r="K3468">
            <v>17571.55</v>
          </cell>
          <cell r="L3468">
            <v>-528.41999999999996</v>
          </cell>
        </row>
        <row r="3469">
          <cell r="A3469" t="str">
            <v>GGC93415RB054148</v>
          </cell>
          <cell r="B3469">
            <v>2021</v>
          </cell>
          <cell r="C3469" t="str">
            <v>14BLS</v>
          </cell>
          <cell r="D3469" t="str">
            <v>14GGC</v>
          </cell>
          <cell r="E3469">
            <v>93415</v>
          </cell>
          <cell r="F3469" t="str">
            <v>14GGC - SHORT TERM DEBTORS</v>
          </cell>
          <cell r="G3469" t="str">
            <v>OTHER REV PIA</v>
          </cell>
          <cell r="H3469" t="str">
            <v>AESSEXCC</v>
          </cell>
          <cell r="I3469" t="str">
            <v>RB054148</v>
          </cell>
          <cell r="J3469">
            <v>0</v>
          </cell>
          <cell r="K3469">
            <v>0</v>
          </cell>
          <cell r="L3469">
            <v>0</v>
          </cell>
        </row>
        <row r="3470">
          <cell r="A3470" t="str">
            <v>GGC93415RB054150</v>
          </cell>
          <cell r="B3470">
            <v>2021</v>
          </cell>
          <cell r="C3470" t="str">
            <v>14BLS</v>
          </cell>
          <cell r="D3470" t="str">
            <v>14GGC</v>
          </cell>
          <cell r="E3470">
            <v>93415</v>
          </cell>
          <cell r="F3470" t="str">
            <v>14GGC - SHORT TERM DEBTORS</v>
          </cell>
          <cell r="G3470" t="str">
            <v>OTHER REV PIA</v>
          </cell>
          <cell r="H3470" t="str">
            <v>AESSEXCC</v>
          </cell>
          <cell r="I3470" t="str">
            <v>RB054150</v>
          </cell>
          <cell r="J3470">
            <v>1742.29</v>
          </cell>
          <cell r="K3470">
            <v>0</v>
          </cell>
          <cell r="L3470">
            <v>-1742.29</v>
          </cell>
        </row>
        <row r="3471">
          <cell r="A3471" t="str">
            <v>GGC93415RB054216</v>
          </cell>
          <cell r="B3471">
            <v>2021</v>
          </cell>
          <cell r="C3471" t="str">
            <v>14BLS</v>
          </cell>
          <cell r="D3471" t="str">
            <v>14GGC</v>
          </cell>
          <cell r="E3471">
            <v>93415</v>
          </cell>
          <cell r="F3471" t="str">
            <v>14GGC - SHORT TERM DEBTORS</v>
          </cell>
          <cell r="G3471" t="str">
            <v>OTHER REV PIA</v>
          </cell>
          <cell r="H3471" t="str">
            <v>AESSEXCC</v>
          </cell>
          <cell r="I3471" t="str">
            <v>RB054216</v>
          </cell>
          <cell r="J3471">
            <v>6716.31</v>
          </cell>
          <cell r="K3471">
            <v>6929.63</v>
          </cell>
          <cell r="L3471">
            <v>213.32</v>
          </cell>
        </row>
        <row r="3472">
          <cell r="A3472" t="str">
            <v>GGC93415RB054218</v>
          </cell>
          <cell r="B3472">
            <v>2021</v>
          </cell>
          <cell r="C3472" t="str">
            <v>14BLS</v>
          </cell>
          <cell r="D3472" t="str">
            <v>14GGC</v>
          </cell>
          <cell r="E3472">
            <v>93415</v>
          </cell>
          <cell r="F3472" t="str">
            <v>14GGC - SHORT TERM DEBTORS</v>
          </cell>
          <cell r="G3472" t="str">
            <v>OTHER REV PIA</v>
          </cell>
          <cell r="H3472" t="str">
            <v>AESSEXCC</v>
          </cell>
          <cell r="I3472" t="str">
            <v>RB054218</v>
          </cell>
          <cell r="J3472">
            <v>21379.8</v>
          </cell>
          <cell r="K3472">
            <v>12576.63</v>
          </cell>
          <cell r="L3472">
            <v>-8803.17</v>
          </cell>
        </row>
        <row r="3473">
          <cell r="A3473" t="str">
            <v>GGC93415RB054238</v>
          </cell>
          <cell r="B3473">
            <v>2021</v>
          </cell>
          <cell r="C3473" t="str">
            <v>14BLS</v>
          </cell>
          <cell r="D3473" t="str">
            <v>14GGC</v>
          </cell>
          <cell r="E3473">
            <v>93415</v>
          </cell>
          <cell r="F3473" t="str">
            <v>14GGC - SHORT TERM DEBTORS</v>
          </cell>
          <cell r="G3473" t="str">
            <v>OTHER REV PIA</v>
          </cell>
          <cell r="H3473" t="str">
            <v>AESSEXCC</v>
          </cell>
          <cell r="I3473" t="str">
            <v>RB054238</v>
          </cell>
          <cell r="J3473">
            <v>0</v>
          </cell>
          <cell r="K3473">
            <v>496</v>
          </cell>
          <cell r="L3473">
            <v>496</v>
          </cell>
        </row>
        <row r="3474">
          <cell r="A3474" t="str">
            <v>GGC93415RB054382</v>
          </cell>
          <cell r="B3474">
            <v>2021</v>
          </cell>
          <cell r="C3474" t="str">
            <v>14BLS</v>
          </cell>
          <cell r="D3474" t="str">
            <v>14GGC</v>
          </cell>
          <cell r="E3474">
            <v>93415</v>
          </cell>
          <cell r="F3474" t="str">
            <v>14GGC - SHORT TERM DEBTORS</v>
          </cell>
          <cell r="G3474" t="str">
            <v>OTHER REV PIA</v>
          </cell>
          <cell r="H3474" t="str">
            <v>AESSEXCC</v>
          </cell>
          <cell r="I3474" t="str">
            <v>RB054382</v>
          </cell>
          <cell r="J3474">
            <v>0</v>
          </cell>
          <cell r="K3474">
            <v>0</v>
          </cell>
          <cell r="L3474">
            <v>0</v>
          </cell>
        </row>
        <row r="3475">
          <cell r="A3475" t="str">
            <v>GGC93415RB054401</v>
          </cell>
          <cell r="B3475">
            <v>2021</v>
          </cell>
          <cell r="C3475" t="str">
            <v>14BLS</v>
          </cell>
          <cell r="D3475" t="str">
            <v>14GGC</v>
          </cell>
          <cell r="E3475">
            <v>93415</v>
          </cell>
          <cell r="F3475" t="str">
            <v>14GGC - SHORT TERM DEBTORS</v>
          </cell>
          <cell r="G3475" t="str">
            <v>OTHER REV PIA</v>
          </cell>
          <cell r="H3475" t="str">
            <v>AESSEXCC</v>
          </cell>
          <cell r="I3475" t="str">
            <v>RB054401</v>
          </cell>
          <cell r="J3475">
            <v>0</v>
          </cell>
          <cell r="K3475">
            <v>0</v>
          </cell>
          <cell r="L3475">
            <v>0</v>
          </cell>
        </row>
        <row r="3476">
          <cell r="A3476" t="str">
            <v>GGC93415RB054432</v>
          </cell>
          <cell r="B3476">
            <v>2021</v>
          </cell>
          <cell r="C3476" t="str">
            <v>14BLS</v>
          </cell>
          <cell r="D3476" t="str">
            <v>14GGC</v>
          </cell>
          <cell r="E3476">
            <v>93415</v>
          </cell>
          <cell r="F3476" t="str">
            <v>14GGC - SHORT TERM DEBTORS</v>
          </cell>
          <cell r="G3476" t="str">
            <v>OTHER REV PIA</v>
          </cell>
          <cell r="H3476" t="str">
            <v>AESSEXCC</v>
          </cell>
          <cell r="I3476" t="str">
            <v>RB054432</v>
          </cell>
          <cell r="J3476">
            <v>0</v>
          </cell>
          <cell r="K3476">
            <v>0</v>
          </cell>
          <cell r="L3476">
            <v>0</v>
          </cell>
        </row>
        <row r="3477">
          <cell r="A3477" t="str">
            <v>GGC93415RB054434</v>
          </cell>
          <cell r="B3477">
            <v>2021</v>
          </cell>
          <cell r="C3477" t="str">
            <v>14BLS</v>
          </cell>
          <cell r="D3477" t="str">
            <v>14GGC</v>
          </cell>
          <cell r="E3477">
            <v>93415</v>
          </cell>
          <cell r="F3477" t="str">
            <v>14GGC - SHORT TERM DEBTORS</v>
          </cell>
          <cell r="G3477" t="str">
            <v>OTHER REV PIA</v>
          </cell>
          <cell r="H3477" t="str">
            <v>AESSEXCC</v>
          </cell>
          <cell r="I3477" t="str">
            <v>RB054434</v>
          </cell>
          <cell r="J3477">
            <v>0</v>
          </cell>
          <cell r="K3477">
            <v>0</v>
          </cell>
          <cell r="L3477">
            <v>0</v>
          </cell>
        </row>
        <row r="3478">
          <cell r="A3478" t="str">
            <v>GGC93415RB054436</v>
          </cell>
          <cell r="B3478">
            <v>2021</v>
          </cell>
          <cell r="C3478" t="str">
            <v>14BLS</v>
          </cell>
          <cell r="D3478" t="str">
            <v>14GGC</v>
          </cell>
          <cell r="E3478">
            <v>93415</v>
          </cell>
          <cell r="F3478" t="str">
            <v>14GGC - SHORT TERM DEBTORS</v>
          </cell>
          <cell r="G3478" t="str">
            <v>OTHER REV PIA</v>
          </cell>
          <cell r="H3478" t="str">
            <v>AESSEXCC</v>
          </cell>
          <cell r="I3478" t="str">
            <v>RB054436</v>
          </cell>
          <cell r="J3478">
            <v>3827.39</v>
          </cell>
          <cell r="K3478">
            <v>4827.4399999999996</v>
          </cell>
          <cell r="L3478">
            <v>1000.05</v>
          </cell>
        </row>
        <row r="3479">
          <cell r="A3479" t="str">
            <v>GGC93415RB054438</v>
          </cell>
          <cell r="B3479">
            <v>2021</v>
          </cell>
          <cell r="C3479" t="str">
            <v>14BLS</v>
          </cell>
          <cell r="D3479" t="str">
            <v>14GGC</v>
          </cell>
          <cell r="E3479">
            <v>93415</v>
          </cell>
          <cell r="F3479" t="str">
            <v>14GGC - SHORT TERM DEBTORS</v>
          </cell>
          <cell r="G3479" t="str">
            <v>OTHER REV PIA</v>
          </cell>
          <cell r="H3479" t="str">
            <v>AESSEXCC</v>
          </cell>
          <cell r="I3479" t="str">
            <v>RB054438</v>
          </cell>
          <cell r="J3479">
            <v>1200</v>
          </cell>
          <cell r="K3479">
            <v>4700</v>
          </cell>
          <cell r="L3479">
            <v>3500</v>
          </cell>
        </row>
        <row r="3480">
          <cell r="A3480" t="str">
            <v>GGC93415RB054490</v>
          </cell>
          <cell r="B3480">
            <v>2021</v>
          </cell>
          <cell r="C3480" t="str">
            <v>14BLS</v>
          </cell>
          <cell r="D3480" t="str">
            <v>14GGC</v>
          </cell>
          <cell r="E3480">
            <v>93415</v>
          </cell>
          <cell r="F3480" t="str">
            <v>14GGC - SHORT TERM DEBTORS</v>
          </cell>
          <cell r="G3480" t="str">
            <v>OTHER REV PIA</v>
          </cell>
          <cell r="H3480" t="str">
            <v>AESSEXCC</v>
          </cell>
          <cell r="I3480" t="str">
            <v>RB054490</v>
          </cell>
          <cell r="J3480">
            <v>25555.8</v>
          </cell>
          <cell r="K3480">
            <v>9074</v>
          </cell>
          <cell r="L3480">
            <v>-16481.8</v>
          </cell>
        </row>
        <row r="3481">
          <cell r="A3481" t="str">
            <v>GGC93415RB054498</v>
          </cell>
          <cell r="B3481">
            <v>2021</v>
          </cell>
          <cell r="C3481" t="str">
            <v>14BLS</v>
          </cell>
          <cell r="D3481" t="str">
            <v>14GGC</v>
          </cell>
          <cell r="E3481">
            <v>93415</v>
          </cell>
          <cell r="F3481" t="str">
            <v>14GGC - SHORT TERM DEBTORS</v>
          </cell>
          <cell r="G3481" t="str">
            <v>OTHER REV PIA</v>
          </cell>
          <cell r="H3481" t="str">
            <v>AESSEXCC</v>
          </cell>
          <cell r="I3481" t="str">
            <v>RB054498</v>
          </cell>
          <cell r="J3481">
            <v>0</v>
          </cell>
          <cell r="K3481">
            <v>0</v>
          </cell>
          <cell r="L3481">
            <v>0</v>
          </cell>
        </row>
        <row r="3482">
          <cell r="A3482" t="str">
            <v>GGC93415RB054698</v>
          </cell>
          <cell r="B3482">
            <v>2021</v>
          </cell>
          <cell r="C3482" t="str">
            <v>14BLS</v>
          </cell>
          <cell r="D3482" t="str">
            <v>14GGC</v>
          </cell>
          <cell r="E3482">
            <v>93415</v>
          </cell>
          <cell r="F3482" t="str">
            <v>14GGC - SHORT TERM DEBTORS</v>
          </cell>
          <cell r="G3482" t="str">
            <v>OTHER REV PIA</v>
          </cell>
          <cell r="H3482" t="str">
            <v>AESSEXCC</v>
          </cell>
          <cell r="I3482" t="str">
            <v>RB054698</v>
          </cell>
          <cell r="J3482">
            <v>1223.05</v>
          </cell>
          <cell r="K3482">
            <v>1585.68</v>
          </cell>
          <cell r="L3482">
            <v>362.63</v>
          </cell>
        </row>
        <row r="3483">
          <cell r="A3483" t="str">
            <v>GGC93415RB054706</v>
          </cell>
          <cell r="B3483">
            <v>2021</v>
          </cell>
          <cell r="C3483" t="str">
            <v>14BLS</v>
          </cell>
          <cell r="D3483" t="str">
            <v>14GGC</v>
          </cell>
          <cell r="E3483">
            <v>93415</v>
          </cell>
          <cell r="F3483" t="str">
            <v>14GGC - SHORT TERM DEBTORS</v>
          </cell>
          <cell r="G3483" t="str">
            <v>OTHER REV PIA</v>
          </cell>
          <cell r="H3483" t="str">
            <v>AESSEXCC</v>
          </cell>
          <cell r="I3483" t="str">
            <v>RB054706</v>
          </cell>
          <cell r="J3483">
            <v>0</v>
          </cell>
          <cell r="K3483">
            <v>0</v>
          </cell>
          <cell r="L3483">
            <v>0</v>
          </cell>
        </row>
        <row r="3484">
          <cell r="A3484" t="str">
            <v>GGC93415RB054724</v>
          </cell>
          <cell r="B3484">
            <v>2021</v>
          </cell>
          <cell r="C3484" t="str">
            <v>14BLS</v>
          </cell>
          <cell r="D3484" t="str">
            <v>14GGC</v>
          </cell>
          <cell r="E3484">
            <v>93415</v>
          </cell>
          <cell r="F3484" t="str">
            <v>14GGC - SHORT TERM DEBTORS</v>
          </cell>
          <cell r="G3484" t="str">
            <v>OTHER REV PIA</v>
          </cell>
          <cell r="H3484" t="str">
            <v>AESSEXCC</v>
          </cell>
          <cell r="I3484" t="str">
            <v>RB054724</v>
          </cell>
          <cell r="J3484">
            <v>2275</v>
          </cell>
          <cell r="K3484">
            <v>0</v>
          </cell>
          <cell r="L3484">
            <v>-2275</v>
          </cell>
        </row>
        <row r="3485">
          <cell r="A3485" t="str">
            <v>GGC93415RB054744</v>
          </cell>
          <cell r="B3485">
            <v>2021</v>
          </cell>
          <cell r="C3485" t="str">
            <v>14BLS</v>
          </cell>
          <cell r="D3485" t="str">
            <v>14GGC</v>
          </cell>
          <cell r="E3485">
            <v>93415</v>
          </cell>
          <cell r="F3485" t="str">
            <v>14GGC - SHORT TERM DEBTORS</v>
          </cell>
          <cell r="G3485" t="str">
            <v>OTHER REV PIA</v>
          </cell>
          <cell r="H3485" t="str">
            <v>AESSEXCC</v>
          </cell>
          <cell r="I3485" t="str">
            <v>RB054744</v>
          </cell>
          <cell r="J3485">
            <v>0</v>
          </cell>
          <cell r="K3485">
            <v>0</v>
          </cell>
          <cell r="L3485">
            <v>0</v>
          </cell>
        </row>
        <row r="3486">
          <cell r="A3486" t="str">
            <v>GGC93415RB054750</v>
          </cell>
          <cell r="B3486">
            <v>2021</v>
          </cell>
          <cell r="C3486" t="str">
            <v>14BLS</v>
          </cell>
          <cell r="D3486" t="str">
            <v>14GGC</v>
          </cell>
          <cell r="E3486">
            <v>93415</v>
          </cell>
          <cell r="F3486" t="str">
            <v>14GGC - SHORT TERM DEBTORS</v>
          </cell>
          <cell r="G3486" t="str">
            <v>OTHER REV PIA</v>
          </cell>
          <cell r="H3486" t="str">
            <v>AESSEXCC</v>
          </cell>
          <cell r="I3486" t="str">
            <v>RB054750</v>
          </cell>
          <cell r="J3486">
            <v>0</v>
          </cell>
          <cell r="K3486">
            <v>0</v>
          </cell>
          <cell r="L3486">
            <v>0</v>
          </cell>
        </row>
        <row r="3487">
          <cell r="A3487" t="str">
            <v>GGC93415RB054754</v>
          </cell>
          <cell r="B3487">
            <v>2021</v>
          </cell>
          <cell r="C3487" t="str">
            <v>14BLS</v>
          </cell>
          <cell r="D3487" t="str">
            <v>14GGC</v>
          </cell>
          <cell r="E3487">
            <v>93415</v>
          </cell>
          <cell r="F3487" t="str">
            <v>14GGC - SHORT TERM DEBTORS</v>
          </cell>
          <cell r="G3487" t="str">
            <v>OTHER REV PIA</v>
          </cell>
          <cell r="H3487" t="str">
            <v>AESSEXCC</v>
          </cell>
          <cell r="I3487" t="str">
            <v>RB054754</v>
          </cell>
          <cell r="J3487">
            <v>13552.6</v>
          </cell>
          <cell r="K3487">
            <v>21666.62</v>
          </cell>
          <cell r="L3487">
            <v>8114.02</v>
          </cell>
        </row>
        <row r="3488">
          <cell r="A3488" t="str">
            <v>GGC93415RB054768</v>
          </cell>
          <cell r="B3488">
            <v>2021</v>
          </cell>
          <cell r="C3488" t="str">
            <v>14BLS</v>
          </cell>
          <cell r="D3488" t="str">
            <v>14GGC</v>
          </cell>
          <cell r="E3488">
            <v>93415</v>
          </cell>
          <cell r="F3488" t="str">
            <v>14GGC - SHORT TERM DEBTORS</v>
          </cell>
          <cell r="G3488" t="str">
            <v>OTHER REV PIA</v>
          </cell>
          <cell r="H3488" t="str">
            <v>AESSEXCC</v>
          </cell>
          <cell r="I3488" t="str">
            <v>RB054768</v>
          </cell>
          <cell r="J3488">
            <v>0</v>
          </cell>
          <cell r="K3488">
            <v>0</v>
          </cell>
          <cell r="L3488">
            <v>0</v>
          </cell>
        </row>
        <row r="3489">
          <cell r="A3489" t="str">
            <v>GGC93415RB054770</v>
          </cell>
          <cell r="B3489">
            <v>2021</v>
          </cell>
          <cell r="C3489" t="str">
            <v>14BLS</v>
          </cell>
          <cell r="D3489" t="str">
            <v>14GGC</v>
          </cell>
          <cell r="E3489">
            <v>93415</v>
          </cell>
          <cell r="F3489" t="str">
            <v>14GGC - SHORT TERM DEBTORS</v>
          </cell>
          <cell r="G3489" t="str">
            <v>OTHER REV PIA</v>
          </cell>
          <cell r="H3489" t="str">
            <v>AESSEXCC</v>
          </cell>
          <cell r="I3489" t="str">
            <v>RB054770</v>
          </cell>
          <cell r="J3489">
            <v>15634.12</v>
          </cell>
          <cell r="K3489">
            <v>17767.830000000002</v>
          </cell>
          <cell r="L3489">
            <v>2133.71</v>
          </cell>
        </row>
        <row r="3490">
          <cell r="A3490" t="str">
            <v>GGC93415RB054816</v>
          </cell>
          <cell r="B3490">
            <v>2021</v>
          </cell>
          <cell r="C3490" t="str">
            <v>14BLS</v>
          </cell>
          <cell r="D3490" t="str">
            <v>14GGC</v>
          </cell>
          <cell r="E3490">
            <v>93415</v>
          </cell>
          <cell r="F3490" t="str">
            <v>14GGC - SHORT TERM DEBTORS</v>
          </cell>
          <cell r="G3490" t="str">
            <v>OTHER REV PIA</v>
          </cell>
          <cell r="H3490" t="str">
            <v>AESSEXCC</v>
          </cell>
          <cell r="I3490" t="str">
            <v>RB054816</v>
          </cell>
          <cell r="J3490">
            <v>0</v>
          </cell>
          <cell r="K3490">
            <v>11592.6</v>
          </cell>
          <cell r="L3490">
            <v>11592.6</v>
          </cell>
        </row>
        <row r="3491">
          <cell r="A3491" t="str">
            <v>GGC93415RB054820</v>
          </cell>
          <cell r="B3491">
            <v>2021</v>
          </cell>
          <cell r="C3491" t="str">
            <v>14BLS</v>
          </cell>
          <cell r="D3491" t="str">
            <v>14GGC</v>
          </cell>
          <cell r="E3491">
            <v>93415</v>
          </cell>
          <cell r="F3491" t="str">
            <v>14GGC - SHORT TERM DEBTORS</v>
          </cell>
          <cell r="G3491" t="str">
            <v>OTHER REV PIA</v>
          </cell>
          <cell r="H3491" t="str">
            <v>AESSEXCC</v>
          </cell>
          <cell r="I3491" t="str">
            <v>RB054820</v>
          </cell>
          <cell r="J3491">
            <v>0</v>
          </cell>
          <cell r="K3491">
            <v>0</v>
          </cell>
          <cell r="L3491">
            <v>0</v>
          </cell>
        </row>
        <row r="3492">
          <cell r="A3492" t="str">
            <v>GGC93415RB054828</v>
          </cell>
          <cell r="B3492">
            <v>2021</v>
          </cell>
          <cell r="C3492" t="str">
            <v>14BLS</v>
          </cell>
          <cell r="D3492" t="str">
            <v>14GGC</v>
          </cell>
          <cell r="E3492">
            <v>93415</v>
          </cell>
          <cell r="F3492" t="str">
            <v>14GGC - SHORT TERM DEBTORS</v>
          </cell>
          <cell r="G3492" t="str">
            <v>OTHER REV PIA</v>
          </cell>
          <cell r="H3492" t="str">
            <v>AESSEXCC</v>
          </cell>
          <cell r="I3492" t="str">
            <v>RB054828</v>
          </cell>
          <cell r="J3492">
            <v>0</v>
          </cell>
          <cell r="K3492">
            <v>0</v>
          </cell>
          <cell r="L3492">
            <v>0</v>
          </cell>
        </row>
        <row r="3493">
          <cell r="A3493" t="str">
            <v>GGC93415RB054834</v>
          </cell>
          <cell r="B3493">
            <v>2021</v>
          </cell>
          <cell r="C3493" t="str">
            <v>14BLS</v>
          </cell>
          <cell r="D3493" t="str">
            <v>14GGC</v>
          </cell>
          <cell r="E3493">
            <v>93415</v>
          </cell>
          <cell r="F3493" t="str">
            <v>14GGC - SHORT TERM DEBTORS</v>
          </cell>
          <cell r="G3493" t="str">
            <v>OTHER REV PIA</v>
          </cell>
          <cell r="H3493" t="str">
            <v>AESSEXCC</v>
          </cell>
          <cell r="I3493" t="str">
            <v>RB054834</v>
          </cell>
          <cell r="J3493">
            <v>0</v>
          </cell>
          <cell r="K3493">
            <v>0</v>
          </cell>
          <cell r="L3493">
            <v>0</v>
          </cell>
        </row>
        <row r="3494">
          <cell r="A3494" t="str">
            <v>GGC93415RB054864</v>
          </cell>
          <cell r="B3494">
            <v>2021</v>
          </cell>
          <cell r="C3494" t="str">
            <v>14BLS</v>
          </cell>
          <cell r="D3494" t="str">
            <v>14GGC</v>
          </cell>
          <cell r="E3494">
            <v>93415</v>
          </cell>
          <cell r="F3494" t="str">
            <v>14GGC - SHORT TERM DEBTORS</v>
          </cell>
          <cell r="G3494" t="str">
            <v>OTHER REV PIA</v>
          </cell>
          <cell r="H3494" t="str">
            <v>AESSEXCC</v>
          </cell>
          <cell r="I3494" t="str">
            <v>RB054864</v>
          </cell>
          <cell r="J3494">
            <v>170</v>
          </cell>
          <cell r="K3494">
            <v>0</v>
          </cell>
          <cell r="L3494">
            <v>-170</v>
          </cell>
        </row>
        <row r="3495">
          <cell r="A3495" t="str">
            <v>GGC93415RB054896</v>
          </cell>
          <cell r="B3495">
            <v>2021</v>
          </cell>
          <cell r="C3495" t="str">
            <v>14BLS</v>
          </cell>
          <cell r="D3495" t="str">
            <v>14GGC</v>
          </cell>
          <cell r="E3495">
            <v>93415</v>
          </cell>
          <cell r="F3495" t="str">
            <v>14GGC - SHORT TERM DEBTORS</v>
          </cell>
          <cell r="G3495" t="str">
            <v>OTHER REV PIA</v>
          </cell>
          <cell r="H3495" t="str">
            <v>AESSEXCC</v>
          </cell>
          <cell r="I3495" t="str">
            <v>RB054896</v>
          </cell>
          <cell r="J3495">
            <v>5608</v>
          </cell>
          <cell r="K3495">
            <v>6155</v>
          </cell>
          <cell r="L3495">
            <v>547</v>
          </cell>
        </row>
        <row r="3496">
          <cell r="A3496" t="str">
            <v>GGC93415RB054898</v>
          </cell>
          <cell r="B3496">
            <v>2021</v>
          </cell>
          <cell r="C3496" t="str">
            <v>14BLS</v>
          </cell>
          <cell r="D3496" t="str">
            <v>14GGC</v>
          </cell>
          <cell r="E3496">
            <v>93415</v>
          </cell>
          <cell r="F3496" t="str">
            <v>14GGC - SHORT TERM DEBTORS</v>
          </cell>
          <cell r="G3496" t="str">
            <v>OTHER REV PIA</v>
          </cell>
          <cell r="H3496" t="str">
            <v>AESSEXCC</v>
          </cell>
          <cell r="I3496" t="str">
            <v>RB054898</v>
          </cell>
          <cell r="J3496">
            <v>0</v>
          </cell>
          <cell r="K3496">
            <v>8355.7800000000007</v>
          </cell>
          <cell r="L3496">
            <v>8355.7800000000007</v>
          </cell>
        </row>
        <row r="3497">
          <cell r="A3497" t="str">
            <v>GGC93415RB055090</v>
          </cell>
          <cell r="B3497">
            <v>2021</v>
          </cell>
          <cell r="C3497" t="str">
            <v>14BLS</v>
          </cell>
          <cell r="D3497" t="str">
            <v>14GGC</v>
          </cell>
          <cell r="E3497">
            <v>93415</v>
          </cell>
          <cell r="F3497" t="str">
            <v>14GGC - SHORT TERM DEBTORS</v>
          </cell>
          <cell r="G3497" t="str">
            <v>OTHER REV PIA</v>
          </cell>
          <cell r="H3497" t="str">
            <v>AESSEXCC</v>
          </cell>
          <cell r="I3497" t="str">
            <v>RB055090</v>
          </cell>
          <cell r="J3497">
            <v>0</v>
          </cell>
          <cell r="K3497">
            <v>13440</v>
          </cell>
          <cell r="L3497">
            <v>13440</v>
          </cell>
        </row>
        <row r="3498">
          <cell r="A3498" t="str">
            <v>GGC93415RB055690</v>
          </cell>
          <cell r="B3498">
            <v>2021</v>
          </cell>
          <cell r="C3498" t="str">
            <v>14BLS</v>
          </cell>
          <cell r="D3498" t="str">
            <v>14GGC</v>
          </cell>
          <cell r="E3498">
            <v>93415</v>
          </cell>
          <cell r="F3498" t="str">
            <v>14GGC - SHORT TERM DEBTORS</v>
          </cell>
          <cell r="G3498" t="str">
            <v>OTHER REV PIA</v>
          </cell>
          <cell r="H3498" t="str">
            <v>AESSEXCC</v>
          </cell>
          <cell r="I3498" t="str">
            <v>RB055690</v>
          </cell>
          <cell r="J3498">
            <v>14156.96</v>
          </cell>
          <cell r="K3498">
            <v>1383.5</v>
          </cell>
          <cell r="L3498">
            <v>-12773.46</v>
          </cell>
        </row>
        <row r="3499">
          <cell r="A3499" t="str">
            <v>GGC93415RB055950</v>
          </cell>
          <cell r="B3499">
            <v>2021</v>
          </cell>
          <cell r="C3499" t="str">
            <v>14BLS</v>
          </cell>
          <cell r="D3499" t="str">
            <v>14GGC</v>
          </cell>
          <cell r="E3499">
            <v>93415</v>
          </cell>
          <cell r="F3499" t="str">
            <v>14GGC - SHORT TERM DEBTORS</v>
          </cell>
          <cell r="G3499" t="str">
            <v>OTHER REV PIA</v>
          </cell>
          <cell r="H3499" t="str">
            <v>AESSEXCC</v>
          </cell>
          <cell r="I3499" t="str">
            <v>RB055950</v>
          </cell>
          <cell r="J3499">
            <v>0</v>
          </cell>
          <cell r="K3499">
            <v>0</v>
          </cell>
          <cell r="L3499">
            <v>0</v>
          </cell>
        </row>
        <row r="3500">
          <cell r="A3500" t="str">
            <v>GGC93415RB056120</v>
          </cell>
          <cell r="B3500">
            <v>2021</v>
          </cell>
          <cell r="C3500" t="str">
            <v>14BLS</v>
          </cell>
          <cell r="D3500" t="str">
            <v>14GGC</v>
          </cell>
          <cell r="E3500">
            <v>93415</v>
          </cell>
          <cell r="F3500" t="str">
            <v>14GGC - SHORT TERM DEBTORS</v>
          </cell>
          <cell r="G3500" t="str">
            <v>OTHER REV PIA</v>
          </cell>
          <cell r="H3500" t="str">
            <v>AESSEXCC</v>
          </cell>
          <cell r="I3500" t="str">
            <v>RB056120</v>
          </cell>
          <cell r="J3500">
            <v>0</v>
          </cell>
          <cell r="K3500">
            <v>0</v>
          </cell>
          <cell r="L3500">
            <v>0</v>
          </cell>
        </row>
        <row r="3501">
          <cell r="A3501" t="str">
            <v>GGC93415RB056710</v>
          </cell>
          <cell r="B3501">
            <v>2021</v>
          </cell>
          <cell r="C3501" t="str">
            <v>14BLS</v>
          </cell>
          <cell r="D3501" t="str">
            <v>14GGC</v>
          </cell>
          <cell r="E3501">
            <v>93415</v>
          </cell>
          <cell r="F3501" t="str">
            <v>14GGC - SHORT TERM DEBTORS</v>
          </cell>
          <cell r="G3501" t="str">
            <v>OTHER REV PIA</v>
          </cell>
          <cell r="H3501" t="str">
            <v>AESSEXCC</v>
          </cell>
          <cell r="I3501" t="str">
            <v>RB056710</v>
          </cell>
          <cell r="J3501">
            <v>0</v>
          </cell>
          <cell r="K3501">
            <v>0</v>
          </cell>
          <cell r="L3501">
            <v>0</v>
          </cell>
        </row>
        <row r="3502">
          <cell r="A3502" t="str">
            <v>GGC93415RB088013</v>
          </cell>
          <cell r="B3502">
            <v>2021</v>
          </cell>
          <cell r="C3502" t="str">
            <v>14BLS</v>
          </cell>
          <cell r="D3502" t="str">
            <v>14GGC</v>
          </cell>
          <cell r="E3502">
            <v>93415</v>
          </cell>
          <cell r="F3502" t="str">
            <v>14GGC - SHORT TERM DEBTORS</v>
          </cell>
          <cell r="G3502" t="str">
            <v>OTHER REV PIA</v>
          </cell>
          <cell r="H3502" t="str">
            <v>AESSEXCC</v>
          </cell>
          <cell r="I3502" t="str">
            <v>RB088013</v>
          </cell>
          <cell r="J3502">
            <v>12920.36</v>
          </cell>
          <cell r="K3502">
            <v>11624.47</v>
          </cell>
          <cell r="L3502">
            <v>-1295.8900000000001</v>
          </cell>
        </row>
        <row r="3503">
          <cell r="A3503" t="str">
            <v>GGC93415RB088014</v>
          </cell>
          <cell r="B3503">
            <v>2021</v>
          </cell>
          <cell r="C3503" t="str">
            <v>14BLS</v>
          </cell>
          <cell r="D3503" t="str">
            <v>14GGC</v>
          </cell>
          <cell r="E3503">
            <v>93415</v>
          </cell>
          <cell r="F3503" t="str">
            <v>14GGC - SHORT TERM DEBTORS</v>
          </cell>
          <cell r="G3503" t="str">
            <v>OTHER REV PIA</v>
          </cell>
          <cell r="H3503" t="str">
            <v>AESSEXCC</v>
          </cell>
          <cell r="I3503" t="str">
            <v>RB088014</v>
          </cell>
          <cell r="J3503">
            <v>0</v>
          </cell>
          <cell r="K3503">
            <v>14869</v>
          </cell>
          <cell r="L3503">
            <v>14869</v>
          </cell>
        </row>
        <row r="3504">
          <cell r="A3504" t="str">
            <v>GGC93415RB088019</v>
          </cell>
          <cell r="B3504">
            <v>2021</v>
          </cell>
          <cell r="C3504" t="str">
            <v>14BLS</v>
          </cell>
          <cell r="D3504" t="str">
            <v>14GGC</v>
          </cell>
          <cell r="E3504">
            <v>93415</v>
          </cell>
          <cell r="F3504" t="str">
            <v>14GGC - SHORT TERM DEBTORS</v>
          </cell>
          <cell r="G3504" t="str">
            <v>OTHER REV PIA</v>
          </cell>
          <cell r="H3504" t="str">
            <v>AESSEXCC</v>
          </cell>
          <cell r="I3504" t="str">
            <v>RB088019</v>
          </cell>
          <cell r="J3504">
            <v>10050.93</v>
          </cell>
          <cell r="K3504">
            <v>0</v>
          </cell>
          <cell r="L3504">
            <v>-10050.93</v>
          </cell>
        </row>
        <row r="3505">
          <cell r="A3505" t="str">
            <v>GGC93415RB088020</v>
          </cell>
          <cell r="B3505">
            <v>2021</v>
          </cell>
          <cell r="C3505" t="str">
            <v>14BLS</v>
          </cell>
          <cell r="D3505" t="str">
            <v>14GGC</v>
          </cell>
          <cell r="E3505">
            <v>93415</v>
          </cell>
          <cell r="F3505" t="str">
            <v>14GGC - SHORT TERM DEBTORS</v>
          </cell>
          <cell r="G3505" t="str">
            <v>OTHER REV PIA</v>
          </cell>
          <cell r="H3505" t="str">
            <v>AESSEXCC</v>
          </cell>
          <cell r="I3505" t="str">
            <v>RB088020</v>
          </cell>
          <cell r="J3505">
            <v>0</v>
          </cell>
          <cell r="K3505">
            <v>0</v>
          </cell>
          <cell r="L3505">
            <v>0</v>
          </cell>
        </row>
        <row r="3506">
          <cell r="A3506" t="str">
            <v>GGC93415RB088040</v>
          </cell>
          <cell r="B3506">
            <v>2021</v>
          </cell>
          <cell r="C3506" t="str">
            <v>14BLS</v>
          </cell>
          <cell r="D3506" t="str">
            <v>14GGC</v>
          </cell>
          <cell r="E3506">
            <v>93415</v>
          </cell>
          <cell r="F3506" t="str">
            <v>14GGC - SHORT TERM DEBTORS</v>
          </cell>
          <cell r="G3506" t="str">
            <v>OTHER REV PIA</v>
          </cell>
          <cell r="H3506" t="str">
            <v>AESSEXCC</v>
          </cell>
          <cell r="I3506" t="str">
            <v>RB088040</v>
          </cell>
          <cell r="J3506">
            <v>3488</v>
          </cell>
          <cell r="K3506">
            <v>6375.15</v>
          </cell>
          <cell r="L3506">
            <v>2887.15</v>
          </cell>
        </row>
        <row r="3507">
          <cell r="A3507" t="str">
            <v>GGC93415RB088045</v>
          </cell>
          <cell r="B3507">
            <v>2021</v>
          </cell>
          <cell r="C3507" t="str">
            <v>14BLS</v>
          </cell>
          <cell r="D3507" t="str">
            <v>14GGC</v>
          </cell>
          <cell r="E3507">
            <v>93415</v>
          </cell>
          <cell r="F3507" t="str">
            <v>14GGC - SHORT TERM DEBTORS</v>
          </cell>
          <cell r="G3507" t="str">
            <v>OTHER REV PIA</v>
          </cell>
          <cell r="H3507" t="str">
            <v>AESSEXCC</v>
          </cell>
          <cell r="I3507" t="str">
            <v>RB088045</v>
          </cell>
          <cell r="J3507">
            <v>0</v>
          </cell>
          <cell r="K3507">
            <v>0</v>
          </cell>
          <cell r="L3507">
            <v>0</v>
          </cell>
        </row>
        <row r="3508">
          <cell r="A3508" t="str">
            <v>GGC93415RB088048</v>
          </cell>
          <cell r="B3508">
            <v>2021</v>
          </cell>
          <cell r="C3508" t="str">
            <v>14BLS</v>
          </cell>
          <cell r="D3508" t="str">
            <v>14GGC</v>
          </cell>
          <cell r="E3508">
            <v>93415</v>
          </cell>
          <cell r="F3508" t="str">
            <v>14GGC - SHORT TERM DEBTORS</v>
          </cell>
          <cell r="G3508" t="str">
            <v>OTHER REV PIA</v>
          </cell>
          <cell r="H3508" t="str">
            <v>AESSEXCC</v>
          </cell>
          <cell r="I3508" t="str">
            <v>RB088048</v>
          </cell>
          <cell r="J3508">
            <v>1432.82</v>
          </cell>
          <cell r="K3508">
            <v>0</v>
          </cell>
          <cell r="L3508">
            <v>-1432.82</v>
          </cell>
        </row>
        <row r="3509">
          <cell r="A3509" t="str">
            <v>GGC93415RB088061</v>
          </cell>
          <cell r="B3509">
            <v>2021</v>
          </cell>
          <cell r="C3509" t="str">
            <v>14BLS</v>
          </cell>
          <cell r="D3509" t="str">
            <v>14GGC</v>
          </cell>
          <cell r="E3509">
            <v>93415</v>
          </cell>
          <cell r="F3509" t="str">
            <v>14GGC - SHORT TERM DEBTORS</v>
          </cell>
          <cell r="G3509" t="str">
            <v>OTHER REV PIA</v>
          </cell>
          <cell r="H3509" t="str">
            <v>AESSEXCC</v>
          </cell>
          <cell r="I3509" t="str">
            <v>RB088061</v>
          </cell>
          <cell r="J3509">
            <v>2746</v>
          </cell>
          <cell r="K3509">
            <v>0</v>
          </cell>
          <cell r="L3509">
            <v>-2746</v>
          </cell>
        </row>
        <row r="3510">
          <cell r="A3510" t="str">
            <v>GGC93415RB088071</v>
          </cell>
          <cell r="B3510">
            <v>2021</v>
          </cell>
          <cell r="C3510" t="str">
            <v>14BLS</v>
          </cell>
          <cell r="D3510" t="str">
            <v>14GGC</v>
          </cell>
          <cell r="E3510">
            <v>93415</v>
          </cell>
          <cell r="F3510" t="str">
            <v>14GGC - SHORT TERM DEBTORS</v>
          </cell>
          <cell r="G3510" t="str">
            <v>OTHER REV PIA</v>
          </cell>
          <cell r="H3510" t="str">
            <v>AESSEXCC</v>
          </cell>
          <cell r="I3510" t="str">
            <v>RB088071</v>
          </cell>
          <cell r="J3510">
            <v>0</v>
          </cell>
          <cell r="K3510">
            <v>0</v>
          </cell>
          <cell r="L3510">
            <v>0</v>
          </cell>
        </row>
        <row r="3511">
          <cell r="A3511" t="str">
            <v>GGC93415RB088118</v>
          </cell>
          <cell r="B3511">
            <v>2021</v>
          </cell>
          <cell r="C3511" t="str">
            <v>14BLS</v>
          </cell>
          <cell r="D3511" t="str">
            <v>14GGC</v>
          </cell>
          <cell r="E3511">
            <v>93415</v>
          </cell>
          <cell r="F3511" t="str">
            <v>14GGC - SHORT TERM DEBTORS</v>
          </cell>
          <cell r="G3511" t="str">
            <v>OTHER REV PIA</v>
          </cell>
          <cell r="H3511" t="str">
            <v>AESSEXCC</v>
          </cell>
          <cell r="I3511" t="str">
            <v>RB088118</v>
          </cell>
          <cell r="J3511">
            <v>0</v>
          </cell>
          <cell r="K3511">
            <v>0</v>
          </cell>
          <cell r="L3511">
            <v>0</v>
          </cell>
        </row>
        <row r="3512">
          <cell r="A3512" t="str">
            <v>GGC93415SASE0000</v>
          </cell>
          <cell r="B3512">
            <v>2021</v>
          </cell>
          <cell r="C3512" t="str">
            <v>14BLS</v>
          </cell>
          <cell r="D3512" t="str">
            <v>14GGC</v>
          </cell>
          <cell r="E3512">
            <v>93415</v>
          </cell>
          <cell r="F3512" t="str">
            <v>14GGC - SHORT TERM DEBTORS</v>
          </cell>
          <cell r="G3512" t="str">
            <v>OTHER REV PIA</v>
          </cell>
          <cell r="H3512" t="str">
            <v>AESSEXCC</v>
          </cell>
          <cell r="I3512" t="str">
            <v>SASE0000</v>
          </cell>
          <cell r="J3512">
            <v>0</v>
          </cell>
          <cell r="K3512">
            <v>0</v>
          </cell>
          <cell r="L3512">
            <v>0</v>
          </cell>
        </row>
        <row r="3513">
          <cell r="A3513" t="str">
            <v>GGC93415SCHL9999</v>
          </cell>
          <cell r="B3513">
            <v>2021</v>
          </cell>
          <cell r="C3513" t="str">
            <v>14BLS</v>
          </cell>
          <cell r="D3513" t="str">
            <v>14GGC</v>
          </cell>
          <cell r="E3513">
            <v>93415</v>
          </cell>
          <cell r="F3513" t="str">
            <v>14GGC - SHORT TERM DEBTORS</v>
          </cell>
          <cell r="G3513" t="str">
            <v>OTHER REV PIA</v>
          </cell>
          <cell r="H3513" t="str">
            <v>AESSEXCC</v>
          </cell>
          <cell r="I3513" t="str">
            <v>SCHL9999</v>
          </cell>
          <cell r="J3513">
            <v>357504.37</v>
          </cell>
          <cell r="K3513">
            <v>5426763.29</v>
          </cell>
          <cell r="L3513">
            <v>5069258.92</v>
          </cell>
        </row>
        <row r="3514">
          <cell r="A3514" t="str">
            <v>GGC93415SENC1025</v>
          </cell>
          <cell r="B3514">
            <v>2021</v>
          </cell>
          <cell r="C3514" t="str">
            <v>14BLS</v>
          </cell>
          <cell r="D3514" t="str">
            <v>14GGC</v>
          </cell>
          <cell r="E3514">
            <v>93415</v>
          </cell>
          <cell r="F3514" t="str">
            <v>14GGC - SHORT TERM DEBTORS</v>
          </cell>
          <cell r="G3514" t="str">
            <v>OTHER REV PIA</v>
          </cell>
          <cell r="H3514" t="str">
            <v>AESSEXCC</v>
          </cell>
          <cell r="I3514" t="str">
            <v>SENC1025</v>
          </cell>
          <cell r="J3514">
            <v>0</v>
          </cell>
          <cell r="K3514">
            <v>0</v>
          </cell>
          <cell r="L3514">
            <v>0</v>
          </cell>
        </row>
        <row r="3515">
          <cell r="A3515" t="str">
            <v>GGC93415SMRTBALS</v>
          </cell>
          <cell r="B3515">
            <v>2021</v>
          </cell>
          <cell r="C3515" t="str">
            <v>14BLS</v>
          </cell>
          <cell r="D3515" t="str">
            <v>14GGC</v>
          </cell>
          <cell r="E3515">
            <v>93415</v>
          </cell>
          <cell r="F3515" t="str">
            <v>14GGC - SHORT TERM DEBTORS</v>
          </cell>
          <cell r="G3515" t="str">
            <v>OTHER REV PIA</v>
          </cell>
          <cell r="H3515" t="str">
            <v>AESSEXCC</v>
          </cell>
          <cell r="I3515" t="str">
            <v>SMRTBALS</v>
          </cell>
          <cell r="J3515">
            <v>0</v>
          </cell>
          <cell r="K3515">
            <v>0</v>
          </cell>
          <cell r="L3515">
            <v>0</v>
          </cell>
        </row>
        <row r="3516">
          <cell r="A3516" t="str">
            <v>GGC93415SSDG0000</v>
          </cell>
          <cell r="B3516">
            <v>2021</v>
          </cell>
          <cell r="C3516" t="str">
            <v>14BLS</v>
          </cell>
          <cell r="D3516" t="str">
            <v>14GGC</v>
          </cell>
          <cell r="E3516">
            <v>93415</v>
          </cell>
          <cell r="F3516" t="str">
            <v>14GGC - SHORT TERM DEBTORS</v>
          </cell>
          <cell r="G3516" t="str">
            <v>OTHER REV PIA</v>
          </cell>
          <cell r="H3516" t="str">
            <v>AESSEXCC</v>
          </cell>
          <cell r="I3516" t="str">
            <v>SSDG0000</v>
          </cell>
          <cell r="J3516">
            <v>0</v>
          </cell>
          <cell r="K3516">
            <v>0</v>
          </cell>
          <cell r="L3516">
            <v>0</v>
          </cell>
        </row>
        <row r="3517">
          <cell r="A3517" t="str">
            <v>GGC93415TARGBALS</v>
          </cell>
          <cell r="B3517">
            <v>2021</v>
          </cell>
          <cell r="C3517" t="str">
            <v>14BLS</v>
          </cell>
          <cell r="D3517" t="str">
            <v>14GGC</v>
          </cell>
          <cell r="E3517">
            <v>93415</v>
          </cell>
          <cell r="F3517" t="str">
            <v>14GGC - SHORT TERM DEBTORS</v>
          </cell>
          <cell r="G3517" t="str">
            <v>OTHER REV PIA</v>
          </cell>
          <cell r="H3517" t="str">
            <v>AESSEXCC</v>
          </cell>
          <cell r="I3517" t="str">
            <v>TARGBALS</v>
          </cell>
          <cell r="J3517">
            <v>0</v>
          </cell>
          <cell r="K3517">
            <v>0</v>
          </cell>
          <cell r="L3517">
            <v>0</v>
          </cell>
        </row>
        <row r="3518">
          <cell r="A3518" t="str">
            <v>GGC93415TRDE0002</v>
          </cell>
          <cell r="B3518">
            <v>2021</v>
          </cell>
          <cell r="C3518" t="str">
            <v>14BLS</v>
          </cell>
          <cell r="D3518" t="str">
            <v>14GGC</v>
          </cell>
          <cell r="E3518">
            <v>93415</v>
          </cell>
          <cell r="F3518" t="str">
            <v>14GGC - SHORT TERM DEBTORS</v>
          </cell>
          <cell r="G3518" t="str">
            <v>OTHER REV PIA</v>
          </cell>
          <cell r="H3518" t="str">
            <v>AESSEXCC</v>
          </cell>
          <cell r="I3518" t="str">
            <v>TRDE0002</v>
          </cell>
          <cell r="J3518">
            <v>0</v>
          </cell>
          <cell r="K3518">
            <v>0</v>
          </cell>
          <cell r="L3518">
            <v>0</v>
          </cell>
        </row>
        <row r="3519">
          <cell r="A3519" t="str">
            <v>GGC93416ECCCBALS</v>
          </cell>
          <cell r="B3519">
            <v>2021</v>
          </cell>
          <cell r="C3519" t="str">
            <v>14BLS</v>
          </cell>
          <cell r="D3519" t="str">
            <v>14GGC</v>
          </cell>
          <cell r="E3519">
            <v>93416</v>
          </cell>
          <cell r="F3519" t="str">
            <v>14GGC - SHORT TERM DEBTORS</v>
          </cell>
          <cell r="G3519" t="str">
            <v>CENT GOVT CAP DEBTORS</v>
          </cell>
          <cell r="H3519" t="str">
            <v>AESSEXCC</v>
          </cell>
          <cell r="I3519" t="str">
            <v>ECCCBALS</v>
          </cell>
          <cell r="J3519">
            <v>0</v>
          </cell>
          <cell r="K3519">
            <v>0</v>
          </cell>
          <cell r="L3519">
            <v>0</v>
          </cell>
        </row>
        <row r="3520">
          <cell r="A3520" t="str">
            <v>GGC934170</v>
          </cell>
          <cell r="B3520">
            <v>2021</v>
          </cell>
          <cell r="C3520" t="str">
            <v>14BLS</v>
          </cell>
          <cell r="D3520" t="str">
            <v>14GGC</v>
          </cell>
          <cell r="E3520">
            <v>93417</v>
          </cell>
          <cell r="F3520" t="str">
            <v>14GGC - SHORT TERM DEBTORS</v>
          </cell>
          <cell r="G3520" t="str">
            <v>OTHER LA CAP DEBTORS</v>
          </cell>
          <cell r="H3520" t="str">
            <v>AESSEXCC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</row>
        <row r="3521">
          <cell r="A3521" t="str">
            <v>GGC93417ECCCBALS</v>
          </cell>
          <cell r="B3521">
            <v>2021</v>
          </cell>
          <cell r="C3521" t="str">
            <v>14BLS</v>
          </cell>
          <cell r="D3521" t="str">
            <v>14GGC</v>
          </cell>
          <cell r="E3521">
            <v>93417</v>
          </cell>
          <cell r="F3521" t="str">
            <v>14GGC - SHORT TERM DEBTORS</v>
          </cell>
          <cell r="G3521" t="str">
            <v>OTHER LA CAP DEBTORS</v>
          </cell>
          <cell r="H3521" t="str">
            <v>AESSEXCC</v>
          </cell>
          <cell r="I3521" t="str">
            <v>ECCCBALS</v>
          </cell>
          <cell r="J3521">
            <v>0</v>
          </cell>
          <cell r="K3521">
            <v>0</v>
          </cell>
          <cell r="L3521">
            <v>0</v>
          </cell>
        </row>
        <row r="3522">
          <cell r="A3522" t="str">
            <v>GGC93417RECW1956</v>
          </cell>
          <cell r="B3522">
            <v>2021</v>
          </cell>
          <cell r="C3522" t="str">
            <v>14BLS</v>
          </cell>
          <cell r="D3522" t="str">
            <v>14GGC</v>
          </cell>
          <cell r="E3522">
            <v>93417</v>
          </cell>
          <cell r="F3522" t="str">
            <v>14GGC - SHORT TERM DEBTORS</v>
          </cell>
          <cell r="G3522" t="str">
            <v>OTHER LA CAP DEBTORS</v>
          </cell>
          <cell r="H3522" t="str">
            <v>AESSEXCC</v>
          </cell>
          <cell r="I3522" t="str">
            <v>RECW1956</v>
          </cell>
          <cell r="J3522">
            <v>0</v>
          </cell>
          <cell r="K3522">
            <v>0</v>
          </cell>
          <cell r="L3522">
            <v>0</v>
          </cell>
        </row>
        <row r="3523">
          <cell r="A3523" t="str">
            <v>GGC93417RECW1968</v>
          </cell>
          <cell r="B3523">
            <v>2021</v>
          </cell>
          <cell r="C3523" t="str">
            <v>14BLS</v>
          </cell>
          <cell r="D3523" t="str">
            <v>14GGC</v>
          </cell>
          <cell r="E3523">
            <v>93417</v>
          </cell>
          <cell r="F3523" t="str">
            <v>14GGC - SHORT TERM DEBTORS</v>
          </cell>
          <cell r="G3523" t="str">
            <v>OTHER LA CAP DEBTORS</v>
          </cell>
          <cell r="H3523" t="str">
            <v>AESSEXCC</v>
          </cell>
          <cell r="I3523" t="str">
            <v>RECW1968</v>
          </cell>
          <cell r="J3523">
            <v>0</v>
          </cell>
          <cell r="K3523">
            <v>0</v>
          </cell>
          <cell r="L3523">
            <v>0</v>
          </cell>
        </row>
        <row r="3524">
          <cell r="A3524" t="str">
            <v>GGC93417TOPS1000</v>
          </cell>
          <cell r="B3524">
            <v>2021</v>
          </cell>
          <cell r="C3524" t="str">
            <v>14BLS</v>
          </cell>
          <cell r="D3524" t="str">
            <v>14GGC</v>
          </cell>
          <cell r="E3524">
            <v>93417</v>
          </cell>
          <cell r="F3524" t="str">
            <v>14GGC - SHORT TERM DEBTORS</v>
          </cell>
          <cell r="G3524" t="str">
            <v>OTHER LA CAP DEBTORS</v>
          </cell>
          <cell r="H3524" t="str">
            <v>AESSEXCC</v>
          </cell>
          <cell r="I3524" t="str">
            <v>TOPS1000</v>
          </cell>
          <cell r="J3524">
            <v>0</v>
          </cell>
          <cell r="K3524">
            <v>0</v>
          </cell>
          <cell r="L3524">
            <v>0</v>
          </cell>
        </row>
        <row r="3525">
          <cell r="A3525" t="str">
            <v>GGC934200</v>
          </cell>
          <cell r="B3525">
            <v>2021</v>
          </cell>
          <cell r="C3525" t="str">
            <v>14BLS</v>
          </cell>
          <cell r="D3525" t="str">
            <v>14GGC</v>
          </cell>
          <cell r="E3525">
            <v>93420</v>
          </cell>
          <cell r="F3525" t="str">
            <v>14GGC - SHORT TERM DEBTORS</v>
          </cell>
          <cell r="G3525" t="str">
            <v>OTHER CAP DEBTORS</v>
          </cell>
          <cell r="H3525" t="str">
            <v>AESSEXCC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</row>
        <row r="3526">
          <cell r="A3526" t="str">
            <v>GGC93420CBLE3003</v>
          </cell>
          <cell r="B3526">
            <v>2021</v>
          </cell>
          <cell r="C3526" t="str">
            <v>14BLS</v>
          </cell>
          <cell r="D3526" t="str">
            <v>14GGC</v>
          </cell>
          <cell r="E3526">
            <v>93420</v>
          </cell>
          <cell r="F3526" t="str">
            <v>14GGC - SHORT TERM DEBTORS</v>
          </cell>
          <cell r="G3526" t="str">
            <v>OTHER CAP DEBTORS</v>
          </cell>
          <cell r="H3526" t="str">
            <v>AESSEXCC</v>
          </cell>
          <cell r="I3526" t="str">
            <v>CBLE3003</v>
          </cell>
          <cell r="J3526">
            <v>0</v>
          </cell>
          <cell r="K3526">
            <v>0</v>
          </cell>
          <cell r="L3526">
            <v>0</v>
          </cell>
        </row>
        <row r="3527">
          <cell r="A3527" t="str">
            <v>GGC93420ECCC1004</v>
          </cell>
          <cell r="B3527">
            <v>2021</v>
          </cell>
          <cell r="C3527" t="str">
            <v>14BLS</v>
          </cell>
          <cell r="D3527" t="str">
            <v>14GGC</v>
          </cell>
          <cell r="E3527">
            <v>93420</v>
          </cell>
          <cell r="F3527" t="str">
            <v>14GGC - SHORT TERM DEBTORS</v>
          </cell>
          <cell r="G3527" t="str">
            <v>OTHER CAP DEBTORS</v>
          </cell>
          <cell r="H3527" t="str">
            <v>AESSEXCC</v>
          </cell>
          <cell r="I3527" t="str">
            <v>ECCC1004</v>
          </cell>
          <cell r="J3527">
            <v>0</v>
          </cell>
          <cell r="K3527">
            <v>0</v>
          </cell>
          <cell r="L3527">
            <v>0</v>
          </cell>
        </row>
        <row r="3528">
          <cell r="A3528" t="str">
            <v>GGC93420ECCCBALS</v>
          </cell>
          <cell r="B3528">
            <v>2021</v>
          </cell>
          <cell r="C3528" t="str">
            <v>14BLS</v>
          </cell>
          <cell r="D3528" t="str">
            <v>14GGC</v>
          </cell>
          <cell r="E3528">
            <v>93420</v>
          </cell>
          <cell r="F3528" t="str">
            <v>14GGC - SHORT TERM DEBTORS</v>
          </cell>
          <cell r="G3528" t="str">
            <v>OTHER CAP DEBTORS</v>
          </cell>
          <cell r="H3528" t="str">
            <v>AESSEXCC</v>
          </cell>
          <cell r="I3528" t="str">
            <v>ECCCBALS</v>
          </cell>
          <cell r="J3528">
            <v>-2072540</v>
          </cell>
          <cell r="K3528">
            <v>-8193920.29</v>
          </cell>
          <cell r="L3528">
            <v>-6121380.29</v>
          </cell>
        </row>
        <row r="3529">
          <cell r="A3529" t="str">
            <v>GGC93420HCGC4507</v>
          </cell>
          <cell r="B3529">
            <v>2021</v>
          </cell>
          <cell r="C3529" t="str">
            <v>14BLS</v>
          </cell>
          <cell r="D3529" t="str">
            <v>14GGC</v>
          </cell>
          <cell r="E3529">
            <v>93420</v>
          </cell>
          <cell r="F3529" t="str">
            <v>14GGC - SHORT TERM DEBTORS</v>
          </cell>
          <cell r="G3529" t="str">
            <v>OTHER CAP DEBTORS</v>
          </cell>
          <cell r="H3529" t="str">
            <v>AESSEXCC</v>
          </cell>
          <cell r="I3529" t="str">
            <v>HCGC4507</v>
          </cell>
          <cell r="J3529">
            <v>0</v>
          </cell>
          <cell r="K3529">
            <v>-229078.85</v>
          </cell>
          <cell r="L3529">
            <v>-229078.85</v>
          </cell>
        </row>
        <row r="3530">
          <cell r="A3530" t="str">
            <v>GGC93420PBOD1075</v>
          </cell>
          <cell r="B3530">
            <v>2021</v>
          </cell>
          <cell r="C3530" t="str">
            <v>14BLS</v>
          </cell>
          <cell r="D3530" t="str">
            <v>14GGC</v>
          </cell>
          <cell r="E3530">
            <v>93420</v>
          </cell>
          <cell r="F3530" t="str">
            <v>14GGC - SHORT TERM DEBTORS</v>
          </cell>
          <cell r="G3530" t="str">
            <v>OTHER CAP DEBTORS</v>
          </cell>
          <cell r="H3530" t="str">
            <v>AESSEXCC</v>
          </cell>
          <cell r="I3530" t="str">
            <v>PBOD1075</v>
          </cell>
          <cell r="J3530">
            <v>0</v>
          </cell>
          <cell r="K3530">
            <v>0</v>
          </cell>
          <cell r="L3530">
            <v>0</v>
          </cell>
        </row>
        <row r="3531">
          <cell r="A3531" t="str">
            <v>GGC93420SCHL9998</v>
          </cell>
          <cell r="B3531">
            <v>2021</v>
          </cell>
          <cell r="C3531" t="str">
            <v>14BLS</v>
          </cell>
          <cell r="D3531" t="str">
            <v>14GGC</v>
          </cell>
          <cell r="E3531">
            <v>93420</v>
          </cell>
          <cell r="F3531" t="str">
            <v>14GGC - SHORT TERM DEBTORS</v>
          </cell>
          <cell r="G3531" t="str">
            <v>OTHER CAP DEBTORS</v>
          </cell>
          <cell r="H3531" t="str">
            <v>AESSEXCC</v>
          </cell>
          <cell r="I3531" t="str">
            <v>SCHL9998</v>
          </cell>
          <cell r="J3531">
            <v>0</v>
          </cell>
          <cell r="K3531">
            <v>0</v>
          </cell>
          <cell r="L3531">
            <v>0</v>
          </cell>
        </row>
        <row r="3532">
          <cell r="A3532" t="str">
            <v>GGC93420SOND1000</v>
          </cell>
          <cell r="B3532">
            <v>2021</v>
          </cell>
          <cell r="C3532" t="str">
            <v>14BLS</v>
          </cell>
          <cell r="D3532" t="str">
            <v>14GGC</v>
          </cell>
          <cell r="E3532">
            <v>93420</v>
          </cell>
          <cell r="F3532" t="str">
            <v>14GGC - SHORT TERM DEBTORS</v>
          </cell>
          <cell r="G3532" t="str">
            <v>OTHER CAP DEBTORS</v>
          </cell>
          <cell r="H3532" t="str">
            <v>AESSEXCC</v>
          </cell>
          <cell r="I3532" t="str">
            <v>SOND1000</v>
          </cell>
          <cell r="J3532">
            <v>-8085484.4900000002</v>
          </cell>
          <cell r="K3532">
            <v>0</v>
          </cell>
          <cell r="L3532">
            <v>8085484.4900000002</v>
          </cell>
        </row>
        <row r="3533">
          <cell r="A3533" t="str">
            <v>GGC93420SOND7000</v>
          </cell>
          <cell r="B3533">
            <v>2021</v>
          </cell>
          <cell r="C3533" t="str">
            <v>14BLS</v>
          </cell>
          <cell r="D3533" t="str">
            <v>14GGC</v>
          </cell>
          <cell r="E3533">
            <v>93420</v>
          </cell>
          <cell r="F3533" t="str">
            <v>14GGC - SHORT TERM DEBTORS</v>
          </cell>
          <cell r="G3533" t="str">
            <v>OTHER CAP DEBTORS</v>
          </cell>
          <cell r="H3533" t="str">
            <v>AESSEXCC</v>
          </cell>
          <cell r="I3533" t="str">
            <v>SOND7000</v>
          </cell>
          <cell r="J3533">
            <v>-2376518.7200000002</v>
          </cell>
          <cell r="K3533">
            <v>0</v>
          </cell>
          <cell r="L3533">
            <v>2376518.7200000002</v>
          </cell>
        </row>
        <row r="3534">
          <cell r="A3534" t="str">
            <v>GGC93420TOPS1000</v>
          </cell>
          <cell r="B3534">
            <v>2021</v>
          </cell>
          <cell r="C3534" t="str">
            <v>14BLS</v>
          </cell>
          <cell r="D3534" t="str">
            <v>14GGC</v>
          </cell>
          <cell r="E3534">
            <v>93420</v>
          </cell>
          <cell r="F3534" t="str">
            <v>14GGC - SHORT TERM DEBTORS</v>
          </cell>
          <cell r="G3534" t="str">
            <v>OTHER CAP DEBTORS</v>
          </cell>
          <cell r="H3534" t="str">
            <v>AESSEXCC</v>
          </cell>
          <cell r="I3534" t="str">
            <v>TOPS1000</v>
          </cell>
          <cell r="J3534">
            <v>0</v>
          </cell>
          <cell r="K3534">
            <v>0</v>
          </cell>
          <cell r="L3534">
            <v>0</v>
          </cell>
        </row>
        <row r="3535">
          <cell r="A3535" t="str">
            <v>GGC93421RECW1810</v>
          </cell>
          <cell r="B3535">
            <v>2021</v>
          </cell>
          <cell r="C3535" t="str">
            <v>14BLS</v>
          </cell>
          <cell r="D3535" t="str">
            <v>14GGC</v>
          </cell>
          <cell r="E3535">
            <v>93421</v>
          </cell>
          <cell r="F3535" t="str">
            <v>14GGC - SHORT TERM DEBTORS</v>
          </cell>
          <cell r="G3535" t="str">
            <v>CENT GOVT CAP PIA</v>
          </cell>
          <cell r="H3535" t="str">
            <v>AESSEXCC</v>
          </cell>
          <cell r="I3535" t="str">
            <v>RECW1810</v>
          </cell>
          <cell r="J3535">
            <v>0</v>
          </cell>
          <cell r="K3535">
            <v>0</v>
          </cell>
          <cell r="L3535">
            <v>0</v>
          </cell>
        </row>
        <row r="3536">
          <cell r="A3536" t="str">
            <v>GGC934220</v>
          </cell>
          <cell r="B3536">
            <v>2021</v>
          </cell>
          <cell r="C3536" t="str">
            <v>14BLS</v>
          </cell>
          <cell r="D3536" t="str">
            <v>14GGC</v>
          </cell>
          <cell r="E3536">
            <v>93422</v>
          </cell>
          <cell r="F3536" t="str">
            <v>14GGC - SHORT TERM DEBTORS</v>
          </cell>
          <cell r="G3536" t="str">
            <v>OTHER LA CAP PIA</v>
          </cell>
          <cell r="H3536" t="str">
            <v>AESSEXCC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</row>
        <row r="3537">
          <cell r="A3537" t="str">
            <v>GGC934250</v>
          </cell>
          <cell r="B3537">
            <v>2021</v>
          </cell>
          <cell r="C3537" t="str">
            <v>14BLS</v>
          </cell>
          <cell r="D3537" t="str">
            <v>14GGC</v>
          </cell>
          <cell r="E3537">
            <v>93425</v>
          </cell>
          <cell r="F3537" t="str">
            <v>14GGC - SHORT TERM DEBTORS</v>
          </cell>
          <cell r="G3537" t="str">
            <v>OTHER CAP PIA</v>
          </cell>
          <cell r="H3537" t="str">
            <v>AESSEXCC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</row>
        <row r="3538">
          <cell r="A3538" t="str">
            <v>GGC93425ECCCBALS</v>
          </cell>
          <cell r="B3538">
            <v>2021</v>
          </cell>
          <cell r="C3538" t="str">
            <v>14BLS</v>
          </cell>
          <cell r="D3538" t="str">
            <v>14GGC</v>
          </cell>
          <cell r="E3538">
            <v>93425</v>
          </cell>
          <cell r="F3538" t="str">
            <v>14GGC - SHORT TERM DEBTORS</v>
          </cell>
          <cell r="G3538" t="str">
            <v>OTHER CAP PIA</v>
          </cell>
          <cell r="H3538" t="str">
            <v>AESSEXCC</v>
          </cell>
          <cell r="I3538" t="str">
            <v>ECCCBALS</v>
          </cell>
          <cell r="J3538">
            <v>0</v>
          </cell>
          <cell r="K3538">
            <v>0</v>
          </cell>
          <cell r="L3538">
            <v>0</v>
          </cell>
        </row>
        <row r="3539">
          <cell r="A3539" t="str">
            <v>GGC93425TOPS1000</v>
          </cell>
          <cell r="B3539">
            <v>2021</v>
          </cell>
          <cell r="C3539" t="str">
            <v>14BLS</v>
          </cell>
          <cell r="D3539" t="str">
            <v>14GGC</v>
          </cell>
          <cell r="E3539">
            <v>93425</v>
          </cell>
          <cell r="F3539" t="str">
            <v>14GGC - SHORT TERM DEBTORS</v>
          </cell>
          <cell r="G3539" t="str">
            <v>OTHER CAP PIA</v>
          </cell>
          <cell r="H3539" t="str">
            <v>AESSEXCC</v>
          </cell>
          <cell r="I3539" t="str">
            <v>TOPS1000</v>
          </cell>
          <cell r="J3539">
            <v>0</v>
          </cell>
          <cell r="K3539">
            <v>0</v>
          </cell>
          <cell r="L3539">
            <v>0</v>
          </cell>
        </row>
        <row r="3540">
          <cell r="A3540" t="str">
            <v>GGC93426ALEV0000</v>
          </cell>
          <cell r="B3540">
            <v>2021</v>
          </cell>
          <cell r="C3540" t="str">
            <v>14BLS</v>
          </cell>
          <cell r="D3540" t="str">
            <v>14GGC</v>
          </cell>
          <cell r="E3540">
            <v>93426</v>
          </cell>
          <cell r="F3540" t="str">
            <v>14GGC - SHORT TERM DEBTORS</v>
          </cell>
          <cell r="G3540" t="str">
            <v>SPECIFIC GRANTS REVENUE</v>
          </cell>
          <cell r="H3540" t="str">
            <v>AESSEXCC</v>
          </cell>
          <cell r="I3540" t="str">
            <v>ALEV0000</v>
          </cell>
          <cell r="J3540">
            <v>0</v>
          </cell>
          <cell r="K3540">
            <v>93000</v>
          </cell>
          <cell r="L3540">
            <v>93000</v>
          </cell>
        </row>
        <row r="3541">
          <cell r="A3541" t="str">
            <v>GGC93426ATSI2000</v>
          </cell>
          <cell r="B3541">
            <v>2021</v>
          </cell>
          <cell r="C3541" t="str">
            <v>14BLS</v>
          </cell>
          <cell r="D3541" t="str">
            <v>14GGC</v>
          </cell>
          <cell r="E3541">
            <v>93426</v>
          </cell>
          <cell r="F3541" t="str">
            <v>14GGC - SHORT TERM DEBTORS</v>
          </cell>
          <cell r="G3541" t="str">
            <v>SPECIFIC GRANTS REVENUE</v>
          </cell>
          <cell r="H3541" t="str">
            <v>AESSEXCC</v>
          </cell>
          <cell r="I3541" t="str">
            <v>ATSI2000</v>
          </cell>
          <cell r="J3541">
            <v>54349.15</v>
          </cell>
          <cell r="K3541">
            <v>0</v>
          </cell>
          <cell r="L3541">
            <v>-54349.15</v>
          </cell>
        </row>
        <row r="3542">
          <cell r="A3542" t="str">
            <v>GGC93426AYSE0000</v>
          </cell>
          <cell r="B3542">
            <v>2021</v>
          </cell>
          <cell r="C3542" t="str">
            <v>14BLS</v>
          </cell>
          <cell r="D3542" t="str">
            <v>14GGC</v>
          </cell>
          <cell r="E3542">
            <v>93426</v>
          </cell>
          <cell r="F3542" t="str">
            <v>14GGC - SHORT TERM DEBTORS</v>
          </cell>
          <cell r="G3542" t="str">
            <v>SPECIFIC GRANTS REVENUE</v>
          </cell>
          <cell r="H3542" t="str">
            <v>AESSEXCC</v>
          </cell>
          <cell r="I3542" t="str">
            <v>AYSE0000</v>
          </cell>
          <cell r="J3542">
            <v>0</v>
          </cell>
          <cell r="K3542">
            <v>0</v>
          </cell>
          <cell r="L3542">
            <v>0</v>
          </cell>
        </row>
        <row r="3543">
          <cell r="A3543" t="str">
            <v>GGC93426BPCE0000</v>
          </cell>
          <cell r="B3543">
            <v>2021</v>
          </cell>
          <cell r="C3543" t="str">
            <v>14BLS</v>
          </cell>
          <cell r="D3543" t="str">
            <v>14GGC</v>
          </cell>
          <cell r="E3543">
            <v>93426</v>
          </cell>
          <cell r="F3543" t="str">
            <v>14GGC - SHORT TERM DEBTORS</v>
          </cell>
          <cell r="G3543" t="str">
            <v>SPECIFIC GRANTS REVENUE</v>
          </cell>
          <cell r="H3543" t="str">
            <v>AESSEXCC</v>
          </cell>
          <cell r="I3543" t="str">
            <v>BPCE0000</v>
          </cell>
          <cell r="J3543">
            <v>0</v>
          </cell>
          <cell r="K3543">
            <v>83549.990000000005</v>
          </cell>
          <cell r="L3543">
            <v>83549.990000000005</v>
          </cell>
        </row>
        <row r="3544">
          <cell r="A3544" t="str">
            <v>GGC93426CAPE5000</v>
          </cell>
          <cell r="B3544">
            <v>2021</v>
          </cell>
          <cell r="C3544" t="str">
            <v>14BLS</v>
          </cell>
          <cell r="D3544" t="str">
            <v>14GGC</v>
          </cell>
          <cell r="E3544">
            <v>93426</v>
          </cell>
          <cell r="F3544" t="str">
            <v>14GGC - SHORT TERM DEBTORS</v>
          </cell>
          <cell r="G3544" t="str">
            <v>SPECIFIC GRANTS REVENUE</v>
          </cell>
          <cell r="H3544" t="str">
            <v>AESSEXCC</v>
          </cell>
          <cell r="I3544" t="str">
            <v>CAPE5000</v>
          </cell>
          <cell r="J3544">
            <v>0</v>
          </cell>
          <cell r="K3544">
            <v>0</v>
          </cell>
          <cell r="L3544">
            <v>0</v>
          </cell>
        </row>
        <row r="3545">
          <cell r="A3545" t="str">
            <v>GGC93426CCCI2428</v>
          </cell>
          <cell r="B3545">
            <v>2021</v>
          </cell>
          <cell r="C3545" t="str">
            <v>14BLS</v>
          </cell>
          <cell r="D3545" t="str">
            <v>14GGC</v>
          </cell>
          <cell r="E3545">
            <v>93426</v>
          </cell>
          <cell r="F3545" t="str">
            <v>14GGC - SHORT TERM DEBTORS</v>
          </cell>
          <cell r="G3545" t="str">
            <v>SPECIFIC GRANTS REVENUE</v>
          </cell>
          <cell r="H3545" t="str">
            <v>AESSEXCC</v>
          </cell>
          <cell r="I3545" t="str">
            <v>CCCI2428</v>
          </cell>
          <cell r="J3545">
            <v>0</v>
          </cell>
          <cell r="K3545">
            <v>0</v>
          </cell>
          <cell r="L3545">
            <v>0</v>
          </cell>
        </row>
        <row r="3546">
          <cell r="A3546" t="str">
            <v>GGC93426CCCI3000</v>
          </cell>
          <cell r="B3546">
            <v>2021</v>
          </cell>
          <cell r="C3546" t="str">
            <v>14BLS</v>
          </cell>
          <cell r="D3546" t="str">
            <v>14GGC</v>
          </cell>
          <cell r="E3546">
            <v>93426</v>
          </cell>
          <cell r="F3546" t="str">
            <v>14GGC - SHORT TERM DEBTORS</v>
          </cell>
          <cell r="G3546" t="str">
            <v>SPECIFIC GRANTS REVENUE</v>
          </cell>
          <cell r="H3546" t="str">
            <v>AESSEXCC</v>
          </cell>
          <cell r="I3546" t="str">
            <v>CCCI3000</v>
          </cell>
          <cell r="J3546">
            <v>48017.120000000003</v>
          </cell>
          <cell r="K3546">
            <v>0</v>
          </cell>
          <cell r="L3546">
            <v>-48017.120000000003</v>
          </cell>
        </row>
        <row r="3547">
          <cell r="A3547" t="str">
            <v>GGC93426CHGT1004</v>
          </cell>
          <cell r="B3547">
            <v>2021</v>
          </cell>
          <cell r="C3547" t="str">
            <v>14BLS</v>
          </cell>
          <cell r="D3547" t="str">
            <v>14GGC</v>
          </cell>
          <cell r="E3547">
            <v>93426</v>
          </cell>
          <cell r="F3547" t="str">
            <v>14GGC - SHORT TERM DEBTORS</v>
          </cell>
          <cell r="G3547" t="str">
            <v>SPECIFIC GRANTS REVENUE</v>
          </cell>
          <cell r="H3547" t="str">
            <v>AESSEXCC</v>
          </cell>
          <cell r="I3547" t="str">
            <v>CHGT1004</v>
          </cell>
          <cell r="J3547">
            <v>0</v>
          </cell>
          <cell r="K3547">
            <v>0</v>
          </cell>
          <cell r="L3547">
            <v>0</v>
          </cell>
        </row>
        <row r="3548">
          <cell r="A3548" t="str">
            <v>GGC93426CHGT1021</v>
          </cell>
          <cell r="B3548">
            <v>2021</v>
          </cell>
          <cell r="C3548" t="str">
            <v>14BLS</v>
          </cell>
          <cell r="D3548" t="str">
            <v>14GGC</v>
          </cell>
          <cell r="E3548">
            <v>93426</v>
          </cell>
          <cell r="F3548" t="str">
            <v>14GGC - SHORT TERM DEBTORS</v>
          </cell>
          <cell r="G3548" t="str">
            <v>SPECIFIC GRANTS REVENUE</v>
          </cell>
          <cell r="H3548" t="str">
            <v>AESSEXCC</v>
          </cell>
          <cell r="I3548" t="str">
            <v>CHGT1021</v>
          </cell>
          <cell r="J3548">
            <v>0</v>
          </cell>
          <cell r="K3548">
            <v>0</v>
          </cell>
          <cell r="L3548">
            <v>0</v>
          </cell>
        </row>
        <row r="3549">
          <cell r="A3549" t="str">
            <v>GGC93426COMT1000</v>
          </cell>
          <cell r="B3549">
            <v>2021</v>
          </cell>
          <cell r="C3549" t="str">
            <v>14BLS</v>
          </cell>
          <cell r="D3549" t="str">
            <v>14GGC</v>
          </cell>
          <cell r="E3549">
            <v>93426</v>
          </cell>
          <cell r="F3549" t="str">
            <v>14GGC - SHORT TERM DEBTORS</v>
          </cell>
          <cell r="G3549" t="str">
            <v>SPECIFIC GRANTS REVENUE</v>
          </cell>
          <cell r="H3549" t="str">
            <v>AESSEXCC</v>
          </cell>
          <cell r="I3549" t="str">
            <v>COMT1000</v>
          </cell>
          <cell r="J3549">
            <v>244689</v>
          </cell>
          <cell r="K3549">
            <v>0</v>
          </cell>
          <cell r="L3549">
            <v>-244689</v>
          </cell>
        </row>
        <row r="3550">
          <cell r="A3550" t="str">
            <v>GGC93426CORE1000</v>
          </cell>
          <cell r="B3550">
            <v>2021</v>
          </cell>
          <cell r="C3550" t="str">
            <v>14BLS</v>
          </cell>
          <cell r="D3550" t="str">
            <v>14GGC</v>
          </cell>
          <cell r="E3550">
            <v>93426</v>
          </cell>
          <cell r="F3550" t="str">
            <v>14GGC - SHORT TERM DEBTORS</v>
          </cell>
          <cell r="G3550" t="str">
            <v>SPECIFIC GRANTS REVENUE</v>
          </cell>
          <cell r="H3550" t="str">
            <v>AESSEXCC</v>
          </cell>
          <cell r="I3550" t="str">
            <v>CORE1000</v>
          </cell>
          <cell r="J3550">
            <v>0</v>
          </cell>
          <cell r="K3550">
            <v>0</v>
          </cell>
          <cell r="L3550">
            <v>0</v>
          </cell>
        </row>
        <row r="3551">
          <cell r="A3551" t="str">
            <v>GGC93426CSEC6300</v>
          </cell>
          <cell r="B3551">
            <v>2021</v>
          </cell>
          <cell r="C3551" t="str">
            <v>14BLS</v>
          </cell>
          <cell r="D3551" t="str">
            <v>14GGC</v>
          </cell>
          <cell r="E3551">
            <v>93426</v>
          </cell>
          <cell r="F3551" t="str">
            <v>14GGC - SHORT TERM DEBTORS</v>
          </cell>
          <cell r="G3551" t="str">
            <v>SPECIFIC GRANTS REVENUE</v>
          </cell>
          <cell r="H3551" t="str">
            <v>AESSEXCC</v>
          </cell>
          <cell r="I3551" t="str">
            <v>CSEC6300</v>
          </cell>
          <cell r="J3551">
            <v>20239.91</v>
          </cell>
          <cell r="K3551">
            <v>19772.099999999999</v>
          </cell>
          <cell r="L3551">
            <v>-467.81</v>
          </cell>
        </row>
        <row r="3552">
          <cell r="A3552" t="str">
            <v>GGC93426DEVC0010</v>
          </cell>
          <cell r="B3552">
            <v>2021</v>
          </cell>
          <cell r="C3552" t="str">
            <v>14BLS</v>
          </cell>
          <cell r="D3552" t="str">
            <v>14GGC</v>
          </cell>
          <cell r="E3552">
            <v>93426</v>
          </cell>
          <cell r="F3552" t="str">
            <v>14GGC - SHORT TERM DEBTORS</v>
          </cell>
          <cell r="G3552" t="str">
            <v>SPECIFIC GRANTS REVENUE</v>
          </cell>
          <cell r="H3552" t="str">
            <v>AESSEXCC</v>
          </cell>
          <cell r="I3552" t="str">
            <v>DEVC0010</v>
          </cell>
          <cell r="J3552">
            <v>0</v>
          </cell>
          <cell r="K3552">
            <v>0</v>
          </cell>
          <cell r="L3552">
            <v>0</v>
          </cell>
        </row>
        <row r="3553">
          <cell r="A3553" t="str">
            <v>GGC93426DEVC0011</v>
          </cell>
          <cell r="B3553">
            <v>2021</v>
          </cell>
          <cell r="C3553" t="str">
            <v>14BLS</v>
          </cell>
          <cell r="D3553" t="str">
            <v>14GGC</v>
          </cell>
          <cell r="E3553">
            <v>93426</v>
          </cell>
          <cell r="F3553" t="str">
            <v>14GGC - SHORT TERM DEBTORS</v>
          </cell>
          <cell r="G3553" t="str">
            <v>SPECIFIC GRANTS REVENUE</v>
          </cell>
          <cell r="H3553" t="str">
            <v>AESSEXCC</v>
          </cell>
          <cell r="I3553" t="str">
            <v>DEVC0011</v>
          </cell>
          <cell r="J3553">
            <v>0</v>
          </cell>
          <cell r="K3553">
            <v>0</v>
          </cell>
          <cell r="L3553">
            <v>0</v>
          </cell>
        </row>
        <row r="3554">
          <cell r="A3554" t="str">
            <v>GGC93426DEVC0012</v>
          </cell>
          <cell r="B3554">
            <v>2021</v>
          </cell>
          <cell r="C3554" t="str">
            <v>14BLS</v>
          </cell>
          <cell r="D3554" t="str">
            <v>14GGC</v>
          </cell>
          <cell r="E3554">
            <v>93426</v>
          </cell>
          <cell r="F3554" t="str">
            <v>14GGC - SHORT TERM DEBTORS</v>
          </cell>
          <cell r="G3554" t="str">
            <v>SPECIFIC GRANTS REVENUE</v>
          </cell>
          <cell r="H3554" t="str">
            <v>AESSEXCC</v>
          </cell>
          <cell r="I3554" t="str">
            <v>DEVC0012</v>
          </cell>
          <cell r="J3554">
            <v>0</v>
          </cell>
          <cell r="K3554">
            <v>0</v>
          </cell>
          <cell r="L3554">
            <v>0</v>
          </cell>
        </row>
        <row r="3555">
          <cell r="A3555" t="str">
            <v>GGC93426DEVC0013</v>
          </cell>
          <cell r="B3555">
            <v>2021</v>
          </cell>
          <cell r="C3555" t="str">
            <v>14BLS</v>
          </cell>
          <cell r="D3555" t="str">
            <v>14GGC</v>
          </cell>
          <cell r="E3555">
            <v>93426</v>
          </cell>
          <cell r="F3555" t="str">
            <v>14GGC - SHORT TERM DEBTORS</v>
          </cell>
          <cell r="G3555" t="str">
            <v>SPECIFIC GRANTS REVENUE</v>
          </cell>
          <cell r="H3555" t="str">
            <v>AESSEXCC</v>
          </cell>
          <cell r="I3555" t="str">
            <v>DEVC0013</v>
          </cell>
          <cell r="J3555">
            <v>0</v>
          </cell>
          <cell r="K3555">
            <v>0</v>
          </cell>
          <cell r="L3555">
            <v>0</v>
          </cell>
        </row>
        <row r="3556">
          <cell r="A3556" t="str">
            <v>GGC93426DEVC1010</v>
          </cell>
          <cell r="B3556">
            <v>2021</v>
          </cell>
          <cell r="C3556" t="str">
            <v>14BLS</v>
          </cell>
          <cell r="D3556" t="str">
            <v>14GGC</v>
          </cell>
          <cell r="E3556">
            <v>93426</v>
          </cell>
          <cell r="F3556" t="str">
            <v>14GGC - SHORT TERM DEBTORS</v>
          </cell>
          <cell r="G3556" t="str">
            <v>SPECIFIC GRANTS REVENUE</v>
          </cell>
          <cell r="H3556" t="str">
            <v>AESSEXCC</v>
          </cell>
          <cell r="I3556" t="str">
            <v>DEVC1010</v>
          </cell>
          <cell r="J3556">
            <v>0</v>
          </cell>
          <cell r="K3556">
            <v>0</v>
          </cell>
          <cell r="L3556">
            <v>0</v>
          </cell>
        </row>
        <row r="3557">
          <cell r="A3557" t="str">
            <v>GGC93426ECCCBALS</v>
          </cell>
          <cell r="B3557">
            <v>2021</v>
          </cell>
          <cell r="C3557" t="str">
            <v>14BLS</v>
          </cell>
          <cell r="D3557" t="str">
            <v>14GGC</v>
          </cell>
          <cell r="E3557">
            <v>93426</v>
          </cell>
          <cell r="F3557" t="str">
            <v>14GGC - SHORT TERM DEBTORS</v>
          </cell>
          <cell r="G3557" t="str">
            <v>SPECIFIC GRANTS REVENUE</v>
          </cell>
          <cell r="H3557" t="str">
            <v>AESSEXCC</v>
          </cell>
          <cell r="I3557" t="str">
            <v>ECCCBALS</v>
          </cell>
          <cell r="J3557">
            <v>0</v>
          </cell>
          <cell r="K3557">
            <v>0</v>
          </cell>
          <cell r="L3557">
            <v>0</v>
          </cell>
        </row>
        <row r="3558">
          <cell r="A3558" t="str">
            <v>GGC93426EDUC8626</v>
          </cell>
          <cell r="B3558">
            <v>2021</v>
          </cell>
          <cell r="C3558" t="str">
            <v>14BLS</v>
          </cell>
          <cell r="D3558" t="str">
            <v>14GGC</v>
          </cell>
          <cell r="E3558">
            <v>93426</v>
          </cell>
          <cell r="F3558" t="str">
            <v>14GGC - SHORT TERM DEBTORS</v>
          </cell>
          <cell r="G3558" t="str">
            <v>SPECIFIC GRANTS REVENUE</v>
          </cell>
          <cell r="H3558" t="str">
            <v>AESSEXCC</v>
          </cell>
          <cell r="I3558" t="str">
            <v>EDUC8626</v>
          </cell>
          <cell r="J3558">
            <v>0</v>
          </cell>
          <cell r="K3558">
            <v>0</v>
          </cell>
          <cell r="L3558">
            <v>0</v>
          </cell>
        </row>
        <row r="3559">
          <cell r="A3559" t="str">
            <v>GGC93426EDUC8697</v>
          </cell>
          <cell r="B3559">
            <v>2021</v>
          </cell>
          <cell r="C3559" t="str">
            <v>14BLS</v>
          </cell>
          <cell r="D3559" t="str">
            <v>14GGC</v>
          </cell>
          <cell r="E3559">
            <v>93426</v>
          </cell>
          <cell r="F3559" t="str">
            <v>14GGC - SHORT TERM DEBTORS</v>
          </cell>
          <cell r="G3559" t="str">
            <v>SPECIFIC GRANTS REVENUE</v>
          </cell>
          <cell r="H3559" t="str">
            <v>AESSEXCC</v>
          </cell>
          <cell r="I3559" t="str">
            <v>EDUC8697</v>
          </cell>
          <cell r="J3559">
            <v>0</v>
          </cell>
          <cell r="K3559">
            <v>0</v>
          </cell>
          <cell r="L3559">
            <v>0</v>
          </cell>
        </row>
        <row r="3560">
          <cell r="A3560" t="str">
            <v>GGC93426EDUC8698</v>
          </cell>
          <cell r="B3560">
            <v>2021</v>
          </cell>
          <cell r="C3560" t="str">
            <v>14BLS</v>
          </cell>
          <cell r="D3560" t="str">
            <v>14GGC</v>
          </cell>
          <cell r="E3560">
            <v>93426</v>
          </cell>
          <cell r="F3560" t="str">
            <v>14GGC - SHORT TERM DEBTORS</v>
          </cell>
          <cell r="G3560" t="str">
            <v>SPECIFIC GRANTS REVENUE</v>
          </cell>
          <cell r="H3560" t="str">
            <v>AESSEXCC</v>
          </cell>
          <cell r="I3560" t="str">
            <v>EDUC8698</v>
          </cell>
          <cell r="J3560">
            <v>0</v>
          </cell>
          <cell r="K3560">
            <v>0</v>
          </cell>
          <cell r="L3560">
            <v>0</v>
          </cell>
        </row>
        <row r="3561">
          <cell r="A3561" t="str">
            <v>GGC93426EROS1500</v>
          </cell>
          <cell r="B3561">
            <v>2021</v>
          </cell>
          <cell r="C3561" t="str">
            <v>14BLS</v>
          </cell>
          <cell r="D3561" t="str">
            <v>14GGC</v>
          </cell>
          <cell r="E3561">
            <v>93426</v>
          </cell>
          <cell r="F3561" t="str">
            <v>14GGC - SHORT TERM DEBTORS</v>
          </cell>
          <cell r="G3561" t="str">
            <v>SPECIFIC GRANTS REVENUE</v>
          </cell>
          <cell r="H3561" t="str">
            <v>AESSEXCC</v>
          </cell>
          <cell r="I3561" t="str">
            <v>EROS1500</v>
          </cell>
          <cell r="J3561">
            <v>0</v>
          </cell>
          <cell r="K3561">
            <v>0</v>
          </cell>
          <cell r="L3561">
            <v>0</v>
          </cell>
        </row>
        <row r="3562">
          <cell r="A3562" t="str">
            <v>GGC93426HCHI0063</v>
          </cell>
          <cell r="B3562">
            <v>2021</v>
          </cell>
          <cell r="C3562" t="str">
            <v>14BLS</v>
          </cell>
          <cell r="D3562" t="str">
            <v>14GGC</v>
          </cell>
          <cell r="E3562">
            <v>93426</v>
          </cell>
          <cell r="F3562" t="str">
            <v>14GGC - SHORT TERM DEBTORS</v>
          </cell>
          <cell r="G3562" t="str">
            <v>SPECIFIC GRANTS REVENUE</v>
          </cell>
          <cell r="H3562" t="str">
            <v>AESSEXCC</v>
          </cell>
          <cell r="I3562" t="str">
            <v>HCHI0063</v>
          </cell>
          <cell r="J3562">
            <v>96057</v>
          </cell>
          <cell r="K3562">
            <v>199971</v>
          </cell>
          <cell r="L3562">
            <v>103914</v>
          </cell>
        </row>
        <row r="3563">
          <cell r="A3563" t="str">
            <v>GGC93426HCHI0073</v>
          </cell>
          <cell r="B3563">
            <v>2021</v>
          </cell>
          <cell r="C3563" t="str">
            <v>14BLS</v>
          </cell>
          <cell r="D3563" t="str">
            <v>14GGC</v>
          </cell>
          <cell r="E3563">
            <v>93426</v>
          </cell>
          <cell r="F3563" t="str">
            <v>14GGC - SHORT TERM DEBTORS</v>
          </cell>
          <cell r="G3563" t="str">
            <v>SPECIFIC GRANTS REVENUE</v>
          </cell>
          <cell r="H3563" t="str">
            <v>AESSEXCC</v>
          </cell>
          <cell r="I3563" t="str">
            <v>HCHI0073</v>
          </cell>
          <cell r="J3563">
            <v>0</v>
          </cell>
          <cell r="K3563">
            <v>507212.74</v>
          </cell>
          <cell r="L3563">
            <v>507212.74</v>
          </cell>
        </row>
        <row r="3564">
          <cell r="A3564" t="str">
            <v>GGC93426HCHI0081</v>
          </cell>
          <cell r="B3564">
            <v>2021</v>
          </cell>
          <cell r="C3564" t="str">
            <v>14BLS</v>
          </cell>
          <cell r="D3564" t="str">
            <v>14GGC</v>
          </cell>
          <cell r="E3564">
            <v>93426</v>
          </cell>
          <cell r="F3564" t="str">
            <v>14GGC - SHORT TERM DEBTORS</v>
          </cell>
          <cell r="G3564" t="str">
            <v>SPECIFIC GRANTS REVENUE</v>
          </cell>
          <cell r="H3564" t="str">
            <v>AESSEXCC</v>
          </cell>
          <cell r="I3564" t="str">
            <v>HCHI0081</v>
          </cell>
          <cell r="J3564">
            <v>88528.19</v>
          </cell>
          <cell r="K3564">
            <v>77619.89</v>
          </cell>
          <cell r="L3564">
            <v>-10908.3</v>
          </cell>
        </row>
        <row r="3565">
          <cell r="A3565" t="str">
            <v>GGC93426HTPA0006</v>
          </cell>
          <cell r="B3565">
            <v>2021</v>
          </cell>
          <cell r="C3565" t="str">
            <v>14BLS</v>
          </cell>
          <cell r="D3565" t="str">
            <v>14GGC</v>
          </cell>
          <cell r="E3565">
            <v>93426</v>
          </cell>
          <cell r="F3565" t="str">
            <v>14GGC - SHORT TERM DEBTORS</v>
          </cell>
          <cell r="G3565" t="str">
            <v>SPECIFIC GRANTS REVENUE</v>
          </cell>
          <cell r="H3565" t="str">
            <v>AESSEXCC</v>
          </cell>
          <cell r="I3565" t="str">
            <v>HTPA0006</v>
          </cell>
          <cell r="J3565">
            <v>0</v>
          </cell>
          <cell r="K3565">
            <v>0</v>
          </cell>
          <cell r="L3565">
            <v>0</v>
          </cell>
        </row>
        <row r="3566">
          <cell r="A3566" t="str">
            <v>GGC93426HTPA0027</v>
          </cell>
          <cell r="B3566">
            <v>2021</v>
          </cell>
          <cell r="C3566" t="str">
            <v>14BLS</v>
          </cell>
          <cell r="D3566" t="str">
            <v>14GGC</v>
          </cell>
          <cell r="E3566">
            <v>93426</v>
          </cell>
          <cell r="F3566" t="str">
            <v>14GGC - SHORT TERM DEBTORS</v>
          </cell>
          <cell r="G3566" t="str">
            <v>SPECIFIC GRANTS REVENUE</v>
          </cell>
          <cell r="H3566" t="str">
            <v>AESSEXCC</v>
          </cell>
          <cell r="I3566" t="str">
            <v>HTPA0027</v>
          </cell>
          <cell r="J3566">
            <v>0</v>
          </cell>
          <cell r="K3566">
            <v>0</v>
          </cell>
          <cell r="L3566">
            <v>0</v>
          </cell>
        </row>
        <row r="3567">
          <cell r="A3567" t="str">
            <v>GGC93426INWD0000</v>
          </cell>
          <cell r="B3567">
            <v>2021</v>
          </cell>
          <cell r="C3567" t="str">
            <v>14BLS</v>
          </cell>
          <cell r="D3567" t="str">
            <v>14GGC</v>
          </cell>
          <cell r="E3567">
            <v>93426</v>
          </cell>
          <cell r="F3567" t="str">
            <v>14GGC - SHORT TERM DEBTORS</v>
          </cell>
          <cell r="G3567" t="str">
            <v>SPECIFIC GRANTS REVENUE</v>
          </cell>
          <cell r="H3567" t="str">
            <v>AESSEXCC</v>
          </cell>
          <cell r="I3567" t="str">
            <v>INWD0000</v>
          </cell>
          <cell r="J3567">
            <v>365716.86</v>
          </cell>
          <cell r="K3567">
            <v>0</v>
          </cell>
          <cell r="L3567">
            <v>-365716.86</v>
          </cell>
        </row>
        <row r="3568">
          <cell r="A3568" t="str">
            <v>GGC93426JRSG0000</v>
          </cell>
          <cell r="B3568">
            <v>2021</v>
          </cell>
          <cell r="C3568" t="str">
            <v>14BLS</v>
          </cell>
          <cell r="D3568" t="str">
            <v>14GGC</v>
          </cell>
          <cell r="E3568">
            <v>93426</v>
          </cell>
          <cell r="F3568" t="str">
            <v>14GGC - SHORT TERM DEBTORS</v>
          </cell>
          <cell r="G3568" t="str">
            <v>SPECIFIC GRANTS REVENUE</v>
          </cell>
          <cell r="H3568" t="str">
            <v>AESSEXCC</v>
          </cell>
          <cell r="I3568" t="str">
            <v>JRSG0000</v>
          </cell>
          <cell r="J3568">
            <v>0</v>
          </cell>
          <cell r="K3568">
            <v>197591.12</v>
          </cell>
          <cell r="L3568">
            <v>197591.12</v>
          </cell>
        </row>
        <row r="3569">
          <cell r="A3569" t="str">
            <v>GGC93426LIBR0066</v>
          </cell>
          <cell r="B3569">
            <v>2021</v>
          </cell>
          <cell r="C3569" t="str">
            <v>14BLS</v>
          </cell>
          <cell r="D3569" t="str">
            <v>14GGC</v>
          </cell>
          <cell r="E3569">
            <v>93426</v>
          </cell>
          <cell r="F3569" t="str">
            <v>14GGC - SHORT TERM DEBTORS</v>
          </cell>
          <cell r="G3569" t="str">
            <v>SPECIFIC GRANTS REVENUE</v>
          </cell>
          <cell r="H3569" t="str">
            <v>AESSEXCC</v>
          </cell>
          <cell r="I3569" t="str">
            <v>LIBR0066</v>
          </cell>
          <cell r="J3569">
            <v>0</v>
          </cell>
          <cell r="K3569">
            <v>0</v>
          </cell>
          <cell r="L3569">
            <v>0</v>
          </cell>
        </row>
        <row r="3570">
          <cell r="A3570" t="str">
            <v>GGC93426LOSS0000</v>
          </cell>
          <cell r="B3570">
            <v>2021</v>
          </cell>
          <cell r="C3570" t="str">
            <v>14BLS</v>
          </cell>
          <cell r="D3570" t="str">
            <v>14GGC</v>
          </cell>
          <cell r="E3570">
            <v>93426</v>
          </cell>
          <cell r="F3570" t="str">
            <v>14GGC - SHORT TERM DEBTORS</v>
          </cell>
          <cell r="G3570" t="str">
            <v>SPECIFIC GRANTS REVENUE</v>
          </cell>
          <cell r="H3570" t="str">
            <v>AESSEXCC</v>
          </cell>
          <cell r="I3570" t="str">
            <v>LOSS0000</v>
          </cell>
          <cell r="J3570">
            <v>0</v>
          </cell>
          <cell r="K3570">
            <v>6651651</v>
          </cell>
          <cell r="L3570">
            <v>6651651</v>
          </cell>
        </row>
        <row r="3571">
          <cell r="A3571" t="str">
            <v>GGC93426MARS0001</v>
          </cell>
          <cell r="B3571">
            <v>2021</v>
          </cell>
          <cell r="C3571" t="str">
            <v>14BLS</v>
          </cell>
          <cell r="D3571" t="str">
            <v>14GGC</v>
          </cell>
          <cell r="E3571">
            <v>93426</v>
          </cell>
          <cell r="F3571" t="str">
            <v>14GGC - SHORT TERM DEBTORS</v>
          </cell>
          <cell r="G3571" t="str">
            <v>SPECIFIC GRANTS REVENUE</v>
          </cell>
          <cell r="H3571" t="str">
            <v>AESSEXCC</v>
          </cell>
          <cell r="I3571" t="str">
            <v>MARS0001</v>
          </cell>
          <cell r="J3571">
            <v>0</v>
          </cell>
          <cell r="K3571">
            <v>0</v>
          </cell>
          <cell r="L3571">
            <v>0</v>
          </cell>
        </row>
        <row r="3572">
          <cell r="A3572" t="str">
            <v>GGC93426MAXI0000</v>
          </cell>
          <cell r="B3572">
            <v>2021</v>
          </cell>
          <cell r="C3572" t="str">
            <v>14BLS</v>
          </cell>
          <cell r="D3572" t="str">
            <v>14GGC</v>
          </cell>
          <cell r="E3572">
            <v>93426</v>
          </cell>
          <cell r="F3572" t="str">
            <v>14GGC - SHORT TERM DEBTORS</v>
          </cell>
          <cell r="G3572" t="str">
            <v>SPECIFIC GRANTS REVENUE</v>
          </cell>
          <cell r="H3572" t="str">
            <v>AESSEXCC</v>
          </cell>
          <cell r="I3572" t="str">
            <v>MAXI0000</v>
          </cell>
          <cell r="J3572">
            <v>0</v>
          </cell>
          <cell r="K3572">
            <v>0</v>
          </cell>
          <cell r="L3572">
            <v>0</v>
          </cell>
        </row>
        <row r="3573">
          <cell r="A3573" t="str">
            <v>GGC93426MAXI1000</v>
          </cell>
          <cell r="B3573">
            <v>2021</v>
          </cell>
          <cell r="C3573" t="str">
            <v>14BLS</v>
          </cell>
          <cell r="D3573" t="str">
            <v>14GGC</v>
          </cell>
          <cell r="E3573">
            <v>93426</v>
          </cell>
          <cell r="F3573" t="str">
            <v>14GGC - SHORT TERM DEBTORS</v>
          </cell>
          <cell r="G3573" t="str">
            <v>SPECIFIC GRANTS REVENUE</v>
          </cell>
          <cell r="H3573" t="str">
            <v>AESSEXCC</v>
          </cell>
          <cell r="I3573" t="str">
            <v>MAXI1000</v>
          </cell>
          <cell r="J3573">
            <v>0</v>
          </cell>
          <cell r="K3573">
            <v>0</v>
          </cell>
          <cell r="L3573">
            <v>0</v>
          </cell>
        </row>
        <row r="3574">
          <cell r="A3574" t="str">
            <v>GGC93426MC670000</v>
          </cell>
          <cell r="B3574">
            <v>2021</v>
          </cell>
          <cell r="C3574" t="str">
            <v>14BLS</v>
          </cell>
          <cell r="D3574" t="str">
            <v>14GGC</v>
          </cell>
          <cell r="E3574">
            <v>93426</v>
          </cell>
          <cell r="F3574" t="str">
            <v>14GGC - SHORT TERM DEBTORS</v>
          </cell>
          <cell r="G3574" t="str">
            <v>SPECIFIC GRANTS REVENUE</v>
          </cell>
          <cell r="H3574" t="str">
            <v>AESSEXCC</v>
          </cell>
          <cell r="I3574" t="str">
            <v>MC670000</v>
          </cell>
          <cell r="J3574">
            <v>0</v>
          </cell>
          <cell r="K3574">
            <v>0</v>
          </cell>
          <cell r="L3574">
            <v>0</v>
          </cell>
        </row>
        <row r="3575">
          <cell r="A3575" t="str">
            <v>GGC93426MUSS0200</v>
          </cell>
          <cell r="B3575">
            <v>2021</v>
          </cell>
          <cell r="C3575" t="str">
            <v>14BLS</v>
          </cell>
          <cell r="D3575" t="str">
            <v>14GGC</v>
          </cell>
          <cell r="E3575">
            <v>93426</v>
          </cell>
          <cell r="F3575" t="str">
            <v>14GGC - SHORT TERM DEBTORS</v>
          </cell>
          <cell r="G3575" t="str">
            <v>SPECIFIC GRANTS REVENUE</v>
          </cell>
          <cell r="H3575" t="str">
            <v>AESSEXCC</v>
          </cell>
          <cell r="I3575" t="str">
            <v>MUSS0200</v>
          </cell>
          <cell r="J3575">
            <v>0</v>
          </cell>
          <cell r="K3575">
            <v>34149.29</v>
          </cell>
          <cell r="L3575">
            <v>34149.29</v>
          </cell>
        </row>
        <row r="3576">
          <cell r="A3576" t="str">
            <v>GGC93426OPPC6011</v>
          </cell>
          <cell r="B3576">
            <v>2021</v>
          </cell>
          <cell r="C3576" t="str">
            <v>14BLS</v>
          </cell>
          <cell r="D3576" t="str">
            <v>14GGC</v>
          </cell>
          <cell r="E3576">
            <v>93426</v>
          </cell>
          <cell r="F3576" t="str">
            <v>14GGC - SHORT TERM DEBTORS</v>
          </cell>
          <cell r="G3576" t="str">
            <v>SPECIFIC GRANTS REVENUE</v>
          </cell>
          <cell r="H3576" t="str">
            <v>AESSEXCC</v>
          </cell>
          <cell r="I3576" t="str">
            <v>OPPC6011</v>
          </cell>
          <cell r="J3576">
            <v>0</v>
          </cell>
          <cell r="K3576">
            <v>0</v>
          </cell>
          <cell r="L3576">
            <v>0</v>
          </cell>
        </row>
        <row r="3577">
          <cell r="A3577" t="str">
            <v>GGC93426PESW3001</v>
          </cell>
          <cell r="B3577">
            <v>2021</v>
          </cell>
          <cell r="C3577" t="str">
            <v>14BLS</v>
          </cell>
          <cell r="D3577" t="str">
            <v>14GGC</v>
          </cell>
          <cell r="E3577">
            <v>93426</v>
          </cell>
          <cell r="F3577" t="str">
            <v>14GGC - SHORT TERM DEBTORS</v>
          </cell>
          <cell r="G3577" t="str">
            <v>SPECIFIC GRANTS REVENUE</v>
          </cell>
          <cell r="H3577" t="str">
            <v>AESSEXCC</v>
          </cell>
          <cell r="I3577" t="str">
            <v>PESW3001</v>
          </cell>
          <cell r="J3577">
            <v>0</v>
          </cell>
          <cell r="K3577">
            <v>0</v>
          </cell>
          <cell r="L3577">
            <v>0</v>
          </cell>
        </row>
        <row r="3578">
          <cell r="A3578" t="str">
            <v>GGC93426PLNG5003</v>
          </cell>
          <cell r="B3578">
            <v>2021</v>
          </cell>
          <cell r="C3578" t="str">
            <v>14BLS</v>
          </cell>
          <cell r="D3578" t="str">
            <v>14GGC</v>
          </cell>
          <cell r="E3578">
            <v>93426</v>
          </cell>
          <cell r="F3578" t="str">
            <v>14GGC - SHORT TERM DEBTORS</v>
          </cell>
          <cell r="G3578" t="str">
            <v>SPECIFIC GRANTS REVENUE</v>
          </cell>
          <cell r="H3578" t="str">
            <v>AESSEXCC</v>
          </cell>
          <cell r="I3578" t="str">
            <v>PLNG5003</v>
          </cell>
          <cell r="J3578">
            <v>27283.33</v>
          </cell>
          <cell r="K3578">
            <v>0</v>
          </cell>
          <cell r="L3578">
            <v>-27283.33</v>
          </cell>
        </row>
        <row r="3579">
          <cell r="A3579" t="str">
            <v>GGC93426PLNG5006</v>
          </cell>
          <cell r="B3579">
            <v>2021</v>
          </cell>
          <cell r="C3579" t="str">
            <v>14BLS</v>
          </cell>
          <cell r="D3579" t="str">
            <v>14GGC</v>
          </cell>
          <cell r="E3579">
            <v>93426</v>
          </cell>
          <cell r="F3579" t="str">
            <v>14GGC - SHORT TERM DEBTORS</v>
          </cell>
          <cell r="G3579" t="str">
            <v>SPECIFIC GRANTS REVENUE</v>
          </cell>
          <cell r="H3579" t="str">
            <v>AESSEXCC</v>
          </cell>
          <cell r="I3579" t="str">
            <v>PLNG5006</v>
          </cell>
          <cell r="J3579">
            <v>0</v>
          </cell>
          <cell r="K3579">
            <v>0</v>
          </cell>
          <cell r="L3579">
            <v>0</v>
          </cell>
        </row>
        <row r="3580">
          <cell r="A3580" t="str">
            <v>GGC93426PLNG5007</v>
          </cell>
          <cell r="B3580">
            <v>2021</v>
          </cell>
          <cell r="C3580" t="str">
            <v>14BLS</v>
          </cell>
          <cell r="D3580" t="str">
            <v>14GGC</v>
          </cell>
          <cell r="E3580">
            <v>93426</v>
          </cell>
          <cell r="F3580" t="str">
            <v>14GGC - SHORT TERM DEBTORS</v>
          </cell>
          <cell r="G3580" t="str">
            <v>SPECIFIC GRANTS REVENUE</v>
          </cell>
          <cell r="H3580" t="str">
            <v>AESSEXCC</v>
          </cell>
          <cell r="I3580" t="str">
            <v>PLNG5007</v>
          </cell>
          <cell r="J3580">
            <v>0</v>
          </cell>
          <cell r="K3580">
            <v>26423.7</v>
          </cell>
          <cell r="L3580">
            <v>26423.7</v>
          </cell>
        </row>
        <row r="3581">
          <cell r="A3581" t="str">
            <v>GGC93426PLNG5008</v>
          </cell>
          <cell r="B3581">
            <v>2021</v>
          </cell>
          <cell r="C3581" t="str">
            <v>14BLS</v>
          </cell>
          <cell r="D3581" t="str">
            <v>14GGC</v>
          </cell>
          <cell r="E3581">
            <v>93426</v>
          </cell>
          <cell r="F3581" t="str">
            <v>14GGC - SHORT TERM DEBTORS</v>
          </cell>
          <cell r="G3581" t="str">
            <v>SPECIFIC GRANTS REVENUE</v>
          </cell>
          <cell r="H3581" t="str">
            <v>AESSEXCC</v>
          </cell>
          <cell r="I3581" t="str">
            <v>PLNG5008</v>
          </cell>
          <cell r="J3581">
            <v>0</v>
          </cell>
          <cell r="K3581">
            <v>0</v>
          </cell>
          <cell r="L3581">
            <v>0</v>
          </cell>
        </row>
        <row r="3582">
          <cell r="A3582" t="str">
            <v>GGC93426PLNG5010</v>
          </cell>
          <cell r="B3582">
            <v>2021</v>
          </cell>
          <cell r="C3582" t="str">
            <v>14BLS</v>
          </cell>
          <cell r="D3582" t="str">
            <v>14GGC</v>
          </cell>
          <cell r="E3582">
            <v>93426</v>
          </cell>
          <cell r="F3582" t="str">
            <v>14GGC - SHORT TERM DEBTORS</v>
          </cell>
          <cell r="G3582" t="str">
            <v>SPECIFIC GRANTS REVENUE</v>
          </cell>
          <cell r="H3582" t="str">
            <v>AESSEXCC</v>
          </cell>
          <cell r="I3582" t="str">
            <v>PLNG5010</v>
          </cell>
          <cell r="J3582">
            <v>0</v>
          </cell>
          <cell r="K3582">
            <v>0</v>
          </cell>
          <cell r="L3582">
            <v>0</v>
          </cell>
        </row>
        <row r="3583">
          <cell r="A3583" t="str">
            <v>GGC93426PLNG5012</v>
          </cell>
          <cell r="B3583">
            <v>2021</v>
          </cell>
          <cell r="C3583" t="str">
            <v>14BLS</v>
          </cell>
          <cell r="D3583" t="str">
            <v>14GGC</v>
          </cell>
          <cell r="E3583">
            <v>93426</v>
          </cell>
          <cell r="F3583" t="str">
            <v>14GGC - SHORT TERM DEBTORS</v>
          </cell>
          <cell r="G3583" t="str">
            <v>SPECIFIC GRANTS REVENUE</v>
          </cell>
          <cell r="H3583" t="str">
            <v>AESSEXCC</v>
          </cell>
          <cell r="I3583" t="str">
            <v>PLNG5012</v>
          </cell>
          <cell r="J3583">
            <v>0</v>
          </cell>
          <cell r="K3583">
            <v>10133.08</v>
          </cell>
          <cell r="L3583">
            <v>10133.08</v>
          </cell>
        </row>
        <row r="3584">
          <cell r="A3584" t="str">
            <v>GGC93426PLNG5013</v>
          </cell>
          <cell r="B3584">
            <v>2021</v>
          </cell>
          <cell r="C3584" t="str">
            <v>14BLS</v>
          </cell>
          <cell r="D3584" t="str">
            <v>14GGC</v>
          </cell>
          <cell r="E3584">
            <v>93426</v>
          </cell>
          <cell r="F3584" t="str">
            <v>14GGC - SHORT TERM DEBTORS</v>
          </cell>
          <cell r="G3584" t="str">
            <v>SPECIFIC GRANTS REVENUE</v>
          </cell>
          <cell r="H3584" t="str">
            <v>AESSEXCC</v>
          </cell>
          <cell r="I3584" t="str">
            <v>PLNG5013</v>
          </cell>
          <cell r="J3584">
            <v>0</v>
          </cell>
          <cell r="K3584">
            <v>8328.3799999999992</v>
          </cell>
          <cell r="L3584">
            <v>8328.3799999999992</v>
          </cell>
        </row>
        <row r="3585">
          <cell r="A3585" t="str">
            <v>GGC93426PLNG8001</v>
          </cell>
          <cell r="B3585">
            <v>2021</v>
          </cell>
          <cell r="C3585" t="str">
            <v>14BLS</v>
          </cell>
          <cell r="D3585" t="str">
            <v>14GGC</v>
          </cell>
          <cell r="E3585">
            <v>93426</v>
          </cell>
          <cell r="F3585" t="str">
            <v>14GGC - SHORT TERM DEBTORS</v>
          </cell>
          <cell r="G3585" t="str">
            <v>SPECIFIC GRANTS REVENUE</v>
          </cell>
          <cell r="H3585" t="str">
            <v>AESSEXCC</v>
          </cell>
          <cell r="I3585" t="str">
            <v>PLNG8001</v>
          </cell>
          <cell r="J3585">
            <v>0</v>
          </cell>
          <cell r="K3585">
            <v>0</v>
          </cell>
          <cell r="L3585">
            <v>0</v>
          </cell>
        </row>
        <row r="3586">
          <cell r="A3586" t="str">
            <v>GGC93426PLNG8003</v>
          </cell>
          <cell r="B3586">
            <v>2021</v>
          </cell>
          <cell r="C3586" t="str">
            <v>14BLS</v>
          </cell>
          <cell r="D3586" t="str">
            <v>14GGC</v>
          </cell>
          <cell r="E3586">
            <v>93426</v>
          </cell>
          <cell r="F3586" t="str">
            <v>14GGC - SHORT TERM DEBTORS</v>
          </cell>
          <cell r="G3586" t="str">
            <v>SPECIFIC GRANTS REVENUE</v>
          </cell>
          <cell r="H3586" t="str">
            <v>AESSEXCC</v>
          </cell>
          <cell r="I3586" t="str">
            <v>PLNG8003</v>
          </cell>
          <cell r="J3586">
            <v>0</v>
          </cell>
          <cell r="K3586">
            <v>0</v>
          </cell>
          <cell r="L3586">
            <v>0</v>
          </cell>
        </row>
        <row r="3587">
          <cell r="A3587" t="str">
            <v>GGC93426PLNG8004</v>
          </cell>
          <cell r="B3587">
            <v>2021</v>
          </cell>
          <cell r="C3587" t="str">
            <v>14BLS</v>
          </cell>
          <cell r="D3587" t="str">
            <v>14GGC</v>
          </cell>
          <cell r="E3587">
            <v>93426</v>
          </cell>
          <cell r="F3587" t="str">
            <v>14GGC - SHORT TERM DEBTORS</v>
          </cell>
          <cell r="G3587" t="str">
            <v>SPECIFIC GRANTS REVENUE</v>
          </cell>
          <cell r="H3587" t="str">
            <v>AESSEXCC</v>
          </cell>
          <cell r="I3587" t="str">
            <v>PLNG8004</v>
          </cell>
          <cell r="J3587">
            <v>0</v>
          </cell>
          <cell r="K3587">
            <v>12840.04</v>
          </cell>
          <cell r="L3587">
            <v>12840.04</v>
          </cell>
        </row>
        <row r="3588">
          <cell r="A3588" t="str">
            <v>GGC93426POST2600</v>
          </cell>
          <cell r="B3588">
            <v>2021</v>
          </cell>
          <cell r="C3588" t="str">
            <v>14BLS</v>
          </cell>
          <cell r="D3588" t="str">
            <v>14GGC</v>
          </cell>
          <cell r="E3588">
            <v>93426</v>
          </cell>
          <cell r="F3588" t="str">
            <v>14GGC - SHORT TERM DEBTORS</v>
          </cell>
          <cell r="G3588" t="str">
            <v>SPECIFIC GRANTS REVENUE</v>
          </cell>
          <cell r="H3588" t="str">
            <v>AESSEXCC</v>
          </cell>
          <cell r="I3588" t="str">
            <v>POST2600</v>
          </cell>
          <cell r="J3588">
            <v>0</v>
          </cell>
          <cell r="K3588">
            <v>27300</v>
          </cell>
          <cell r="L3588">
            <v>27300</v>
          </cell>
        </row>
        <row r="3589">
          <cell r="A3589" t="str">
            <v>GGC93426POST3001</v>
          </cell>
          <cell r="B3589">
            <v>2021</v>
          </cell>
          <cell r="C3589" t="str">
            <v>14BLS</v>
          </cell>
          <cell r="D3589" t="str">
            <v>14GGC</v>
          </cell>
          <cell r="E3589">
            <v>93426</v>
          </cell>
          <cell r="F3589" t="str">
            <v>14GGC - SHORT TERM DEBTORS</v>
          </cell>
          <cell r="G3589" t="str">
            <v>SPECIFIC GRANTS REVENUE</v>
          </cell>
          <cell r="H3589" t="str">
            <v>AESSEXCC</v>
          </cell>
          <cell r="I3589" t="str">
            <v>POST3001</v>
          </cell>
          <cell r="J3589">
            <v>0</v>
          </cell>
          <cell r="K3589">
            <v>0</v>
          </cell>
          <cell r="L3589">
            <v>0</v>
          </cell>
        </row>
        <row r="3590">
          <cell r="A3590" t="str">
            <v>GGC93426PRFU8134</v>
          </cell>
          <cell r="B3590">
            <v>2021</v>
          </cell>
          <cell r="C3590" t="str">
            <v>14BLS</v>
          </cell>
          <cell r="D3590" t="str">
            <v>14GGC</v>
          </cell>
          <cell r="E3590">
            <v>93426</v>
          </cell>
          <cell r="F3590" t="str">
            <v>14GGC - SHORT TERM DEBTORS</v>
          </cell>
          <cell r="G3590" t="str">
            <v>SPECIFIC GRANTS REVENUE</v>
          </cell>
          <cell r="H3590" t="str">
            <v>AESSEXCC</v>
          </cell>
          <cell r="I3590" t="str">
            <v>PRFU8134</v>
          </cell>
          <cell r="J3590">
            <v>0</v>
          </cell>
          <cell r="K3590">
            <v>0</v>
          </cell>
          <cell r="L3590">
            <v>0</v>
          </cell>
        </row>
        <row r="3591">
          <cell r="A3591" t="str">
            <v>GGC93426PTCO9300</v>
          </cell>
          <cell r="B3591">
            <v>2021</v>
          </cell>
          <cell r="C3591" t="str">
            <v>14BLS</v>
          </cell>
          <cell r="D3591" t="str">
            <v>14GGC</v>
          </cell>
          <cell r="E3591">
            <v>93426</v>
          </cell>
          <cell r="F3591" t="str">
            <v>14GGC - SHORT TERM DEBTORS</v>
          </cell>
          <cell r="G3591" t="str">
            <v>SPECIFIC GRANTS REVENUE</v>
          </cell>
          <cell r="H3591" t="str">
            <v>AESSEXCC</v>
          </cell>
          <cell r="I3591" t="str">
            <v>PTCO9300</v>
          </cell>
          <cell r="J3591">
            <v>0</v>
          </cell>
          <cell r="K3591">
            <v>249735.87</v>
          </cell>
          <cell r="L3591">
            <v>249735.87</v>
          </cell>
        </row>
        <row r="3592">
          <cell r="A3592" t="str">
            <v>GGC93426PTSL0000</v>
          </cell>
          <cell r="B3592">
            <v>2021</v>
          </cell>
          <cell r="C3592" t="str">
            <v>14BLS</v>
          </cell>
          <cell r="D3592" t="str">
            <v>14GGC</v>
          </cell>
          <cell r="E3592">
            <v>93426</v>
          </cell>
          <cell r="F3592" t="str">
            <v>14GGC - SHORT TERM DEBTORS</v>
          </cell>
          <cell r="G3592" t="str">
            <v>SPECIFIC GRANTS REVENUE</v>
          </cell>
          <cell r="H3592" t="str">
            <v>AESSEXCC</v>
          </cell>
          <cell r="I3592" t="str">
            <v>PTSL0000</v>
          </cell>
          <cell r="J3592">
            <v>0</v>
          </cell>
          <cell r="K3592">
            <v>0</v>
          </cell>
          <cell r="L3592">
            <v>0</v>
          </cell>
        </row>
        <row r="3593">
          <cell r="A3593" t="str">
            <v>GGC93426PUBH0001</v>
          </cell>
          <cell r="B3593">
            <v>2021</v>
          </cell>
          <cell r="C3593" t="str">
            <v>14BLS</v>
          </cell>
          <cell r="D3593" t="str">
            <v>14GGC</v>
          </cell>
          <cell r="E3593">
            <v>93426</v>
          </cell>
          <cell r="F3593" t="str">
            <v>14GGC - SHORT TERM DEBTORS</v>
          </cell>
          <cell r="G3593" t="str">
            <v>SPECIFIC GRANTS REVENUE</v>
          </cell>
          <cell r="H3593" t="str">
            <v>AESSEXCC</v>
          </cell>
          <cell r="I3593" t="str">
            <v>PUBH0001</v>
          </cell>
          <cell r="J3593">
            <v>0</v>
          </cell>
          <cell r="K3593">
            <v>0</v>
          </cell>
          <cell r="L3593">
            <v>0</v>
          </cell>
        </row>
        <row r="3594">
          <cell r="A3594" t="str">
            <v>GGC93426PUBH8004</v>
          </cell>
          <cell r="B3594">
            <v>2021</v>
          </cell>
          <cell r="C3594" t="str">
            <v>14BLS</v>
          </cell>
          <cell r="D3594" t="str">
            <v>14GGC</v>
          </cell>
          <cell r="E3594">
            <v>93426</v>
          </cell>
          <cell r="F3594" t="str">
            <v>14GGC - SHORT TERM DEBTORS</v>
          </cell>
          <cell r="G3594" t="str">
            <v>SPECIFIC GRANTS REVENUE</v>
          </cell>
          <cell r="H3594" t="str">
            <v>AESSEXCC</v>
          </cell>
          <cell r="I3594" t="str">
            <v>PUBH8004</v>
          </cell>
          <cell r="J3594">
            <v>0</v>
          </cell>
          <cell r="K3594">
            <v>2508172.02</v>
          </cell>
          <cell r="L3594">
            <v>2508172.02</v>
          </cell>
        </row>
        <row r="3595">
          <cell r="A3595" t="str">
            <v>GGC93426PUBH8014</v>
          </cell>
          <cell r="B3595">
            <v>2021</v>
          </cell>
          <cell r="C3595" t="str">
            <v>14BLS</v>
          </cell>
          <cell r="D3595" t="str">
            <v>14GGC</v>
          </cell>
          <cell r="E3595">
            <v>93426</v>
          </cell>
          <cell r="F3595" t="str">
            <v>14GGC - SHORT TERM DEBTORS</v>
          </cell>
          <cell r="G3595" t="str">
            <v>SPECIFIC GRANTS REVENUE</v>
          </cell>
          <cell r="H3595" t="str">
            <v>AESSEXCC</v>
          </cell>
          <cell r="I3595" t="str">
            <v>PUBH8014</v>
          </cell>
          <cell r="J3595">
            <v>0</v>
          </cell>
          <cell r="K3595">
            <v>19650.189999999999</v>
          </cell>
          <cell r="L3595">
            <v>19650.189999999999</v>
          </cell>
        </row>
        <row r="3596">
          <cell r="A3596" t="str">
            <v>GGC93426REFU1018</v>
          </cell>
          <cell r="B3596">
            <v>2021</v>
          </cell>
          <cell r="C3596" t="str">
            <v>14BLS</v>
          </cell>
          <cell r="D3596" t="str">
            <v>14GGC</v>
          </cell>
          <cell r="E3596">
            <v>93426</v>
          </cell>
          <cell r="F3596" t="str">
            <v>14GGC - SHORT TERM DEBTORS</v>
          </cell>
          <cell r="G3596" t="str">
            <v>SPECIFIC GRANTS REVENUE</v>
          </cell>
          <cell r="H3596" t="str">
            <v>AESSEXCC</v>
          </cell>
          <cell r="I3596" t="str">
            <v>REFU1018</v>
          </cell>
          <cell r="J3596">
            <v>282971.42</v>
          </cell>
          <cell r="K3596">
            <v>382117</v>
          </cell>
          <cell r="L3596">
            <v>99145.58</v>
          </cell>
        </row>
        <row r="3597">
          <cell r="A3597" t="str">
            <v>GGC93426RSGN4001</v>
          </cell>
          <cell r="B3597">
            <v>2021</v>
          </cell>
          <cell r="C3597" t="str">
            <v>14BLS</v>
          </cell>
          <cell r="D3597" t="str">
            <v>14GGC</v>
          </cell>
          <cell r="E3597">
            <v>93426</v>
          </cell>
          <cell r="F3597" t="str">
            <v>14GGC - SHORT TERM DEBTORS</v>
          </cell>
          <cell r="G3597" t="str">
            <v>SPECIFIC GRANTS REVENUE</v>
          </cell>
          <cell r="H3597" t="str">
            <v>AESSEXCC</v>
          </cell>
          <cell r="I3597" t="str">
            <v>RSGN4001</v>
          </cell>
          <cell r="J3597">
            <v>0</v>
          </cell>
          <cell r="K3597">
            <v>0</v>
          </cell>
          <cell r="L3597">
            <v>0</v>
          </cell>
        </row>
        <row r="3598">
          <cell r="A3598" t="str">
            <v>GGC93426SKLLGRNT</v>
          </cell>
          <cell r="B3598">
            <v>2021</v>
          </cell>
          <cell r="C3598" t="str">
            <v>14BLS</v>
          </cell>
          <cell r="D3598" t="str">
            <v>14GGC</v>
          </cell>
          <cell r="E3598">
            <v>93426</v>
          </cell>
          <cell r="F3598" t="str">
            <v>14GGC - SHORT TERM DEBTORS</v>
          </cell>
          <cell r="G3598" t="str">
            <v>SPECIFIC GRANTS REVENUE</v>
          </cell>
          <cell r="H3598" t="str">
            <v>AESSEXCC</v>
          </cell>
          <cell r="I3598" t="str">
            <v>SKLLGRNT</v>
          </cell>
          <cell r="J3598">
            <v>36333.71</v>
          </cell>
          <cell r="K3598">
            <v>0</v>
          </cell>
          <cell r="L3598">
            <v>-36333.71</v>
          </cell>
        </row>
        <row r="3599">
          <cell r="A3599" t="str">
            <v>GGC93426SPOR0006</v>
          </cell>
          <cell r="B3599">
            <v>2021</v>
          </cell>
          <cell r="C3599" t="str">
            <v>14BLS</v>
          </cell>
          <cell r="D3599" t="str">
            <v>14GGC</v>
          </cell>
          <cell r="E3599">
            <v>93426</v>
          </cell>
          <cell r="F3599" t="str">
            <v>14GGC - SHORT TERM DEBTORS</v>
          </cell>
          <cell r="G3599" t="str">
            <v>SPECIFIC GRANTS REVENUE</v>
          </cell>
          <cell r="H3599" t="str">
            <v>AESSEXCC</v>
          </cell>
          <cell r="I3599" t="str">
            <v>SPOR0006</v>
          </cell>
          <cell r="J3599">
            <v>0</v>
          </cell>
          <cell r="K3599">
            <v>0</v>
          </cell>
          <cell r="L3599">
            <v>0</v>
          </cell>
        </row>
        <row r="3600">
          <cell r="A3600" t="str">
            <v>GGC93426SPOR0008</v>
          </cell>
          <cell r="B3600">
            <v>2021</v>
          </cell>
          <cell r="C3600" t="str">
            <v>14BLS</v>
          </cell>
          <cell r="D3600" t="str">
            <v>14GGC</v>
          </cell>
          <cell r="E3600">
            <v>93426</v>
          </cell>
          <cell r="F3600" t="str">
            <v>14GGC - SHORT TERM DEBTORS</v>
          </cell>
          <cell r="G3600" t="str">
            <v>SPECIFIC GRANTS REVENUE</v>
          </cell>
          <cell r="H3600" t="str">
            <v>AESSEXCC</v>
          </cell>
          <cell r="I3600" t="str">
            <v>SPOR0008</v>
          </cell>
          <cell r="J3600">
            <v>0</v>
          </cell>
          <cell r="K3600">
            <v>0</v>
          </cell>
          <cell r="L3600">
            <v>0</v>
          </cell>
        </row>
        <row r="3601">
          <cell r="A3601" t="str">
            <v>GGC93426SPOR0015</v>
          </cell>
          <cell r="B3601">
            <v>2021</v>
          </cell>
          <cell r="C3601" t="str">
            <v>14BLS</v>
          </cell>
          <cell r="D3601" t="str">
            <v>14GGC</v>
          </cell>
          <cell r="E3601">
            <v>93426</v>
          </cell>
          <cell r="F3601" t="str">
            <v>14GGC - SHORT TERM DEBTORS</v>
          </cell>
          <cell r="G3601" t="str">
            <v>SPECIFIC GRANTS REVENUE</v>
          </cell>
          <cell r="H3601" t="str">
            <v>AESSEXCC</v>
          </cell>
          <cell r="I3601" t="str">
            <v>SPOR0015</v>
          </cell>
          <cell r="J3601">
            <v>0</v>
          </cell>
          <cell r="K3601">
            <v>0</v>
          </cell>
          <cell r="L3601">
            <v>0</v>
          </cell>
        </row>
        <row r="3602">
          <cell r="A3602" t="str">
            <v>GGC93426THOR0001</v>
          </cell>
          <cell r="B3602">
            <v>2021</v>
          </cell>
          <cell r="C3602" t="str">
            <v>14BLS</v>
          </cell>
          <cell r="D3602" t="str">
            <v>14GGC</v>
          </cell>
          <cell r="E3602">
            <v>93426</v>
          </cell>
          <cell r="F3602" t="str">
            <v>14GGC - SHORT TERM DEBTORS</v>
          </cell>
          <cell r="G3602" t="str">
            <v>SPECIFIC GRANTS REVENUE</v>
          </cell>
          <cell r="H3602" t="str">
            <v>AESSEXCC</v>
          </cell>
          <cell r="I3602" t="str">
            <v>THOR0001</v>
          </cell>
          <cell r="J3602">
            <v>0</v>
          </cell>
          <cell r="K3602">
            <v>0</v>
          </cell>
          <cell r="L3602">
            <v>0</v>
          </cell>
        </row>
        <row r="3603">
          <cell r="A3603" t="str">
            <v>GGC93426TPM23001</v>
          </cell>
          <cell r="B3603">
            <v>2021</v>
          </cell>
          <cell r="C3603" t="str">
            <v>14BLS</v>
          </cell>
          <cell r="D3603" t="str">
            <v>14GGC</v>
          </cell>
          <cell r="E3603">
            <v>93426</v>
          </cell>
          <cell r="F3603" t="str">
            <v>14GGC - SHORT TERM DEBTORS</v>
          </cell>
          <cell r="G3603" t="str">
            <v>SPECIFIC GRANTS REVENUE</v>
          </cell>
          <cell r="H3603" t="str">
            <v>AESSEXCC</v>
          </cell>
          <cell r="I3603" t="str">
            <v>TPM23001</v>
          </cell>
          <cell r="J3603">
            <v>0</v>
          </cell>
          <cell r="K3603">
            <v>0</v>
          </cell>
          <cell r="L3603">
            <v>0</v>
          </cell>
        </row>
        <row r="3604">
          <cell r="A3604" t="str">
            <v>GGC93426TPM23002</v>
          </cell>
          <cell r="B3604">
            <v>2021</v>
          </cell>
          <cell r="C3604" t="str">
            <v>14BLS</v>
          </cell>
          <cell r="D3604" t="str">
            <v>14GGC</v>
          </cell>
          <cell r="E3604">
            <v>93426</v>
          </cell>
          <cell r="F3604" t="str">
            <v>14GGC - SHORT TERM DEBTORS</v>
          </cell>
          <cell r="G3604" t="str">
            <v>SPECIFIC GRANTS REVENUE</v>
          </cell>
          <cell r="H3604" t="str">
            <v>AESSEXCC</v>
          </cell>
          <cell r="I3604" t="str">
            <v>TPM23002</v>
          </cell>
          <cell r="J3604">
            <v>58415</v>
          </cell>
          <cell r="K3604">
            <v>0</v>
          </cell>
          <cell r="L3604">
            <v>-58415</v>
          </cell>
        </row>
        <row r="3605">
          <cell r="A3605" t="str">
            <v>GGC93426TRAS4400</v>
          </cell>
          <cell r="B3605">
            <v>2021</v>
          </cell>
          <cell r="C3605" t="str">
            <v>14BLS</v>
          </cell>
          <cell r="D3605" t="str">
            <v>14GGC</v>
          </cell>
          <cell r="E3605">
            <v>93426</v>
          </cell>
          <cell r="F3605" t="str">
            <v>14GGC - SHORT TERM DEBTORS</v>
          </cell>
          <cell r="G3605" t="str">
            <v>SPECIFIC GRANTS REVENUE</v>
          </cell>
          <cell r="H3605" t="str">
            <v>AESSEXCC</v>
          </cell>
          <cell r="I3605" t="str">
            <v>TRAS4400</v>
          </cell>
          <cell r="J3605">
            <v>0</v>
          </cell>
          <cell r="K3605">
            <v>0</v>
          </cell>
          <cell r="L3605">
            <v>0</v>
          </cell>
        </row>
        <row r="3606">
          <cell r="A3606" t="str">
            <v>GGC93426TRAS4900</v>
          </cell>
          <cell r="B3606">
            <v>2021</v>
          </cell>
          <cell r="C3606" t="str">
            <v>14BLS</v>
          </cell>
          <cell r="D3606" t="str">
            <v>14GGC</v>
          </cell>
          <cell r="E3606">
            <v>93426</v>
          </cell>
          <cell r="F3606" t="str">
            <v>14GGC - SHORT TERM DEBTORS</v>
          </cell>
          <cell r="G3606" t="str">
            <v>SPECIFIC GRANTS REVENUE</v>
          </cell>
          <cell r="H3606" t="str">
            <v>AESSEXCC</v>
          </cell>
          <cell r="I3606" t="str">
            <v>TRAS4900</v>
          </cell>
          <cell r="J3606">
            <v>0</v>
          </cell>
          <cell r="K3606">
            <v>0</v>
          </cell>
          <cell r="L3606">
            <v>0</v>
          </cell>
        </row>
        <row r="3607">
          <cell r="A3607" t="str">
            <v>GGC93426UASC1112</v>
          </cell>
          <cell r="B3607">
            <v>2021</v>
          </cell>
          <cell r="C3607" t="str">
            <v>14BLS</v>
          </cell>
          <cell r="D3607" t="str">
            <v>14GGC</v>
          </cell>
          <cell r="E3607">
            <v>93426</v>
          </cell>
          <cell r="F3607" t="str">
            <v>14GGC - SHORT TERM DEBTORS</v>
          </cell>
          <cell r="G3607" t="str">
            <v>SPECIFIC GRANTS REVENUE</v>
          </cell>
          <cell r="H3607" t="str">
            <v>AESSEXCC</v>
          </cell>
          <cell r="I3607" t="str">
            <v>UASC1112</v>
          </cell>
          <cell r="J3607">
            <v>685140</v>
          </cell>
          <cell r="K3607">
            <v>601245.53</v>
          </cell>
          <cell r="L3607">
            <v>-83894.47</v>
          </cell>
        </row>
        <row r="3608">
          <cell r="A3608" t="str">
            <v>GGC93427AMBFBALS</v>
          </cell>
          <cell r="B3608">
            <v>2021</v>
          </cell>
          <cell r="C3608" t="str">
            <v>14BLS</v>
          </cell>
          <cell r="D3608" t="str">
            <v>14GGC</v>
          </cell>
          <cell r="E3608">
            <v>93427</v>
          </cell>
          <cell r="F3608" t="str">
            <v>14GGC - SHORT TERM DEBTORS</v>
          </cell>
          <cell r="G3608" t="str">
            <v>SUNDRY DEBTORS REVENUE MONTHLY</v>
          </cell>
          <cell r="H3608" t="str">
            <v>AESSEXCC</v>
          </cell>
          <cell r="I3608" t="str">
            <v>AMBFBALS</v>
          </cell>
          <cell r="J3608">
            <v>0</v>
          </cell>
          <cell r="K3608">
            <v>0</v>
          </cell>
          <cell r="L3608">
            <v>0</v>
          </cell>
        </row>
        <row r="3609">
          <cell r="A3609" t="str">
            <v>GGC93427CCOMBALS</v>
          </cell>
          <cell r="B3609">
            <v>2021</v>
          </cell>
          <cell r="C3609" t="str">
            <v>14BLS</v>
          </cell>
          <cell r="D3609" t="str">
            <v>14GGC</v>
          </cell>
          <cell r="E3609">
            <v>93427</v>
          </cell>
          <cell r="F3609" t="str">
            <v>14GGC - SHORT TERM DEBTORS</v>
          </cell>
          <cell r="G3609" t="str">
            <v>SUNDRY DEBTORS REVENUE MONTHLY</v>
          </cell>
          <cell r="H3609" t="str">
            <v>AESSEXCC</v>
          </cell>
          <cell r="I3609" t="str">
            <v>CCOMBALS</v>
          </cell>
          <cell r="J3609">
            <v>0</v>
          </cell>
          <cell r="K3609">
            <v>0</v>
          </cell>
          <cell r="L3609">
            <v>0</v>
          </cell>
        </row>
        <row r="3610">
          <cell r="A3610" t="str">
            <v>GGC93427CHLB0000</v>
          </cell>
          <cell r="B3610">
            <v>2021</v>
          </cell>
          <cell r="C3610" t="str">
            <v>14BLS</v>
          </cell>
          <cell r="D3610" t="str">
            <v>14GGC</v>
          </cell>
          <cell r="E3610">
            <v>93427</v>
          </cell>
          <cell r="F3610" t="str">
            <v>14GGC - SHORT TERM DEBTORS</v>
          </cell>
          <cell r="G3610" t="str">
            <v>SUNDRY DEBTORS REVENUE MONTHLY</v>
          </cell>
          <cell r="H3610" t="str">
            <v>AESSEXCC</v>
          </cell>
          <cell r="I3610" t="str">
            <v>CHLB0000</v>
          </cell>
          <cell r="J3610">
            <v>0</v>
          </cell>
          <cell r="K3610">
            <v>0</v>
          </cell>
          <cell r="L3610">
            <v>0</v>
          </cell>
        </row>
        <row r="3611">
          <cell r="A3611" t="str">
            <v>GGC93427CITSBALS</v>
          </cell>
          <cell r="B3611">
            <v>2021</v>
          </cell>
          <cell r="C3611" t="str">
            <v>14BLS</v>
          </cell>
          <cell r="D3611" t="str">
            <v>14GGC</v>
          </cell>
          <cell r="E3611">
            <v>93427</v>
          </cell>
          <cell r="F3611" t="str">
            <v>14GGC - SHORT TERM DEBTORS</v>
          </cell>
          <cell r="G3611" t="str">
            <v>SUNDRY DEBTORS REVENUE MONTHLY</v>
          </cell>
          <cell r="H3611" t="str">
            <v>AESSEXCC</v>
          </cell>
          <cell r="I3611" t="str">
            <v>CITSBALS</v>
          </cell>
          <cell r="J3611">
            <v>0</v>
          </cell>
          <cell r="K3611">
            <v>0</v>
          </cell>
          <cell r="L3611">
            <v>0</v>
          </cell>
        </row>
        <row r="3612">
          <cell r="A3612" t="str">
            <v>GGC93427CORP0000</v>
          </cell>
          <cell r="B3612">
            <v>2021</v>
          </cell>
          <cell r="C3612" t="str">
            <v>14BLS</v>
          </cell>
          <cell r="D3612" t="str">
            <v>14GGC</v>
          </cell>
          <cell r="E3612">
            <v>93427</v>
          </cell>
          <cell r="F3612" t="str">
            <v>14GGC - SHORT TERM DEBTORS</v>
          </cell>
          <cell r="G3612" t="str">
            <v>SUNDRY DEBTORS REVENUE MONTHLY</v>
          </cell>
          <cell r="H3612" t="str">
            <v>AESSEXCC</v>
          </cell>
          <cell r="I3612" t="str">
            <v>CORP0000</v>
          </cell>
          <cell r="J3612">
            <v>0</v>
          </cell>
          <cell r="K3612">
            <v>0</v>
          </cell>
          <cell r="L3612">
            <v>0</v>
          </cell>
        </row>
        <row r="3613">
          <cell r="A3613" t="str">
            <v>GGC93427CSTR0000</v>
          </cell>
          <cell r="B3613">
            <v>2021</v>
          </cell>
          <cell r="C3613" t="str">
            <v>14BLS</v>
          </cell>
          <cell r="D3613" t="str">
            <v>14GGC</v>
          </cell>
          <cell r="E3613">
            <v>93427</v>
          </cell>
          <cell r="F3613" t="str">
            <v>14GGC - SHORT TERM DEBTORS</v>
          </cell>
          <cell r="G3613" t="str">
            <v>SUNDRY DEBTORS REVENUE MONTHLY</v>
          </cell>
          <cell r="H3613" t="str">
            <v>AESSEXCC</v>
          </cell>
          <cell r="I3613" t="str">
            <v>CSTR0000</v>
          </cell>
          <cell r="J3613">
            <v>0</v>
          </cell>
          <cell r="K3613">
            <v>0</v>
          </cell>
          <cell r="L3613">
            <v>0</v>
          </cell>
        </row>
        <row r="3614">
          <cell r="A3614" t="str">
            <v>GGC93427CUSTBALS</v>
          </cell>
          <cell r="B3614">
            <v>2021</v>
          </cell>
          <cell r="C3614" t="str">
            <v>14BLS</v>
          </cell>
          <cell r="D3614" t="str">
            <v>14GGC</v>
          </cell>
          <cell r="E3614">
            <v>93427</v>
          </cell>
          <cell r="F3614" t="str">
            <v>14GGC - SHORT TERM DEBTORS</v>
          </cell>
          <cell r="G3614" t="str">
            <v>SUNDRY DEBTORS REVENUE MONTHLY</v>
          </cell>
          <cell r="H3614" t="str">
            <v>AESSEXCC</v>
          </cell>
          <cell r="I3614" t="str">
            <v>CUSTBALS</v>
          </cell>
          <cell r="J3614">
            <v>0</v>
          </cell>
          <cell r="K3614">
            <v>0</v>
          </cell>
          <cell r="L3614">
            <v>0</v>
          </cell>
        </row>
        <row r="3615">
          <cell r="A3615" t="str">
            <v>GGC93427ECCC2000</v>
          </cell>
          <cell r="B3615">
            <v>2021</v>
          </cell>
          <cell r="C3615" t="str">
            <v>14BLS</v>
          </cell>
          <cell r="D3615" t="str">
            <v>14GGC</v>
          </cell>
          <cell r="E3615">
            <v>93427</v>
          </cell>
          <cell r="F3615" t="str">
            <v>14GGC - SHORT TERM DEBTORS</v>
          </cell>
          <cell r="G3615" t="str">
            <v>SUNDRY DEBTORS REVENUE MONTHLY</v>
          </cell>
          <cell r="H3615" t="str">
            <v>AESSEXCC</v>
          </cell>
          <cell r="I3615" t="str">
            <v>ECCC2000</v>
          </cell>
          <cell r="J3615">
            <v>0</v>
          </cell>
          <cell r="K3615">
            <v>0</v>
          </cell>
          <cell r="L3615">
            <v>0</v>
          </cell>
        </row>
        <row r="3616">
          <cell r="A3616" t="str">
            <v>GGC93427ECCCBALS</v>
          </cell>
          <cell r="B3616">
            <v>2021</v>
          </cell>
          <cell r="C3616" t="str">
            <v>14BLS</v>
          </cell>
          <cell r="D3616" t="str">
            <v>14GGC</v>
          </cell>
          <cell r="E3616">
            <v>93427</v>
          </cell>
          <cell r="F3616" t="str">
            <v>14GGC - SHORT TERM DEBTORS</v>
          </cell>
          <cell r="G3616" t="str">
            <v>SUNDRY DEBTORS REVENUE MONTHLY</v>
          </cell>
          <cell r="H3616" t="str">
            <v>AESSEXCC</v>
          </cell>
          <cell r="I3616" t="str">
            <v>ECCCBALS</v>
          </cell>
          <cell r="J3616">
            <v>0</v>
          </cell>
          <cell r="K3616">
            <v>0</v>
          </cell>
          <cell r="L3616">
            <v>0</v>
          </cell>
        </row>
        <row r="3617">
          <cell r="A3617" t="str">
            <v>GGC93427ESXG0000</v>
          </cell>
          <cell r="B3617">
            <v>2021</v>
          </cell>
          <cell r="C3617" t="str">
            <v>14BLS</v>
          </cell>
          <cell r="D3617" t="str">
            <v>14GGC</v>
          </cell>
          <cell r="E3617">
            <v>93427</v>
          </cell>
          <cell r="F3617" t="str">
            <v>14GGC - SHORT TERM DEBTORS</v>
          </cell>
          <cell r="G3617" t="str">
            <v>SUNDRY DEBTORS REVENUE MONTHLY</v>
          </cell>
          <cell r="H3617" t="str">
            <v>AESSEXCC</v>
          </cell>
          <cell r="I3617" t="str">
            <v>ESXG0000</v>
          </cell>
          <cell r="J3617">
            <v>0</v>
          </cell>
          <cell r="K3617">
            <v>0</v>
          </cell>
          <cell r="L3617">
            <v>0</v>
          </cell>
        </row>
        <row r="3618">
          <cell r="A3618" t="str">
            <v>GGC93427ESXG1000</v>
          </cell>
          <cell r="B3618">
            <v>2021</v>
          </cell>
          <cell r="C3618" t="str">
            <v>14BLS</v>
          </cell>
          <cell r="D3618" t="str">
            <v>14GGC</v>
          </cell>
          <cell r="E3618">
            <v>93427</v>
          </cell>
          <cell r="F3618" t="str">
            <v>14GGC - SHORT TERM DEBTORS</v>
          </cell>
          <cell r="G3618" t="str">
            <v>SUNDRY DEBTORS REVENUE MONTHLY</v>
          </cell>
          <cell r="H3618" t="str">
            <v>AESSEXCC</v>
          </cell>
          <cell r="I3618" t="str">
            <v>ESXG1000</v>
          </cell>
          <cell r="J3618">
            <v>0</v>
          </cell>
          <cell r="K3618">
            <v>0</v>
          </cell>
          <cell r="L3618">
            <v>0</v>
          </cell>
        </row>
        <row r="3619">
          <cell r="A3619" t="str">
            <v>GGC93427ESXGBALS</v>
          </cell>
          <cell r="B3619">
            <v>2021</v>
          </cell>
          <cell r="C3619" t="str">
            <v>14BLS</v>
          </cell>
          <cell r="D3619" t="str">
            <v>14GGC</v>
          </cell>
          <cell r="E3619">
            <v>93427</v>
          </cell>
          <cell r="F3619" t="str">
            <v>14GGC - SHORT TERM DEBTORS</v>
          </cell>
          <cell r="G3619" t="str">
            <v>SUNDRY DEBTORS REVENUE MONTHLY</v>
          </cell>
          <cell r="H3619" t="str">
            <v>AESSEXCC</v>
          </cell>
          <cell r="I3619" t="str">
            <v>ESXGBALS</v>
          </cell>
          <cell r="J3619">
            <v>0</v>
          </cell>
          <cell r="K3619">
            <v>0</v>
          </cell>
          <cell r="L3619">
            <v>0</v>
          </cell>
        </row>
        <row r="3620">
          <cell r="A3620" t="str">
            <v>GGC93427FINPBALS</v>
          </cell>
          <cell r="B3620">
            <v>2021</v>
          </cell>
          <cell r="C3620" t="str">
            <v>14BLS</v>
          </cell>
          <cell r="D3620" t="str">
            <v>14GGC</v>
          </cell>
          <cell r="E3620">
            <v>93427</v>
          </cell>
          <cell r="F3620" t="str">
            <v>14GGC - SHORT TERM DEBTORS</v>
          </cell>
          <cell r="G3620" t="str">
            <v>SUNDRY DEBTORS REVENUE MONTHLY</v>
          </cell>
          <cell r="H3620" t="str">
            <v>AESSEXCC</v>
          </cell>
          <cell r="I3620" t="str">
            <v>FINPBALS</v>
          </cell>
          <cell r="J3620">
            <v>0</v>
          </cell>
          <cell r="K3620">
            <v>0</v>
          </cell>
          <cell r="L3620">
            <v>0</v>
          </cell>
        </row>
        <row r="3621">
          <cell r="A3621" t="str">
            <v>GGC93427FPSS0000</v>
          </cell>
          <cell r="B3621">
            <v>2021</v>
          </cell>
          <cell r="C3621" t="str">
            <v>14BLS</v>
          </cell>
          <cell r="D3621" t="str">
            <v>14GGC</v>
          </cell>
          <cell r="E3621">
            <v>93427</v>
          </cell>
          <cell r="F3621" t="str">
            <v>14GGC - SHORT TERM DEBTORS</v>
          </cell>
          <cell r="G3621" t="str">
            <v>SUNDRY DEBTORS REVENUE MONTHLY</v>
          </cell>
          <cell r="H3621" t="str">
            <v>AESSEXCC</v>
          </cell>
          <cell r="I3621" t="str">
            <v>FPSS0000</v>
          </cell>
          <cell r="J3621">
            <v>0</v>
          </cell>
          <cell r="K3621">
            <v>0</v>
          </cell>
          <cell r="L3621">
            <v>0</v>
          </cell>
        </row>
        <row r="3622">
          <cell r="A3622" t="str">
            <v>GGC93427GPCRBALS</v>
          </cell>
          <cell r="B3622">
            <v>2021</v>
          </cell>
          <cell r="C3622" t="str">
            <v>14BLS</v>
          </cell>
          <cell r="D3622" t="str">
            <v>14GGC</v>
          </cell>
          <cell r="E3622">
            <v>93427</v>
          </cell>
          <cell r="F3622" t="str">
            <v>14GGC - SHORT TERM DEBTORS</v>
          </cell>
          <cell r="G3622" t="str">
            <v>SUNDRY DEBTORS REVENUE MONTHLY</v>
          </cell>
          <cell r="H3622" t="str">
            <v>AESSEXCC</v>
          </cell>
          <cell r="I3622" t="str">
            <v>GPCRBALS</v>
          </cell>
          <cell r="J3622">
            <v>0</v>
          </cell>
          <cell r="K3622">
            <v>0</v>
          </cell>
          <cell r="L3622">
            <v>0</v>
          </cell>
        </row>
        <row r="3623">
          <cell r="A3623" t="str">
            <v>GGC93427GPSS0000</v>
          </cell>
          <cell r="B3623">
            <v>2021</v>
          </cell>
          <cell r="C3623" t="str">
            <v>14BLS</v>
          </cell>
          <cell r="D3623" t="str">
            <v>14GGC</v>
          </cell>
          <cell r="E3623">
            <v>93427</v>
          </cell>
          <cell r="F3623" t="str">
            <v>14GGC - SHORT TERM DEBTORS</v>
          </cell>
          <cell r="G3623" t="str">
            <v>SUNDRY DEBTORS REVENUE MONTHLY</v>
          </cell>
          <cell r="H3623" t="str">
            <v>AESSEXCC</v>
          </cell>
          <cell r="I3623" t="str">
            <v>GPSS0000</v>
          </cell>
          <cell r="J3623">
            <v>0</v>
          </cell>
          <cell r="K3623">
            <v>0</v>
          </cell>
          <cell r="L3623">
            <v>0</v>
          </cell>
        </row>
        <row r="3624">
          <cell r="A3624" t="str">
            <v>GGC93427HRESBALS</v>
          </cell>
          <cell r="B3624">
            <v>2021</v>
          </cell>
          <cell r="C3624" t="str">
            <v>14BLS</v>
          </cell>
          <cell r="D3624" t="str">
            <v>14GGC</v>
          </cell>
          <cell r="E3624">
            <v>93427</v>
          </cell>
          <cell r="F3624" t="str">
            <v>14GGC - SHORT TERM DEBTORS</v>
          </cell>
          <cell r="G3624" t="str">
            <v>SUNDRY DEBTORS REVENUE MONTHLY</v>
          </cell>
          <cell r="H3624" t="str">
            <v>AESSEXCC</v>
          </cell>
          <cell r="I3624" t="str">
            <v>HRESBALS</v>
          </cell>
          <cell r="J3624">
            <v>0</v>
          </cell>
          <cell r="K3624">
            <v>0</v>
          </cell>
          <cell r="L3624">
            <v>0</v>
          </cell>
        </row>
        <row r="3625">
          <cell r="A3625" t="str">
            <v>GGC93427INSCBALS</v>
          </cell>
          <cell r="B3625">
            <v>2021</v>
          </cell>
          <cell r="C3625" t="str">
            <v>14BLS</v>
          </cell>
          <cell r="D3625" t="str">
            <v>14GGC</v>
          </cell>
          <cell r="E3625">
            <v>93427</v>
          </cell>
          <cell r="F3625" t="str">
            <v>14GGC - SHORT TERM DEBTORS</v>
          </cell>
          <cell r="G3625" t="str">
            <v>SUNDRY DEBTORS REVENUE MONTHLY</v>
          </cell>
          <cell r="H3625" t="str">
            <v>AESSEXCC</v>
          </cell>
          <cell r="I3625" t="str">
            <v>INSCBALS</v>
          </cell>
          <cell r="J3625">
            <v>0</v>
          </cell>
          <cell r="K3625">
            <v>0</v>
          </cell>
          <cell r="L3625">
            <v>0</v>
          </cell>
        </row>
        <row r="3626">
          <cell r="A3626" t="str">
            <v>GGC93427LEGL0000</v>
          </cell>
          <cell r="B3626">
            <v>2021</v>
          </cell>
          <cell r="C3626" t="str">
            <v>14BLS</v>
          </cell>
          <cell r="D3626" t="str">
            <v>14GGC</v>
          </cell>
          <cell r="E3626">
            <v>93427</v>
          </cell>
          <cell r="F3626" t="str">
            <v>14GGC - SHORT TERM DEBTORS</v>
          </cell>
          <cell r="G3626" t="str">
            <v>SUNDRY DEBTORS REVENUE MONTHLY</v>
          </cell>
          <cell r="H3626" t="str">
            <v>AESSEXCC</v>
          </cell>
          <cell r="I3626" t="str">
            <v>LEGL0000</v>
          </cell>
          <cell r="J3626">
            <v>0</v>
          </cell>
          <cell r="K3626">
            <v>0</v>
          </cell>
          <cell r="L3626">
            <v>0</v>
          </cell>
        </row>
        <row r="3627">
          <cell r="A3627" t="str">
            <v>GGC93427LIBRBALS</v>
          </cell>
          <cell r="B3627">
            <v>2021</v>
          </cell>
          <cell r="C3627" t="str">
            <v>14BLS</v>
          </cell>
          <cell r="D3627" t="str">
            <v>14GGC</v>
          </cell>
          <cell r="E3627">
            <v>93427</v>
          </cell>
          <cell r="F3627" t="str">
            <v>14GGC - SHORT TERM DEBTORS</v>
          </cell>
          <cell r="G3627" t="str">
            <v>SUNDRY DEBTORS REVENUE MONTHLY</v>
          </cell>
          <cell r="H3627" t="str">
            <v>AESSEXCC</v>
          </cell>
          <cell r="I3627" t="str">
            <v>LIBRBALS</v>
          </cell>
          <cell r="J3627">
            <v>0</v>
          </cell>
          <cell r="K3627">
            <v>0</v>
          </cell>
          <cell r="L3627">
            <v>0</v>
          </cell>
        </row>
        <row r="3628">
          <cell r="A3628" t="str">
            <v>GGC93427LIBT0001</v>
          </cell>
          <cell r="B3628">
            <v>2021</v>
          </cell>
          <cell r="C3628" t="str">
            <v>14BLS</v>
          </cell>
          <cell r="D3628" t="str">
            <v>14GGC</v>
          </cell>
          <cell r="E3628">
            <v>93427</v>
          </cell>
          <cell r="F3628" t="str">
            <v>14GGC - SHORT TERM DEBTORS</v>
          </cell>
          <cell r="G3628" t="str">
            <v>SUNDRY DEBTORS REVENUE MONTHLY</v>
          </cell>
          <cell r="H3628" t="str">
            <v>AESSEXCC</v>
          </cell>
          <cell r="I3628" t="str">
            <v>LIBT0001</v>
          </cell>
          <cell r="J3628">
            <v>0</v>
          </cell>
          <cell r="K3628">
            <v>0</v>
          </cell>
          <cell r="L3628">
            <v>0</v>
          </cell>
        </row>
        <row r="3629">
          <cell r="A3629" t="str">
            <v>GGC93427LIFEBALS</v>
          </cell>
          <cell r="B3629">
            <v>2021</v>
          </cell>
          <cell r="C3629" t="str">
            <v>14BLS</v>
          </cell>
          <cell r="D3629" t="str">
            <v>14GGC</v>
          </cell>
          <cell r="E3629">
            <v>93427</v>
          </cell>
          <cell r="F3629" t="str">
            <v>14GGC - SHORT TERM DEBTORS</v>
          </cell>
          <cell r="G3629" t="str">
            <v>SUNDRY DEBTORS REVENUE MONTHLY</v>
          </cell>
          <cell r="H3629" t="str">
            <v>AESSEXCC</v>
          </cell>
          <cell r="I3629" t="str">
            <v>LIFEBALS</v>
          </cell>
          <cell r="J3629">
            <v>0</v>
          </cell>
          <cell r="K3629">
            <v>0</v>
          </cell>
          <cell r="L3629">
            <v>0</v>
          </cell>
        </row>
        <row r="3630">
          <cell r="A3630" t="str">
            <v>GGC93427MUSCBALS</v>
          </cell>
          <cell r="B3630">
            <v>2021</v>
          </cell>
          <cell r="C3630" t="str">
            <v>14BLS</v>
          </cell>
          <cell r="D3630" t="str">
            <v>14GGC</v>
          </cell>
          <cell r="E3630">
            <v>93427</v>
          </cell>
          <cell r="F3630" t="str">
            <v>14GGC - SHORT TERM DEBTORS</v>
          </cell>
          <cell r="G3630" t="str">
            <v>SUNDRY DEBTORS REVENUE MONTHLY</v>
          </cell>
          <cell r="H3630" t="str">
            <v>AESSEXCC</v>
          </cell>
          <cell r="I3630" t="str">
            <v>MUSCBALS</v>
          </cell>
          <cell r="J3630">
            <v>0</v>
          </cell>
          <cell r="K3630">
            <v>0</v>
          </cell>
          <cell r="L3630">
            <v>0</v>
          </cell>
        </row>
        <row r="3631">
          <cell r="A3631" t="str">
            <v>GGC93427PLAC1000</v>
          </cell>
          <cell r="B3631">
            <v>2021</v>
          </cell>
          <cell r="C3631" t="str">
            <v>14BLS</v>
          </cell>
          <cell r="D3631" t="str">
            <v>14GGC</v>
          </cell>
          <cell r="E3631">
            <v>93427</v>
          </cell>
          <cell r="F3631" t="str">
            <v>14GGC - SHORT TERM DEBTORS</v>
          </cell>
          <cell r="G3631" t="str">
            <v>SUNDRY DEBTORS REVENUE MONTHLY</v>
          </cell>
          <cell r="H3631" t="str">
            <v>AESSEXCC</v>
          </cell>
          <cell r="I3631" t="str">
            <v>PLAC1000</v>
          </cell>
          <cell r="J3631">
            <v>0</v>
          </cell>
          <cell r="K3631">
            <v>0</v>
          </cell>
          <cell r="L3631">
            <v>0</v>
          </cell>
        </row>
        <row r="3632">
          <cell r="A3632" t="str">
            <v>GGC93427PTCF4000</v>
          </cell>
          <cell r="B3632">
            <v>2021</v>
          </cell>
          <cell r="C3632" t="str">
            <v>14BLS</v>
          </cell>
          <cell r="D3632" t="str">
            <v>14GGC</v>
          </cell>
          <cell r="E3632">
            <v>93427</v>
          </cell>
          <cell r="F3632" t="str">
            <v>14GGC - SHORT TERM DEBTORS</v>
          </cell>
          <cell r="G3632" t="str">
            <v>SUNDRY DEBTORS REVENUE MONTHLY</v>
          </cell>
          <cell r="H3632" t="str">
            <v>AESSEXCC</v>
          </cell>
          <cell r="I3632" t="str">
            <v>PTCF4000</v>
          </cell>
          <cell r="J3632">
            <v>0</v>
          </cell>
          <cell r="K3632">
            <v>0</v>
          </cell>
          <cell r="L3632">
            <v>0</v>
          </cell>
        </row>
        <row r="3633">
          <cell r="A3633" t="str">
            <v>GGC93427PTCK9999</v>
          </cell>
          <cell r="B3633">
            <v>2021</v>
          </cell>
          <cell r="C3633" t="str">
            <v>14BLS</v>
          </cell>
          <cell r="D3633" t="str">
            <v>14GGC</v>
          </cell>
          <cell r="E3633">
            <v>93427</v>
          </cell>
          <cell r="F3633" t="str">
            <v>14GGC - SHORT TERM DEBTORS</v>
          </cell>
          <cell r="G3633" t="str">
            <v>SUNDRY DEBTORS REVENUE MONTHLY</v>
          </cell>
          <cell r="H3633" t="str">
            <v>AESSEXCC</v>
          </cell>
          <cell r="I3633" t="str">
            <v>PTCK9999</v>
          </cell>
          <cell r="J3633">
            <v>0</v>
          </cell>
          <cell r="K3633">
            <v>0</v>
          </cell>
          <cell r="L3633">
            <v>0</v>
          </cell>
        </row>
        <row r="3634">
          <cell r="A3634" t="str">
            <v>GGC93427SSDG0000</v>
          </cell>
          <cell r="B3634">
            <v>2021</v>
          </cell>
          <cell r="C3634" t="str">
            <v>14BLS</v>
          </cell>
          <cell r="D3634" t="str">
            <v>14GGC</v>
          </cell>
          <cell r="E3634">
            <v>93427</v>
          </cell>
          <cell r="F3634" t="str">
            <v>14GGC - SHORT TERM DEBTORS</v>
          </cell>
          <cell r="G3634" t="str">
            <v>SUNDRY DEBTORS REVENUE MONTHLY</v>
          </cell>
          <cell r="H3634" t="str">
            <v>AESSEXCC</v>
          </cell>
          <cell r="I3634" t="str">
            <v>SSDG0000</v>
          </cell>
          <cell r="J3634">
            <v>0</v>
          </cell>
          <cell r="K3634">
            <v>0</v>
          </cell>
          <cell r="L3634">
            <v>0</v>
          </cell>
        </row>
        <row r="3635">
          <cell r="A3635" t="str">
            <v>GGC93427TOPS0000</v>
          </cell>
          <cell r="B3635">
            <v>2021</v>
          </cell>
          <cell r="C3635" t="str">
            <v>14BLS</v>
          </cell>
          <cell r="D3635" t="str">
            <v>14GGC</v>
          </cell>
          <cell r="E3635">
            <v>93427</v>
          </cell>
          <cell r="F3635" t="str">
            <v>14GGC - SHORT TERM DEBTORS</v>
          </cell>
          <cell r="G3635" t="str">
            <v>SUNDRY DEBTORS REVENUE MONTHLY</v>
          </cell>
          <cell r="H3635" t="str">
            <v>AESSEXCC</v>
          </cell>
          <cell r="I3635" t="str">
            <v>TOPS0000</v>
          </cell>
          <cell r="J3635">
            <v>0</v>
          </cell>
          <cell r="K3635">
            <v>0</v>
          </cell>
          <cell r="L3635">
            <v>0</v>
          </cell>
        </row>
        <row r="3636">
          <cell r="A3636" t="str">
            <v>GGC93427WAST0000</v>
          </cell>
          <cell r="B3636">
            <v>2021</v>
          </cell>
          <cell r="C3636" t="str">
            <v>14BLS</v>
          </cell>
          <cell r="D3636" t="str">
            <v>14GGC</v>
          </cell>
          <cell r="E3636">
            <v>93427</v>
          </cell>
          <cell r="F3636" t="str">
            <v>14GGC - SHORT TERM DEBTORS</v>
          </cell>
          <cell r="G3636" t="str">
            <v>SUNDRY DEBTORS REVENUE MONTHLY</v>
          </cell>
          <cell r="H3636" t="str">
            <v>AESSEXCC</v>
          </cell>
          <cell r="I3636" t="str">
            <v>WAST0000</v>
          </cell>
          <cell r="J3636">
            <v>0</v>
          </cell>
          <cell r="K3636">
            <v>0</v>
          </cell>
          <cell r="L3636">
            <v>0</v>
          </cell>
        </row>
        <row r="3637">
          <cell r="A3637" t="str">
            <v>GGC93428TOPS1000</v>
          </cell>
          <cell r="B3637">
            <v>2021</v>
          </cell>
          <cell r="C3637" t="str">
            <v>14BLS</v>
          </cell>
          <cell r="D3637" t="str">
            <v>14GGC</v>
          </cell>
          <cell r="E3637">
            <v>93428</v>
          </cell>
          <cell r="F3637" t="str">
            <v>14GGC - SHORT TERM DEBTORS</v>
          </cell>
          <cell r="G3637" t="str">
            <v>SUNDRY DEBTORS CAPITAL MONTHLY</v>
          </cell>
          <cell r="H3637" t="str">
            <v>AESSEXCC</v>
          </cell>
          <cell r="I3637" t="str">
            <v>TOPS1000</v>
          </cell>
          <cell r="J3637">
            <v>0</v>
          </cell>
          <cell r="K3637">
            <v>0</v>
          </cell>
          <cell r="L3637">
            <v>0</v>
          </cell>
        </row>
        <row r="3638">
          <cell r="A3638" t="str">
            <v>GGC93429BDUK0000</v>
          </cell>
          <cell r="B3638">
            <v>2021</v>
          </cell>
          <cell r="C3638" t="str">
            <v>14BLS</v>
          </cell>
          <cell r="D3638" t="str">
            <v>14GGC</v>
          </cell>
          <cell r="E3638">
            <v>93429</v>
          </cell>
          <cell r="F3638" t="str">
            <v>14GGC - SHORT TERM DEBTORS</v>
          </cell>
          <cell r="G3638" t="str">
            <v>SPECIFIC GRANTS CAPITAL</v>
          </cell>
          <cell r="H3638" t="str">
            <v>AESSEXCC</v>
          </cell>
          <cell r="I3638" t="str">
            <v>BDUK0000</v>
          </cell>
          <cell r="J3638">
            <v>1280857.95</v>
          </cell>
          <cell r="K3638">
            <v>2627735</v>
          </cell>
          <cell r="L3638">
            <v>1346877.05</v>
          </cell>
        </row>
        <row r="3639">
          <cell r="A3639" t="str">
            <v>GGC93429BDUK0001</v>
          </cell>
          <cell r="B3639">
            <v>2021</v>
          </cell>
          <cell r="C3639" t="str">
            <v>14BLS</v>
          </cell>
          <cell r="D3639" t="str">
            <v>14GGC</v>
          </cell>
          <cell r="E3639">
            <v>93429</v>
          </cell>
          <cell r="F3639" t="str">
            <v>14GGC - SHORT TERM DEBTORS</v>
          </cell>
          <cell r="G3639" t="str">
            <v>SPECIFIC GRANTS CAPITAL</v>
          </cell>
          <cell r="H3639" t="str">
            <v>AESSEXCC</v>
          </cell>
          <cell r="I3639" t="str">
            <v>BDUK0001</v>
          </cell>
          <cell r="J3639">
            <v>0</v>
          </cell>
          <cell r="K3639">
            <v>1102079.92</v>
          </cell>
          <cell r="L3639">
            <v>1102079.92</v>
          </cell>
        </row>
        <row r="3640">
          <cell r="A3640" t="str">
            <v>GGC93429ECCCBALS</v>
          </cell>
          <cell r="B3640">
            <v>2021</v>
          </cell>
          <cell r="C3640" t="str">
            <v>14BLS</v>
          </cell>
          <cell r="D3640" t="str">
            <v>14GGC</v>
          </cell>
          <cell r="E3640">
            <v>93429</v>
          </cell>
          <cell r="F3640" t="str">
            <v>14GGC - SHORT TERM DEBTORS</v>
          </cell>
          <cell r="G3640" t="str">
            <v>SPECIFIC GRANTS CAPITAL</v>
          </cell>
          <cell r="H3640" t="str">
            <v>AESSEXCC</v>
          </cell>
          <cell r="I3640" t="str">
            <v>ECCCBALS</v>
          </cell>
          <cell r="J3640">
            <v>0</v>
          </cell>
          <cell r="K3640">
            <v>0</v>
          </cell>
          <cell r="L3640">
            <v>0</v>
          </cell>
        </row>
        <row r="3641">
          <cell r="A3641" t="str">
            <v>GGC93429FLOD0001</v>
          </cell>
          <cell r="B3641">
            <v>2021</v>
          </cell>
          <cell r="C3641" t="str">
            <v>14BLS</v>
          </cell>
          <cell r="D3641" t="str">
            <v>14GGC</v>
          </cell>
          <cell r="E3641">
            <v>93429</v>
          </cell>
          <cell r="F3641" t="str">
            <v>14GGC - SHORT TERM DEBTORS</v>
          </cell>
          <cell r="G3641" t="str">
            <v>SPECIFIC GRANTS CAPITAL</v>
          </cell>
          <cell r="H3641" t="str">
            <v>AESSEXCC</v>
          </cell>
          <cell r="I3641" t="str">
            <v>FLOD0001</v>
          </cell>
          <cell r="J3641">
            <v>1147885</v>
          </cell>
          <cell r="K3641">
            <v>280000</v>
          </cell>
          <cell r="L3641">
            <v>-867885</v>
          </cell>
        </row>
        <row r="3642">
          <cell r="A3642" t="str">
            <v>GGC93429GBFC0001</v>
          </cell>
          <cell r="B3642">
            <v>2021</v>
          </cell>
          <cell r="C3642" t="str">
            <v>14BLS</v>
          </cell>
          <cell r="D3642" t="str">
            <v>14GGC</v>
          </cell>
          <cell r="E3642">
            <v>93429</v>
          </cell>
          <cell r="F3642" t="str">
            <v>14GGC - SHORT TERM DEBTORS</v>
          </cell>
          <cell r="G3642" t="str">
            <v>SPECIFIC GRANTS CAPITAL</v>
          </cell>
          <cell r="H3642" t="str">
            <v>AESSEXCC</v>
          </cell>
          <cell r="I3642" t="str">
            <v>GBFC0001</v>
          </cell>
          <cell r="J3642">
            <v>0</v>
          </cell>
          <cell r="K3642">
            <v>1044405.35</v>
          </cell>
          <cell r="L3642">
            <v>1044405.35</v>
          </cell>
        </row>
        <row r="3643">
          <cell r="A3643" t="str">
            <v>GGC93429GYPS9000</v>
          </cell>
          <cell r="B3643">
            <v>2021</v>
          </cell>
          <cell r="C3643" t="str">
            <v>14BLS</v>
          </cell>
          <cell r="D3643" t="str">
            <v>14GGC</v>
          </cell>
          <cell r="E3643">
            <v>93429</v>
          </cell>
          <cell r="F3643" t="str">
            <v>14GGC - SHORT TERM DEBTORS</v>
          </cell>
          <cell r="G3643" t="str">
            <v>SPECIFIC GRANTS CAPITAL</v>
          </cell>
          <cell r="H3643" t="str">
            <v>AESSEXCC</v>
          </cell>
          <cell r="I3643" t="str">
            <v>GYPS9000</v>
          </cell>
          <cell r="J3643">
            <v>0</v>
          </cell>
          <cell r="K3643">
            <v>0</v>
          </cell>
          <cell r="L3643">
            <v>0</v>
          </cell>
        </row>
        <row r="3644">
          <cell r="A3644" t="str">
            <v>GGC93429HCGC4100</v>
          </cell>
          <cell r="B3644">
            <v>2021</v>
          </cell>
          <cell r="C3644" t="str">
            <v>14BLS</v>
          </cell>
          <cell r="D3644" t="str">
            <v>14GGC</v>
          </cell>
          <cell r="E3644">
            <v>93429</v>
          </cell>
          <cell r="F3644" t="str">
            <v>14GGC - SHORT TERM DEBTORS</v>
          </cell>
          <cell r="G3644" t="str">
            <v>SPECIFIC GRANTS CAPITAL</v>
          </cell>
          <cell r="H3644" t="str">
            <v>AESSEXCC</v>
          </cell>
          <cell r="I3644" t="str">
            <v>HCGC4100</v>
          </cell>
          <cell r="J3644">
            <v>0</v>
          </cell>
          <cell r="K3644">
            <v>0</v>
          </cell>
          <cell r="L3644">
            <v>0</v>
          </cell>
        </row>
        <row r="3645">
          <cell r="A3645" t="str">
            <v>GGC93429HCGC4502</v>
          </cell>
          <cell r="B3645">
            <v>2021</v>
          </cell>
          <cell r="C3645" t="str">
            <v>14BLS</v>
          </cell>
          <cell r="D3645" t="str">
            <v>14GGC</v>
          </cell>
          <cell r="E3645">
            <v>93429</v>
          </cell>
          <cell r="F3645" t="str">
            <v>14GGC - SHORT TERM DEBTORS</v>
          </cell>
          <cell r="G3645" t="str">
            <v>SPECIFIC GRANTS CAPITAL</v>
          </cell>
          <cell r="H3645" t="str">
            <v>AESSEXCC</v>
          </cell>
          <cell r="I3645" t="str">
            <v>HCGC4502</v>
          </cell>
          <cell r="J3645">
            <v>0</v>
          </cell>
          <cell r="K3645">
            <v>0</v>
          </cell>
          <cell r="L3645">
            <v>0</v>
          </cell>
        </row>
        <row r="3646">
          <cell r="A3646" t="str">
            <v>GGC93429HCGC4509</v>
          </cell>
          <cell r="B3646">
            <v>2021</v>
          </cell>
          <cell r="C3646" t="str">
            <v>14BLS</v>
          </cell>
          <cell r="D3646" t="str">
            <v>14GGC</v>
          </cell>
          <cell r="E3646">
            <v>93429</v>
          </cell>
          <cell r="F3646" t="str">
            <v>14GGC - SHORT TERM DEBTORS</v>
          </cell>
          <cell r="G3646" t="str">
            <v>SPECIFIC GRANTS CAPITAL</v>
          </cell>
          <cell r="H3646" t="str">
            <v>AESSEXCC</v>
          </cell>
          <cell r="I3646" t="str">
            <v>HCGC4509</v>
          </cell>
          <cell r="J3646">
            <v>0</v>
          </cell>
          <cell r="K3646">
            <v>0</v>
          </cell>
          <cell r="L3646">
            <v>0</v>
          </cell>
        </row>
        <row r="3647">
          <cell r="A3647" t="str">
            <v>GGC93429HCGC4510</v>
          </cell>
          <cell r="B3647">
            <v>2021</v>
          </cell>
          <cell r="C3647" t="str">
            <v>14BLS</v>
          </cell>
          <cell r="D3647" t="str">
            <v>14GGC</v>
          </cell>
          <cell r="E3647">
            <v>93429</v>
          </cell>
          <cell r="F3647" t="str">
            <v>14GGC - SHORT TERM DEBTORS</v>
          </cell>
          <cell r="G3647" t="str">
            <v>SPECIFIC GRANTS CAPITAL</v>
          </cell>
          <cell r="H3647" t="str">
            <v>AESSEXCC</v>
          </cell>
          <cell r="I3647" t="str">
            <v>HCGC4510</v>
          </cell>
          <cell r="J3647">
            <v>0</v>
          </cell>
          <cell r="K3647">
            <v>0</v>
          </cell>
          <cell r="L3647">
            <v>0</v>
          </cell>
        </row>
        <row r="3648">
          <cell r="A3648" t="str">
            <v>GGC93429HCGC4511</v>
          </cell>
          <cell r="B3648">
            <v>2021</v>
          </cell>
          <cell r="C3648" t="str">
            <v>14BLS</v>
          </cell>
          <cell r="D3648" t="str">
            <v>14GGC</v>
          </cell>
          <cell r="E3648">
            <v>93429</v>
          </cell>
          <cell r="F3648" t="str">
            <v>14GGC - SHORT TERM DEBTORS</v>
          </cell>
          <cell r="G3648" t="str">
            <v>SPECIFIC GRANTS CAPITAL</v>
          </cell>
          <cell r="H3648" t="str">
            <v>AESSEXCC</v>
          </cell>
          <cell r="I3648" t="str">
            <v>HCGC4511</v>
          </cell>
          <cell r="J3648">
            <v>0</v>
          </cell>
          <cell r="K3648">
            <v>0</v>
          </cell>
          <cell r="L3648">
            <v>0</v>
          </cell>
        </row>
        <row r="3649">
          <cell r="A3649" t="str">
            <v>GGC93430AMBFBALS</v>
          </cell>
          <cell r="B3649">
            <v>2021</v>
          </cell>
          <cell r="C3649" t="str">
            <v>14BLS</v>
          </cell>
          <cell r="D3649" t="str">
            <v>14GGC</v>
          </cell>
          <cell r="E3649">
            <v>93430</v>
          </cell>
          <cell r="F3649" t="str">
            <v>14GGC - SHORT TERM DEBTORS</v>
          </cell>
          <cell r="G3649" t="str">
            <v>SUNDRY PAY IN ADV REV MONTHLY</v>
          </cell>
          <cell r="H3649" t="str">
            <v>AESSEXCC</v>
          </cell>
          <cell r="I3649" t="str">
            <v>AMBFBALS</v>
          </cell>
          <cell r="J3649">
            <v>0</v>
          </cell>
          <cell r="K3649">
            <v>0</v>
          </cell>
          <cell r="L3649">
            <v>0</v>
          </cell>
        </row>
        <row r="3650">
          <cell r="A3650" t="str">
            <v>GGC93430CCCI3000</v>
          </cell>
          <cell r="B3650">
            <v>2021</v>
          </cell>
          <cell r="C3650" t="str">
            <v>14BLS</v>
          </cell>
          <cell r="D3650" t="str">
            <v>14GGC</v>
          </cell>
          <cell r="E3650">
            <v>93430</v>
          </cell>
          <cell r="F3650" t="str">
            <v>14GGC - SHORT TERM DEBTORS</v>
          </cell>
          <cell r="G3650" t="str">
            <v>SUNDRY PAY IN ADV REV MONTHLY</v>
          </cell>
          <cell r="H3650" t="str">
            <v>AESSEXCC</v>
          </cell>
          <cell r="I3650" t="str">
            <v>CCCI3000</v>
          </cell>
          <cell r="J3650">
            <v>0</v>
          </cell>
          <cell r="K3650">
            <v>0</v>
          </cell>
          <cell r="L3650">
            <v>0</v>
          </cell>
        </row>
        <row r="3651">
          <cell r="A3651" t="str">
            <v>GGC93430CHLB0000</v>
          </cell>
          <cell r="B3651">
            <v>2021</v>
          </cell>
          <cell r="C3651" t="str">
            <v>14BLS</v>
          </cell>
          <cell r="D3651" t="str">
            <v>14GGC</v>
          </cell>
          <cell r="E3651">
            <v>93430</v>
          </cell>
          <cell r="F3651" t="str">
            <v>14GGC - SHORT TERM DEBTORS</v>
          </cell>
          <cell r="G3651" t="str">
            <v>SUNDRY PAY IN ADV REV MONTHLY</v>
          </cell>
          <cell r="H3651" t="str">
            <v>AESSEXCC</v>
          </cell>
          <cell r="I3651" t="str">
            <v>CHLB0000</v>
          </cell>
          <cell r="J3651">
            <v>0</v>
          </cell>
          <cell r="K3651">
            <v>0</v>
          </cell>
          <cell r="L3651">
            <v>0</v>
          </cell>
        </row>
        <row r="3652">
          <cell r="A3652" t="str">
            <v>GGC93430CSTR0000</v>
          </cell>
          <cell r="B3652">
            <v>2021</v>
          </cell>
          <cell r="C3652" t="str">
            <v>14BLS</v>
          </cell>
          <cell r="D3652" t="str">
            <v>14GGC</v>
          </cell>
          <cell r="E3652">
            <v>93430</v>
          </cell>
          <cell r="F3652" t="str">
            <v>14GGC - SHORT TERM DEBTORS</v>
          </cell>
          <cell r="G3652" t="str">
            <v>SUNDRY PAY IN ADV REV MONTHLY</v>
          </cell>
          <cell r="H3652" t="str">
            <v>AESSEXCC</v>
          </cell>
          <cell r="I3652" t="str">
            <v>CSTR0000</v>
          </cell>
          <cell r="J3652">
            <v>0</v>
          </cell>
          <cell r="K3652">
            <v>0</v>
          </cell>
          <cell r="L3652">
            <v>0</v>
          </cell>
        </row>
        <row r="3653">
          <cell r="A3653" t="str">
            <v>GGC93430ECCC2000</v>
          </cell>
          <cell r="B3653">
            <v>2021</v>
          </cell>
          <cell r="C3653" t="str">
            <v>14BLS</v>
          </cell>
          <cell r="D3653" t="str">
            <v>14GGC</v>
          </cell>
          <cell r="E3653">
            <v>93430</v>
          </cell>
          <cell r="F3653" t="str">
            <v>14GGC - SHORT TERM DEBTORS</v>
          </cell>
          <cell r="G3653" t="str">
            <v>SUNDRY PAY IN ADV REV MONTHLY</v>
          </cell>
          <cell r="H3653" t="str">
            <v>AESSEXCC</v>
          </cell>
          <cell r="I3653" t="str">
            <v>ECCC2000</v>
          </cell>
          <cell r="J3653">
            <v>0</v>
          </cell>
          <cell r="K3653">
            <v>0</v>
          </cell>
          <cell r="L3653">
            <v>0</v>
          </cell>
        </row>
        <row r="3654">
          <cell r="A3654" t="str">
            <v>GGC93430ECCCBALS</v>
          </cell>
          <cell r="B3654">
            <v>2021</v>
          </cell>
          <cell r="C3654" t="str">
            <v>14BLS</v>
          </cell>
          <cell r="D3654" t="str">
            <v>14GGC</v>
          </cell>
          <cell r="E3654">
            <v>93430</v>
          </cell>
          <cell r="F3654" t="str">
            <v>14GGC - SHORT TERM DEBTORS</v>
          </cell>
          <cell r="G3654" t="str">
            <v>SUNDRY PAY IN ADV REV MONTHLY</v>
          </cell>
          <cell r="H3654" t="str">
            <v>AESSEXCC</v>
          </cell>
          <cell r="I3654" t="str">
            <v>ECCCBALS</v>
          </cell>
          <cell r="J3654">
            <v>0</v>
          </cell>
          <cell r="K3654">
            <v>0</v>
          </cell>
          <cell r="L3654">
            <v>0</v>
          </cell>
        </row>
        <row r="3655">
          <cell r="A3655" t="str">
            <v>GGC93430INSCBALS</v>
          </cell>
          <cell r="B3655">
            <v>2021</v>
          </cell>
          <cell r="C3655" t="str">
            <v>14BLS</v>
          </cell>
          <cell r="D3655" t="str">
            <v>14GGC</v>
          </cell>
          <cell r="E3655">
            <v>93430</v>
          </cell>
          <cell r="F3655" t="str">
            <v>14GGC - SHORT TERM DEBTORS</v>
          </cell>
          <cell r="G3655" t="str">
            <v>SUNDRY PAY IN ADV REV MONTHLY</v>
          </cell>
          <cell r="H3655" t="str">
            <v>AESSEXCC</v>
          </cell>
          <cell r="I3655" t="str">
            <v>INSCBALS</v>
          </cell>
          <cell r="J3655">
            <v>0</v>
          </cell>
          <cell r="K3655">
            <v>0</v>
          </cell>
          <cell r="L3655">
            <v>0</v>
          </cell>
        </row>
        <row r="3656">
          <cell r="A3656" t="str">
            <v>GGC93430MUSCBALS</v>
          </cell>
          <cell r="B3656">
            <v>2021</v>
          </cell>
          <cell r="C3656" t="str">
            <v>14BLS</v>
          </cell>
          <cell r="D3656" t="str">
            <v>14GGC</v>
          </cell>
          <cell r="E3656">
            <v>93430</v>
          </cell>
          <cell r="F3656" t="str">
            <v>14GGC - SHORT TERM DEBTORS</v>
          </cell>
          <cell r="G3656" t="str">
            <v>SUNDRY PAY IN ADV REV MONTHLY</v>
          </cell>
          <cell r="H3656" t="str">
            <v>AESSEXCC</v>
          </cell>
          <cell r="I3656" t="str">
            <v>MUSCBALS</v>
          </cell>
          <cell r="J3656">
            <v>0</v>
          </cell>
          <cell r="K3656">
            <v>0</v>
          </cell>
          <cell r="L3656">
            <v>0</v>
          </cell>
        </row>
        <row r="3657">
          <cell r="A3657" t="str">
            <v>GGC93430SSDG0000</v>
          </cell>
          <cell r="B3657">
            <v>2021</v>
          </cell>
          <cell r="C3657" t="str">
            <v>14BLS</v>
          </cell>
          <cell r="D3657" t="str">
            <v>14GGC</v>
          </cell>
          <cell r="E3657">
            <v>93430</v>
          </cell>
          <cell r="F3657" t="str">
            <v>14GGC - SHORT TERM DEBTORS</v>
          </cell>
          <cell r="G3657" t="str">
            <v>SUNDRY PAY IN ADV REV MONTHLY</v>
          </cell>
          <cell r="H3657" t="str">
            <v>AESSEXCC</v>
          </cell>
          <cell r="I3657" t="str">
            <v>SSDG0000</v>
          </cell>
          <cell r="J3657">
            <v>0</v>
          </cell>
          <cell r="K3657">
            <v>0</v>
          </cell>
          <cell r="L3657">
            <v>0</v>
          </cell>
        </row>
        <row r="3658">
          <cell r="A3658" t="str">
            <v>GGC93430TOPS0000</v>
          </cell>
          <cell r="B3658">
            <v>2021</v>
          </cell>
          <cell r="C3658" t="str">
            <v>14BLS</v>
          </cell>
          <cell r="D3658" t="str">
            <v>14GGC</v>
          </cell>
          <cell r="E3658">
            <v>93430</v>
          </cell>
          <cell r="F3658" t="str">
            <v>14GGC - SHORT TERM DEBTORS</v>
          </cell>
          <cell r="G3658" t="str">
            <v>SUNDRY PAY IN ADV REV MONTHLY</v>
          </cell>
          <cell r="H3658" t="str">
            <v>AESSEXCC</v>
          </cell>
          <cell r="I3658" t="str">
            <v>TOPS0000</v>
          </cell>
          <cell r="J3658">
            <v>0</v>
          </cell>
          <cell r="K3658">
            <v>0</v>
          </cell>
          <cell r="L3658">
            <v>0</v>
          </cell>
        </row>
        <row r="3659">
          <cell r="A3659" t="str">
            <v>GGC93431TOPS1000</v>
          </cell>
          <cell r="B3659">
            <v>2021</v>
          </cell>
          <cell r="C3659" t="str">
            <v>14BLS</v>
          </cell>
          <cell r="D3659" t="str">
            <v>14GGC</v>
          </cell>
          <cell r="E3659">
            <v>93431</v>
          </cell>
          <cell r="F3659" t="str">
            <v>14GGC - SHORT TERM DEBTORS</v>
          </cell>
          <cell r="G3659" t="str">
            <v>SUNDRY PAY IN ADV CAP MONTHLY</v>
          </cell>
          <cell r="H3659" t="str">
            <v>AESSEXCC</v>
          </cell>
          <cell r="I3659" t="str">
            <v>TOPS1000</v>
          </cell>
          <cell r="J3659">
            <v>0</v>
          </cell>
          <cell r="K3659">
            <v>0</v>
          </cell>
          <cell r="L3659">
            <v>0</v>
          </cell>
        </row>
        <row r="3660">
          <cell r="A3660" t="str">
            <v>GGC93433ASTL0000</v>
          </cell>
          <cell r="B3660">
            <v>2021</v>
          </cell>
          <cell r="C3660" t="str">
            <v>14BLS</v>
          </cell>
          <cell r="D3660" t="str">
            <v>14GGC</v>
          </cell>
          <cell r="E3660">
            <v>93433</v>
          </cell>
          <cell r="F3660" t="str">
            <v>14GGC - SHORT TERM DEBTORS</v>
          </cell>
          <cell r="G3660" t="str">
            <v>SEASON TICKET LOANS</v>
          </cell>
          <cell r="H3660" t="str">
            <v>AESSEXCC</v>
          </cell>
          <cell r="I3660" t="str">
            <v>ASTL0000</v>
          </cell>
          <cell r="J3660">
            <v>2925701.95</v>
          </cell>
          <cell r="K3660">
            <v>2930628.3</v>
          </cell>
          <cell r="L3660">
            <v>4926.3500000000004</v>
          </cell>
        </row>
        <row r="3661">
          <cell r="A3661" t="str">
            <v>GGC93434ASTL0000</v>
          </cell>
          <cell r="B3661">
            <v>2021</v>
          </cell>
          <cell r="C3661" t="str">
            <v>14BLS</v>
          </cell>
          <cell r="D3661" t="str">
            <v>14GGC</v>
          </cell>
          <cell r="E3661">
            <v>93434</v>
          </cell>
          <cell r="F3661" t="str">
            <v>14GGC - SHORT TERM DEBTORS</v>
          </cell>
          <cell r="G3661" t="str">
            <v>SEASON TICKET LOANS SAL DEDN</v>
          </cell>
          <cell r="H3661" t="str">
            <v>AESSEXCC</v>
          </cell>
          <cell r="I3661" t="str">
            <v>ASTL0000</v>
          </cell>
          <cell r="J3661">
            <v>-2776577.22</v>
          </cell>
          <cell r="K3661">
            <v>-2924870.78</v>
          </cell>
          <cell r="L3661">
            <v>-148293.56</v>
          </cell>
        </row>
        <row r="3662">
          <cell r="A3662" t="str">
            <v>GGC93435ASTL0000</v>
          </cell>
          <cell r="B3662">
            <v>2021</v>
          </cell>
          <cell r="C3662" t="str">
            <v>14BLS</v>
          </cell>
          <cell r="D3662" t="str">
            <v>14GGC</v>
          </cell>
          <cell r="E3662">
            <v>93435</v>
          </cell>
          <cell r="F3662" t="str">
            <v>14GGC - SHORT TERM DEBTORS</v>
          </cell>
          <cell r="G3662" t="str">
            <v>BICYCLE LOANS</v>
          </cell>
          <cell r="H3662" t="str">
            <v>AESSEXCC</v>
          </cell>
          <cell r="I3662" t="str">
            <v>ASTL0000</v>
          </cell>
          <cell r="J3662">
            <v>4180.7299999999996</v>
          </cell>
          <cell r="K3662">
            <v>4180.7299999999996</v>
          </cell>
          <cell r="L3662">
            <v>0</v>
          </cell>
        </row>
        <row r="3663">
          <cell r="A3663" t="str">
            <v>GGC93435PTSL0000</v>
          </cell>
          <cell r="B3663">
            <v>2021</v>
          </cell>
          <cell r="C3663" t="str">
            <v>14BLS</v>
          </cell>
          <cell r="D3663" t="str">
            <v>14GGC</v>
          </cell>
          <cell r="E3663">
            <v>93435</v>
          </cell>
          <cell r="F3663" t="str">
            <v>14GGC - SHORT TERM DEBTORS</v>
          </cell>
          <cell r="G3663" t="str">
            <v>BICYCLE LOANS</v>
          </cell>
          <cell r="H3663" t="str">
            <v>AESSEXCC</v>
          </cell>
          <cell r="I3663" t="str">
            <v>PTSL0000</v>
          </cell>
          <cell r="J3663">
            <v>215593.63</v>
          </cell>
          <cell r="K3663">
            <v>0</v>
          </cell>
          <cell r="L3663">
            <v>-215593.63</v>
          </cell>
        </row>
        <row r="3664">
          <cell r="A3664" t="str">
            <v>GGC93436ASTL0000</v>
          </cell>
          <cell r="B3664">
            <v>2021</v>
          </cell>
          <cell r="C3664" t="str">
            <v>14BLS</v>
          </cell>
          <cell r="D3664" t="str">
            <v>14GGC</v>
          </cell>
          <cell r="E3664">
            <v>93436</v>
          </cell>
          <cell r="F3664" t="str">
            <v>14GGC - SHORT TERM DEBTORS</v>
          </cell>
          <cell r="G3664" t="str">
            <v>BICYCLE LOANS-SALARY DEDUCTION</v>
          </cell>
          <cell r="H3664" t="str">
            <v>AESSEXCC</v>
          </cell>
          <cell r="I3664" t="str">
            <v>ASTL0000</v>
          </cell>
          <cell r="J3664">
            <v>-4425.51</v>
          </cell>
          <cell r="K3664">
            <v>-4425.51</v>
          </cell>
          <cell r="L3664">
            <v>0</v>
          </cell>
        </row>
        <row r="3665">
          <cell r="A3665" t="str">
            <v>GGC93436MDAT0000</v>
          </cell>
          <cell r="B3665">
            <v>2021</v>
          </cell>
          <cell r="C3665" t="str">
            <v>14BLS</v>
          </cell>
          <cell r="D3665" t="str">
            <v>14GGC</v>
          </cell>
          <cell r="E3665">
            <v>93436</v>
          </cell>
          <cell r="F3665" t="str">
            <v>14GGC - SHORT TERM DEBTORS</v>
          </cell>
          <cell r="G3665" t="str">
            <v>BICYCLE LOANS-SALARY DEDUCTION</v>
          </cell>
          <cell r="H3665" t="str">
            <v>AESSEXCC</v>
          </cell>
          <cell r="I3665" t="str">
            <v>MDAT0000</v>
          </cell>
          <cell r="J3665">
            <v>0</v>
          </cell>
          <cell r="K3665">
            <v>0</v>
          </cell>
          <cell r="L3665">
            <v>0</v>
          </cell>
        </row>
        <row r="3666">
          <cell r="A3666" t="str">
            <v>GGC93436PTSL0000</v>
          </cell>
          <cell r="B3666">
            <v>2021</v>
          </cell>
          <cell r="C3666" t="str">
            <v>14BLS</v>
          </cell>
          <cell r="D3666" t="str">
            <v>14GGC</v>
          </cell>
          <cell r="E3666">
            <v>93436</v>
          </cell>
          <cell r="F3666" t="str">
            <v>14GGC - SHORT TERM DEBTORS</v>
          </cell>
          <cell r="G3666" t="str">
            <v>BICYCLE LOANS-SALARY DEDUCTION</v>
          </cell>
          <cell r="H3666" t="str">
            <v>AESSEXCC</v>
          </cell>
          <cell r="I3666" t="str">
            <v>PTSL0000</v>
          </cell>
          <cell r="J3666">
            <v>-211348.26</v>
          </cell>
          <cell r="K3666">
            <v>50.83</v>
          </cell>
          <cell r="L3666">
            <v>211399.09</v>
          </cell>
        </row>
        <row r="3667">
          <cell r="A3667" t="str">
            <v>GGC93437ECCCBALS</v>
          </cell>
          <cell r="B3667">
            <v>2021</v>
          </cell>
          <cell r="C3667" t="str">
            <v>14BLS</v>
          </cell>
          <cell r="D3667" t="str">
            <v>14GGC</v>
          </cell>
          <cell r="E3667">
            <v>93437</v>
          </cell>
          <cell r="F3667" t="str">
            <v>14GGC - SHORT TERM DEBTORS</v>
          </cell>
          <cell r="G3667" t="str">
            <v>CHILD CARE VOUCHERS</v>
          </cell>
          <cell r="H3667" t="str">
            <v>AESSEXCC</v>
          </cell>
          <cell r="I3667" t="str">
            <v>ECCCBALS</v>
          </cell>
          <cell r="J3667">
            <v>0</v>
          </cell>
          <cell r="K3667">
            <v>0</v>
          </cell>
          <cell r="L3667">
            <v>0</v>
          </cell>
        </row>
        <row r="3668">
          <cell r="A3668" t="str">
            <v>GGC93437HRESBALS</v>
          </cell>
          <cell r="B3668">
            <v>2021</v>
          </cell>
          <cell r="C3668" t="str">
            <v>14BLS</v>
          </cell>
          <cell r="D3668" t="str">
            <v>14GGC</v>
          </cell>
          <cell r="E3668">
            <v>93437</v>
          </cell>
          <cell r="F3668" t="str">
            <v>14GGC - SHORT TERM DEBTORS</v>
          </cell>
          <cell r="G3668" t="str">
            <v>CHILD CARE VOUCHERS</v>
          </cell>
          <cell r="H3668" t="str">
            <v>AESSEXCC</v>
          </cell>
          <cell r="I3668" t="str">
            <v>HRESBALS</v>
          </cell>
          <cell r="J3668">
            <v>0</v>
          </cell>
          <cell r="K3668">
            <v>0</v>
          </cell>
          <cell r="L3668">
            <v>0</v>
          </cell>
        </row>
        <row r="3669">
          <cell r="A3669" t="str">
            <v>GGC93437RB051108</v>
          </cell>
          <cell r="B3669">
            <v>2021</v>
          </cell>
          <cell r="C3669" t="str">
            <v>14BLS</v>
          </cell>
          <cell r="D3669" t="str">
            <v>14GGC</v>
          </cell>
          <cell r="E3669">
            <v>93437</v>
          </cell>
          <cell r="F3669" t="str">
            <v>14GGC - SHORT TERM DEBTORS</v>
          </cell>
          <cell r="G3669" t="str">
            <v>CHILD CARE VOUCHERS</v>
          </cell>
          <cell r="H3669" t="str">
            <v>AESSEXCC</v>
          </cell>
          <cell r="I3669" t="str">
            <v>RB051108</v>
          </cell>
          <cell r="J3669">
            <v>-1215</v>
          </cell>
          <cell r="K3669">
            <v>-1215</v>
          </cell>
          <cell r="L3669">
            <v>0</v>
          </cell>
        </row>
        <row r="3670">
          <cell r="A3670" t="str">
            <v>GGC93437RB051640</v>
          </cell>
          <cell r="B3670">
            <v>2021</v>
          </cell>
          <cell r="C3670" t="str">
            <v>14BLS</v>
          </cell>
          <cell r="D3670" t="str">
            <v>14GGC</v>
          </cell>
          <cell r="E3670">
            <v>93437</v>
          </cell>
          <cell r="F3670" t="str">
            <v>14GGC - SHORT TERM DEBTORS</v>
          </cell>
          <cell r="G3670" t="str">
            <v>CHILD CARE VOUCHERS</v>
          </cell>
          <cell r="H3670" t="str">
            <v>AESSEXCC</v>
          </cell>
          <cell r="I3670" t="str">
            <v>RB051640</v>
          </cell>
          <cell r="J3670">
            <v>-1335.51</v>
          </cell>
          <cell r="K3670">
            <v>-1335.51</v>
          </cell>
          <cell r="L3670">
            <v>0</v>
          </cell>
        </row>
        <row r="3671">
          <cell r="A3671" t="str">
            <v>GGC93437RB052496</v>
          </cell>
          <cell r="B3671">
            <v>2021</v>
          </cell>
          <cell r="C3671" t="str">
            <v>14BLS</v>
          </cell>
          <cell r="D3671" t="str">
            <v>14GGC</v>
          </cell>
          <cell r="E3671">
            <v>93437</v>
          </cell>
          <cell r="F3671" t="str">
            <v>14GGC - SHORT TERM DEBTORS</v>
          </cell>
          <cell r="G3671" t="str">
            <v>CHILD CARE VOUCHERS</v>
          </cell>
          <cell r="H3671" t="str">
            <v>AESSEXCC</v>
          </cell>
          <cell r="I3671" t="str">
            <v>RB052496</v>
          </cell>
          <cell r="J3671">
            <v>-553.4</v>
          </cell>
          <cell r="K3671">
            <v>-553.4</v>
          </cell>
          <cell r="L3671">
            <v>0</v>
          </cell>
        </row>
        <row r="3672">
          <cell r="A3672" t="str">
            <v>GGC93437RB053172</v>
          </cell>
          <cell r="B3672">
            <v>2021</v>
          </cell>
          <cell r="C3672" t="str">
            <v>14BLS</v>
          </cell>
          <cell r="D3672" t="str">
            <v>14GGC</v>
          </cell>
          <cell r="E3672">
            <v>93437</v>
          </cell>
          <cell r="F3672" t="str">
            <v>14GGC - SHORT TERM DEBTORS</v>
          </cell>
          <cell r="G3672" t="str">
            <v>CHILD CARE VOUCHERS</v>
          </cell>
          <cell r="H3672" t="str">
            <v>AESSEXCC</v>
          </cell>
          <cell r="I3672" t="str">
            <v>RB053172</v>
          </cell>
          <cell r="J3672">
            <v>-510.36</v>
          </cell>
          <cell r="K3672">
            <v>-510.36</v>
          </cell>
          <cell r="L3672">
            <v>0</v>
          </cell>
        </row>
        <row r="3673">
          <cell r="A3673" t="str">
            <v>GGC93437RB054655</v>
          </cell>
          <cell r="B3673">
            <v>2021</v>
          </cell>
          <cell r="C3673" t="str">
            <v>14BLS</v>
          </cell>
          <cell r="D3673" t="str">
            <v>14GGC</v>
          </cell>
          <cell r="E3673">
            <v>93437</v>
          </cell>
          <cell r="F3673" t="str">
            <v>14GGC - SHORT TERM DEBTORS</v>
          </cell>
          <cell r="G3673" t="str">
            <v>CHILD CARE VOUCHERS</v>
          </cell>
          <cell r="H3673" t="str">
            <v>AESSEXCC</v>
          </cell>
          <cell r="I3673" t="str">
            <v>RB054655</v>
          </cell>
          <cell r="J3673">
            <v>-12</v>
          </cell>
          <cell r="K3673">
            <v>-12</v>
          </cell>
          <cell r="L3673">
            <v>0</v>
          </cell>
        </row>
        <row r="3674">
          <cell r="A3674" t="str">
            <v>GGC93437RB054756</v>
          </cell>
          <cell r="B3674">
            <v>2021</v>
          </cell>
          <cell r="C3674" t="str">
            <v>14BLS</v>
          </cell>
          <cell r="D3674" t="str">
            <v>14GGC</v>
          </cell>
          <cell r="E3674">
            <v>93437</v>
          </cell>
          <cell r="F3674" t="str">
            <v>14GGC - SHORT TERM DEBTORS</v>
          </cell>
          <cell r="G3674" t="str">
            <v>CHILD CARE VOUCHERS</v>
          </cell>
          <cell r="H3674" t="str">
            <v>AESSEXCC</v>
          </cell>
          <cell r="I3674" t="str">
            <v>RB054756</v>
          </cell>
          <cell r="J3674">
            <v>-548.94000000000005</v>
          </cell>
          <cell r="K3674">
            <v>-548.94000000000005</v>
          </cell>
          <cell r="L3674">
            <v>0</v>
          </cell>
        </row>
        <row r="3675">
          <cell r="A3675" t="str">
            <v>GGC93437RB088013</v>
          </cell>
          <cell r="B3675">
            <v>2021</v>
          </cell>
          <cell r="C3675" t="str">
            <v>14BLS</v>
          </cell>
          <cell r="D3675" t="str">
            <v>14GGC</v>
          </cell>
          <cell r="E3675">
            <v>93437</v>
          </cell>
          <cell r="F3675" t="str">
            <v>14GGC - SHORT TERM DEBTORS</v>
          </cell>
          <cell r="G3675" t="str">
            <v>CHILD CARE VOUCHERS</v>
          </cell>
          <cell r="H3675" t="str">
            <v>AESSEXCC</v>
          </cell>
          <cell r="I3675" t="str">
            <v>RB088013</v>
          </cell>
          <cell r="J3675">
            <v>-3848.56</v>
          </cell>
          <cell r="K3675">
            <v>-3848.56</v>
          </cell>
          <cell r="L3675">
            <v>0</v>
          </cell>
        </row>
        <row r="3676">
          <cell r="A3676" t="str">
            <v>GGC93437RB088148</v>
          </cell>
          <cell r="B3676">
            <v>2021</v>
          </cell>
          <cell r="C3676" t="str">
            <v>14BLS</v>
          </cell>
          <cell r="D3676" t="str">
            <v>14GGC</v>
          </cell>
          <cell r="E3676">
            <v>93437</v>
          </cell>
          <cell r="F3676" t="str">
            <v>14GGC - SHORT TERM DEBTORS</v>
          </cell>
          <cell r="G3676" t="str">
            <v>CHILD CARE VOUCHERS</v>
          </cell>
          <cell r="H3676" t="str">
            <v>AESSEXCC</v>
          </cell>
          <cell r="I3676" t="str">
            <v>RB088148</v>
          </cell>
          <cell r="J3676">
            <v>-124.64</v>
          </cell>
          <cell r="K3676">
            <v>-124.64</v>
          </cell>
          <cell r="L3676">
            <v>0</v>
          </cell>
        </row>
        <row r="3677">
          <cell r="A3677" t="str">
            <v>GGC93437STHR0000</v>
          </cell>
          <cell r="B3677">
            <v>2021</v>
          </cell>
          <cell r="C3677" t="str">
            <v>14BLS</v>
          </cell>
          <cell r="D3677" t="str">
            <v>14GGC</v>
          </cell>
          <cell r="E3677">
            <v>93437</v>
          </cell>
          <cell r="F3677" t="str">
            <v>14GGC - SHORT TERM DEBTORS</v>
          </cell>
          <cell r="G3677" t="str">
            <v>CHILD CARE VOUCHERS</v>
          </cell>
          <cell r="H3677" t="str">
            <v>AESSEXCC</v>
          </cell>
          <cell r="I3677" t="str">
            <v>STHR0000</v>
          </cell>
          <cell r="J3677">
            <v>0</v>
          </cell>
          <cell r="K3677">
            <v>0</v>
          </cell>
          <cell r="L3677">
            <v>0</v>
          </cell>
        </row>
        <row r="3678">
          <cell r="A3678" t="str">
            <v>GGC93439ACCW6003</v>
          </cell>
          <cell r="B3678">
            <v>2021</v>
          </cell>
          <cell r="C3678" t="str">
            <v>14BLS</v>
          </cell>
          <cell r="D3678" t="str">
            <v>14GGC</v>
          </cell>
          <cell r="E3678">
            <v>93439</v>
          </cell>
          <cell r="F3678" t="str">
            <v>14GGC - SHORT TERM DEBTORS</v>
          </cell>
          <cell r="G3678" t="str">
            <v>CHILD CARE VOUCHERS-SAL DEDN</v>
          </cell>
          <cell r="H3678" t="str">
            <v>AESSEXCC</v>
          </cell>
          <cell r="I3678" t="str">
            <v>ACCW6003</v>
          </cell>
          <cell r="J3678">
            <v>0</v>
          </cell>
          <cell r="K3678">
            <v>0</v>
          </cell>
          <cell r="L3678">
            <v>0</v>
          </cell>
        </row>
        <row r="3679">
          <cell r="A3679" t="str">
            <v>GGC93439ACES6098</v>
          </cell>
          <cell r="B3679">
            <v>2021</v>
          </cell>
          <cell r="C3679" t="str">
            <v>14BLS</v>
          </cell>
          <cell r="D3679" t="str">
            <v>14GGC</v>
          </cell>
          <cell r="E3679">
            <v>93439</v>
          </cell>
          <cell r="F3679" t="str">
            <v>14GGC - SHORT TERM DEBTORS</v>
          </cell>
          <cell r="G3679" t="str">
            <v>CHILD CARE VOUCHERS-SAL DEDN</v>
          </cell>
          <cell r="H3679" t="str">
            <v>AESSEXCC</v>
          </cell>
          <cell r="I3679" t="str">
            <v>ACES6098</v>
          </cell>
          <cell r="J3679">
            <v>0</v>
          </cell>
          <cell r="K3679">
            <v>0</v>
          </cell>
          <cell r="L3679">
            <v>0</v>
          </cell>
        </row>
        <row r="3680">
          <cell r="A3680" t="str">
            <v>GGC93439ACHT1010</v>
          </cell>
          <cell r="B3680">
            <v>2021</v>
          </cell>
          <cell r="C3680" t="str">
            <v>14BLS</v>
          </cell>
          <cell r="D3680" t="str">
            <v>14GGC</v>
          </cell>
          <cell r="E3680">
            <v>93439</v>
          </cell>
          <cell r="F3680" t="str">
            <v>14GGC - SHORT TERM DEBTORS</v>
          </cell>
          <cell r="G3680" t="str">
            <v>CHILD CARE VOUCHERS-SAL DEDN</v>
          </cell>
          <cell r="H3680" t="str">
            <v>AESSEXCC</v>
          </cell>
          <cell r="I3680" t="str">
            <v>ACHT1010</v>
          </cell>
          <cell r="J3680">
            <v>0</v>
          </cell>
          <cell r="K3680">
            <v>0</v>
          </cell>
          <cell r="L3680">
            <v>0</v>
          </cell>
        </row>
        <row r="3681">
          <cell r="A3681" t="str">
            <v>GGC93439ACOA1001</v>
          </cell>
          <cell r="B3681">
            <v>2021</v>
          </cell>
          <cell r="C3681" t="str">
            <v>14BLS</v>
          </cell>
          <cell r="D3681" t="str">
            <v>14GGC</v>
          </cell>
          <cell r="E3681">
            <v>93439</v>
          </cell>
          <cell r="F3681" t="str">
            <v>14GGC - SHORT TERM DEBTORS</v>
          </cell>
          <cell r="G3681" t="str">
            <v>CHILD CARE VOUCHERS-SAL DEDN</v>
          </cell>
          <cell r="H3681" t="str">
            <v>AESSEXCC</v>
          </cell>
          <cell r="I3681" t="str">
            <v>ACOA1001</v>
          </cell>
          <cell r="J3681">
            <v>0</v>
          </cell>
          <cell r="K3681">
            <v>0</v>
          </cell>
          <cell r="L3681">
            <v>0</v>
          </cell>
        </row>
        <row r="3682">
          <cell r="A3682" t="str">
            <v>GGC93439ACOA1010</v>
          </cell>
          <cell r="B3682">
            <v>2021</v>
          </cell>
          <cell r="C3682" t="str">
            <v>14BLS</v>
          </cell>
          <cell r="D3682" t="str">
            <v>14GGC</v>
          </cell>
          <cell r="E3682">
            <v>93439</v>
          </cell>
          <cell r="F3682" t="str">
            <v>14GGC - SHORT TERM DEBTORS</v>
          </cell>
          <cell r="G3682" t="str">
            <v>CHILD CARE VOUCHERS-SAL DEDN</v>
          </cell>
          <cell r="H3682" t="str">
            <v>AESSEXCC</v>
          </cell>
          <cell r="I3682" t="str">
            <v>ACOA1010</v>
          </cell>
          <cell r="J3682">
            <v>0</v>
          </cell>
          <cell r="K3682">
            <v>0</v>
          </cell>
          <cell r="L3682">
            <v>0</v>
          </cell>
        </row>
        <row r="3683">
          <cell r="A3683" t="str">
            <v>GGC93439ACOA1020</v>
          </cell>
          <cell r="B3683">
            <v>2021</v>
          </cell>
          <cell r="C3683" t="str">
            <v>14BLS</v>
          </cell>
          <cell r="D3683" t="str">
            <v>14GGC</v>
          </cell>
          <cell r="E3683">
            <v>93439</v>
          </cell>
          <cell r="F3683" t="str">
            <v>14GGC - SHORT TERM DEBTORS</v>
          </cell>
          <cell r="G3683" t="str">
            <v>CHILD CARE VOUCHERS-SAL DEDN</v>
          </cell>
          <cell r="H3683" t="str">
            <v>AESSEXCC</v>
          </cell>
          <cell r="I3683" t="str">
            <v>ACOA1020</v>
          </cell>
          <cell r="J3683">
            <v>0</v>
          </cell>
          <cell r="K3683">
            <v>0</v>
          </cell>
          <cell r="L3683">
            <v>0</v>
          </cell>
        </row>
        <row r="3684">
          <cell r="A3684" t="str">
            <v>GGC93439ACOA2010</v>
          </cell>
          <cell r="B3684">
            <v>2021</v>
          </cell>
          <cell r="C3684" t="str">
            <v>14BLS</v>
          </cell>
          <cell r="D3684" t="str">
            <v>14GGC</v>
          </cell>
          <cell r="E3684">
            <v>93439</v>
          </cell>
          <cell r="F3684" t="str">
            <v>14GGC - SHORT TERM DEBTORS</v>
          </cell>
          <cell r="G3684" t="str">
            <v>CHILD CARE VOUCHERS-SAL DEDN</v>
          </cell>
          <cell r="H3684" t="str">
            <v>AESSEXCC</v>
          </cell>
          <cell r="I3684" t="str">
            <v>ACOA2010</v>
          </cell>
          <cell r="J3684">
            <v>0</v>
          </cell>
          <cell r="K3684">
            <v>0</v>
          </cell>
          <cell r="L3684">
            <v>0</v>
          </cell>
        </row>
        <row r="3685">
          <cell r="A3685" t="str">
            <v>GGC93439ACOA2020</v>
          </cell>
          <cell r="B3685">
            <v>2021</v>
          </cell>
          <cell r="C3685" t="str">
            <v>14BLS</v>
          </cell>
          <cell r="D3685" t="str">
            <v>14GGC</v>
          </cell>
          <cell r="E3685">
            <v>93439</v>
          </cell>
          <cell r="F3685" t="str">
            <v>14GGC - SHORT TERM DEBTORS</v>
          </cell>
          <cell r="G3685" t="str">
            <v>CHILD CARE VOUCHERS-SAL DEDN</v>
          </cell>
          <cell r="H3685" t="str">
            <v>AESSEXCC</v>
          </cell>
          <cell r="I3685" t="str">
            <v>ACOA2020</v>
          </cell>
          <cell r="J3685">
            <v>0</v>
          </cell>
          <cell r="K3685">
            <v>0</v>
          </cell>
          <cell r="L3685">
            <v>0</v>
          </cell>
        </row>
        <row r="3686">
          <cell r="A3686" t="str">
            <v>GGC93439ACOA4010</v>
          </cell>
          <cell r="B3686">
            <v>2021</v>
          </cell>
          <cell r="C3686" t="str">
            <v>14BLS</v>
          </cell>
          <cell r="D3686" t="str">
            <v>14GGC</v>
          </cell>
          <cell r="E3686">
            <v>93439</v>
          </cell>
          <cell r="F3686" t="str">
            <v>14GGC - SHORT TERM DEBTORS</v>
          </cell>
          <cell r="G3686" t="str">
            <v>CHILD CARE VOUCHERS-SAL DEDN</v>
          </cell>
          <cell r="H3686" t="str">
            <v>AESSEXCC</v>
          </cell>
          <cell r="I3686" t="str">
            <v>ACOA4010</v>
          </cell>
          <cell r="J3686">
            <v>0</v>
          </cell>
          <cell r="K3686">
            <v>0</v>
          </cell>
          <cell r="L3686">
            <v>0</v>
          </cell>
        </row>
        <row r="3687">
          <cell r="A3687" t="str">
            <v>GGC93439ACWA1002</v>
          </cell>
          <cell r="B3687">
            <v>2021</v>
          </cell>
          <cell r="C3687" t="str">
            <v>14BLS</v>
          </cell>
          <cell r="D3687" t="str">
            <v>14GGC</v>
          </cell>
          <cell r="E3687">
            <v>93439</v>
          </cell>
          <cell r="F3687" t="str">
            <v>14GGC - SHORT TERM DEBTORS</v>
          </cell>
          <cell r="G3687" t="str">
            <v>CHILD CARE VOUCHERS-SAL DEDN</v>
          </cell>
          <cell r="H3687" t="str">
            <v>AESSEXCC</v>
          </cell>
          <cell r="I3687" t="str">
            <v>ACWA1002</v>
          </cell>
          <cell r="J3687">
            <v>0</v>
          </cell>
          <cell r="K3687">
            <v>0</v>
          </cell>
          <cell r="L3687">
            <v>0</v>
          </cell>
        </row>
        <row r="3688">
          <cell r="A3688" t="str">
            <v>GGC93439ACWA2010</v>
          </cell>
          <cell r="B3688">
            <v>2021</v>
          </cell>
          <cell r="C3688" t="str">
            <v>14BLS</v>
          </cell>
          <cell r="D3688" t="str">
            <v>14GGC</v>
          </cell>
          <cell r="E3688">
            <v>93439</v>
          </cell>
          <cell r="F3688" t="str">
            <v>14GGC - SHORT TERM DEBTORS</v>
          </cell>
          <cell r="G3688" t="str">
            <v>CHILD CARE VOUCHERS-SAL DEDN</v>
          </cell>
          <cell r="H3688" t="str">
            <v>AESSEXCC</v>
          </cell>
          <cell r="I3688" t="str">
            <v>ACWA2010</v>
          </cell>
          <cell r="J3688">
            <v>0</v>
          </cell>
          <cell r="K3688">
            <v>0</v>
          </cell>
          <cell r="L3688">
            <v>0</v>
          </cell>
        </row>
        <row r="3689">
          <cell r="A3689" t="str">
            <v>GGC93439ACWA2020</v>
          </cell>
          <cell r="B3689">
            <v>2021</v>
          </cell>
          <cell r="C3689" t="str">
            <v>14BLS</v>
          </cell>
          <cell r="D3689" t="str">
            <v>14GGC</v>
          </cell>
          <cell r="E3689">
            <v>93439</v>
          </cell>
          <cell r="F3689" t="str">
            <v>14GGC - SHORT TERM DEBTORS</v>
          </cell>
          <cell r="G3689" t="str">
            <v>CHILD CARE VOUCHERS-SAL DEDN</v>
          </cell>
          <cell r="H3689" t="str">
            <v>AESSEXCC</v>
          </cell>
          <cell r="I3689" t="str">
            <v>ACWA2020</v>
          </cell>
          <cell r="J3689">
            <v>0</v>
          </cell>
          <cell r="K3689">
            <v>0</v>
          </cell>
          <cell r="L3689">
            <v>0</v>
          </cell>
        </row>
        <row r="3690">
          <cell r="A3690" t="str">
            <v>GGC93439ACWA5002</v>
          </cell>
          <cell r="B3690">
            <v>2021</v>
          </cell>
          <cell r="C3690" t="str">
            <v>14BLS</v>
          </cell>
          <cell r="D3690" t="str">
            <v>14GGC</v>
          </cell>
          <cell r="E3690">
            <v>93439</v>
          </cell>
          <cell r="F3690" t="str">
            <v>14GGC - SHORT TERM DEBTORS</v>
          </cell>
          <cell r="G3690" t="str">
            <v>CHILD CARE VOUCHERS-SAL DEDN</v>
          </cell>
          <cell r="H3690" t="str">
            <v>AESSEXCC</v>
          </cell>
          <cell r="I3690" t="str">
            <v>ACWA5002</v>
          </cell>
          <cell r="J3690">
            <v>0</v>
          </cell>
          <cell r="K3690">
            <v>0</v>
          </cell>
          <cell r="L3690">
            <v>0</v>
          </cell>
        </row>
        <row r="3691">
          <cell r="A3691" t="str">
            <v>GGC93439AECC0205</v>
          </cell>
          <cell r="B3691">
            <v>2021</v>
          </cell>
          <cell r="C3691" t="str">
            <v>14BLS</v>
          </cell>
          <cell r="D3691" t="str">
            <v>14GGC</v>
          </cell>
          <cell r="E3691">
            <v>93439</v>
          </cell>
          <cell r="F3691" t="str">
            <v>14GGC - SHORT TERM DEBTORS</v>
          </cell>
          <cell r="G3691" t="str">
            <v>CHILD CARE VOUCHERS-SAL DEDN</v>
          </cell>
          <cell r="H3691" t="str">
            <v>AESSEXCC</v>
          </cell>
          <cell r="I3691" t="str">
            <v>AECC0205</v>
          </cell>
          <cell r="J3691">
            <v>0</v>
          </cell>
          <cell r="K3691">
            <v>0</v>
          </cell>
          <cell r="L3691">
            <v>0</v>
          </cell>
        </row>
        <row r="3692">
          <cell r="A3692" t="str">
            <v>GGC93439AECC0208</v>
          </cell>
          <cell r="B3692">
            <v>2021</v>
          </cell>
          <cell r="C3692" t="str">
            <v>14BLS</v>
          </cell>
          <cell r="D3692" t="str">
            <v>14GGC</v>
          </cell>
          <cell r="E3692">
            <v>93439</v>
          </cell>
          <cell r="F3692" t="str">
            <v>14GGC - SHORT TERM DEBTORS</v>
          </cell>
          <cell r="G3692" t="str">
            <v>CHILD CARE VOUCHERS-SAL DEDN</v>
          </cell>
          <cell r="H3692" t="str">
            <v>AESSEXCC</v>
          </cell>
          <cell r="I3692" t="str">
            <v>AECC0208</v>
          </cell>
          <cell r="J3692">
            <v>0</v>
          </cell>
          <cell r="K3692">
            <v>0</v>
          </cell>
          <cell r="L3692">
            <v>0</v>
          </cell>
        </row>
        <row r="3693">
          <cell r="A3693" t="str">
            <v>GGC93439AECC0212</v>
          </cell>
          <cell r="B3693">
            <v>2021</v>
          </cell>
          <cell r="C3693" t="str">
            <v>14BLS</v>
          </cell>
          <cell r="D3693" t="str">
            <v>14GGC</v>
          </cell>
          <cell r="E3693">
            <v>93439</v>
          </cell>
          <cell r="F3693" t="str">
            <v>14GGC - SHORT TERM DEBTORS</v>
          </cell>
          <cell r="G3693" t="str">
            <v>CHILD CARE VOUCHERS-SAL DEDN</v>
          </cell>
          <cell r="H3693" t="str">
            <v>AESSEXCC</v>
          </cell>
          <cell r="I3693" t="str">
            <v>AECC0212</v>
          </cell>
          <cell r="J3693">
            <v>0</v>
          </cell>
          <cell r="K3693">
            <v>0</v>
          </cell>
          <cell r="L3693">
            <v>0</v>
          </cell>
        </row>
        <row r="3694">
          <cell r="A3694" t="str">
            <v>GGC93439ARTS9990</v>
          </cell>
          <cell r="B3694">
            <v>2021</v>
          </cell>
          <cell r="C3694" t="str">
            <v>14BLS</v>
          </cell>
          <cell r="D3694" t="str">
            <v>14GGC</v>
          </cell>
          <cell r="E3694">
            <v>93439</v>
          </cell>
          <cell r="F3694" t="str">
            <v>14GGC - SHORT TERM DEBTORS</v>
          </cell>
          <cell r="G3694" t="str">
            <v>CHILD CARE VOUCHERS-SAL DEDN</v>
          </cell>
          <cell r="H3694" t="str">
            <v>AESSEXCC</v>
          </cell>
          <cell r="I3694" t="str">
            <v>ARTS9990</v>
          </cell>
          <cell r="J3694">
            <v>0</v>
          </cell>
          <cell r="K3694">
            <v>0</v>
          </cell>
          <cell r="L3694">
            <v>0</v>
          </cell>
        </row>
        <row r="3695">
          <cell r="A3695" t="str">
            <v>GGC93439BSCC0001</v>
          </cell>
          <cell r="B3695">
            <v>2021</v>
          </cell>
          <cell r="C3695" t="str">
            <v>14BLS</v>
          </cell>
          <cell r="D3695" t="str">
            <v>14GGC</v>
          </cell>
          <cell r="E3695">
            <v>93439</v>
          </cell>
          <cell r="F3695" t="str">
            <v>14GGC - SHORT TERM DEBTORS</v>
          </cell>
          <cell r="G3695" t="str">
            <v>CHILD CARE VOUCHERS-SAL DEDN</v>
          </cell>
          <cell r="H3695" t="str">
            <v>AESSEXCC</v>
          </cell>
          <cell r="I3695" t="str">
            <v>BSCC0001</v>
          </cell>
          <cell r="J3695">
            <v>0</v>
          </cell>
          <cell r="K3695">
            <v>0</v>
          </cell>
          <cell r="L3695">
            <v>0</v>
          </cell>
        </row>
        <row r="3696">
          <cell r="A3696" t="str">
            <v>GGC93439BUSS1000</v>
          </cell>
          <cell r="B3696">
            <v>2021</v>
          </cell>
          <cell r="C3696" t="str">
            <v>14BLS</v>
          </cell>
          <cell r="D3696" t="str">
            <v>14GGC</v>
          </cell>
          <cell r="E3696">
            <v>93439</v>
          </cell>
          <cell r="F3696" t="str">
            <v>14GGC - SHORT TERM DEBTORS</v>
          </cell>
          <cell r="G3696" t="str">
            <v>CHILD CARE VOUCHERS-SAL DEDN</v>
          </cell>
          <cell r="H3696" t="str">
            <v>AESSEXCC</v>
          </cell>
          <cell r="I3696" t="str">
            <v>BUSS1000</v>
          </cell>
          <cell r="J3696">
            <v>0</v>
          </cell>
          <cell r="K3696">
            <v>0</v>
          </cell>
          <cell r="L3696">
            <v>0</v>
          </cell>
        </row>
        <row r="3697">
          <cell r="A3697" t="str">
            <v>GGC93439BUSS2000</v>
          </cell>
          <cell r="B3697">
            <v>2021</v>
          </cell>
          <cell r="C3697" t="str">
            <v>14BLS</v>
          </cell>
          <cell r="D3697" t="str">
            <v>14GGC</v>
          </cell>
          <cell r="E3697">
            <v>93439</v>
          </cell>
          <cell r="F3697" t="str">
            <v>14GGC - SHORT TERM DEBTORS</v>
          </cell>
          <cell r="G3697" t="str">
            <v>CHILD CARE VOUCHERS-SAL DEDN</v>
          </cell>
          <cell r="H3697" t="str">
            <v>AESSEXCC</v>
          </cell>
          <cell r="I3697" t="str">
            <v>BUSS2000</v>
          </cell>
          <cell r="J3697">
            <v>0</v>
          </cell>
          <cell r="K3697">
            <v>0</v>
          </cell>
          <cell r="L3697">
            <v>0</v>
          </cell>
        </row>
        <row r="3698">
          <cell r="A3698" t="str">
            <v>GGC93439BUSS3000</v>
          </cell>
          <cell r="B3698">
            <v>2021</v>
          </cell>
          <cell r="C3698" t="str">
            <v>14BLS</v>
          </cell>
          <cell r="D3698" t="str">
            <v>14GGC</v>
          </cell>
          <cell r="E3698">
            <v>93439</v>
          </cell>
          <cell r="F3698" t="str">
            <v>14GGC - SHORT TERM DEBTORS</v>
          </cell>
          <cell r="G3698" t="str">
            <v>CHILD CARE VOUCHERS-SAL DEDN</v>
          </cell>
          <cell r="H3698" t="str">
            <v>AESSEXCC</v>
          </cell>
          <cell r="I3698" t="str">
            <v>BUSS3000</v>
          </cell>
          <cell r="J3698">
            <v>0</v>
          </cell>
          <cell r="K3698">
            <v>0</v>
          </cell>
          <cell r="L3698">
            <v>0</v>
          </cell>
        </row>
        <row r="3699">
          <cell r="A3699" t="str">
            <v>GGC93439BUSS4000</v>
          </cell>
          <cell r="B3699">
            <v>2021</v>
          </cell>
          <cell r="C3699" t="str">
            <v>14BLS</v>
          </cell>
          <cell r="D3699" t="str">
            <v>14GGC</v>
          </cell>
          <cell r="E3699">
            <v>93439</v>
          </cell>
          <cell r="F3699" t="str">
            <v>14GGC - SHORT TERM DEBTORS</v>
          </cell>
          <cell r="G3699" t="str">
            <v>CHILD CARE VOUCHERS-SAL DEDN</v>
          </cell>
          <cell r="H3699" t="str">
            <v>AESSEXCC</v>
          </cell>
          <cell r="I3699" t="str">
            <v>BUSS4000</v>
          </cell>
          <cell r="J3699">
            <v>0</v>
          </cell>
          <cell r="K3699">
            <v>0</v>
          </cell>
          <cell r="L3699">
            <v>0</v>
          </cell>
        </row>
        <row r="3700">
          <cell r="A3700" t="str">
            <v>GGC93439BUSS5000</v>
          </cell>
          <cell r="B3700">
            <v>2021</v>
          </cell>
          <cell r="C3700" t="str">
            <v>14BLS</v>
          </cell>
          <cell r="D3700" t="str">
            <v>14GGC</v>
          </cell>
          <cell r="E3700">
            <v>93439</v>
          </cell>
          <cell r="F3700" t="str">
            <v>14GGC - SHORT TERM DEBTORS</v>
          </cell>
          <cell r="G3700" t="str">
            <v>CHILD CARE VOUCHERS-SAL DEDN</v>
          </cell>
          <cell r="H3700" t="str">
            <v>AESSEXCC</v>
          </cell>
          <cell r="I3700" t="str">
            <v>BUSS5000</v>
          </cell>
          <cell r="J3700">
            <v>0</v>
          </cell>
          <cell r="K3700">
            <v>0</v>
          </cell>
          <cell r="L3700">
            <v>0</v>
          </cell>
        </row>
        <row r="3701">
          <cell r="A3701" t="str">
            <v>GGC93439CACM2032</v>
          </cell>
          <cell r="B3701">
            <v>2021</v>
          </cell>
          <cell r="C3701" t="str">
            <v>14BLS</v>
          </cell>
          <cell r="D3701" t="str">
            <v>14GGC</v>
          </cell>
          <cell r="E3701">
            <v>93439</v>
          </cell>
          <cell r="F3701" t="str">
            <v>14GGC - SHORT TERM DEBTORS</v>
          </cell>
          <cell r="G3701" t="str">
            <v>CHILD CARE VOUCHERS-SAL DEDN</v>
          </cell>
          <cell r="H3701" t="str">
            <v>AESSEXCC</v>
          </cell>
          <cell r="I3701" t="str">
            <v>CACM2032</v>
          </cell>
          <cell r="J3701">
            <v>0</v>
          </cell>
          <cell r="K3701">
            <v>0</v>
          </cell>
          <cell r="L3701">
            <v>0</v>
          </cell>
        </row>
        <row r="3702">
          <cell r="A3702" t="str">
            <v>GGC93439CACM2034</v>
          </cell>
          <cell r="B3702">
            <v>2021</v>
          </cell>
          <cell r="C3702" t="str">
            <v>14BLS</v>
          </cell>
          <cell r="D3702" t="str">
            <v>14GGC</v>
          </cell>
          <cell r="E3702">
            <v>93439</v>
          </cell>
          <cell r="F3702" t="str">
            <v>14GGC - SHORT TERM DEBTORS</v>
          </cell>
          <cell r="G3702" t="str">
            <v>CHILD CARE VOUCHERS-SAL DEDN</v>
          </cell>
          <cell r="H3702" t="str">
            <v>AESSEXCC</v>
          </cell>
          <cell r="I3702" t="str">
            <v>CACM2034</v>
          </cell>
          <cell r="J3702">
            <v>0</v>
          </cell>
          <cell r="K3702">
            <v>0</v>
          </cell>
          <cell r="L3702">
            <v>0</v>
          </cell>
        </row>
        <row r="3703">
          <cell r="A3703" t="str">
            <v>GGC93439CACM2038</v>
          </cell>
          <cell r="B3703">
            <v>2021</v>
          </cell>
          <cell r="C3703" t="str">
            <v>14BLS</v>
          </cell>
          <cell r="D3703" t="str">
            <v>14GGC</v>
          </cell>
          <cell r="E3703">
            <v>93439</v>
          </cell>
          <cell r="F3703" t="str">
            <v>14GGC - SHORT TERM DEBTORS</v>
          </cell>
          <cell r="G3703" t="str">
            <v>CHILD CARE VOUCHERS-SAL DEDN</v>
          </cell>
          <cell r="H3703" t="str">
            <v>AESSEXCC</v>
          </cell>
          <cell r="I3703" t="str">
            <v>CACM2038</v>
          </cell>
          <cell r="J3703">
            <v>0</v>
          </cell>
          <cell r="K3703">
            <v>0</v>
          </cell>
          <cell r="L3703">
            <v>0</v>
          </cell>
        </row>
        <row r="3704">
          <cell r="A3704" t="str">
            <v>GGC93439CACM2065</v>
          </cell>
          <cell r="B3704">
            <v>2021</v>
          </cell>
          <cell r="C3704" t="str">
            <v>14BLS</v>
          </cell>
          <cell r="D3704" t="str">
            <v>14GGC</v>
          </cell>
          <cell r="E3704">
            <v>93439</v>
          </cell>
          <cell r="F3704" t="str">
            <v>14GGC - SHORT TERM DEBTORS</v>
          </cell>
          <cell r="G3704" t="str">
            <v>CHILD CARE VOUCHERS-SAL DEDN</v>
          </cell>
          <cell r="H3704" t="str">
            <v>AESSEXCC</v>
          </cell>
          <cell r="I3704" t="str">
            <v>CACM2065</v>
          </cell>
          <cell r="J3704">
            <v>0</v>
          </cell>
          <cell r="K3704">
            <v>0</v>
          </cell>
          <cell r="L3704">
            <v>0</v>
          </cell>
        </row>
        <row r="3705">
          <cell r="A3705" t="str">
            <v>GGC93439CACM2275</v>
          </cell>
          <cell r="B3705">
            <v>2021</v>
          </cell>
          <cell r="C3705" t="str">
            <v>14BLS</v>
          </cell>
          <cell r="D3705" t="str">
            <v>14GGC</v>
          </cell>
          <cell r="E3705">
            <v>93439</v>
          </cell>
          <cell r="F3705" t="str">
            <v>14GGC - SHORT TERM DEBTORS</v>
          </cell>
          <cell r="G3705" t="str">
            <v>CHILD CARE VOUCHERS-SAL DEDN</v>
          </cell>
          <cell r="H3705" t="str">
            <v>AESSEXCC</v>
          </cell>
          <cell r="I3705" t="str">
            <v>CACM2275</v>
          </cell>
          <cell r="J3705">
            <v>0</v>
          </cell>
          <cell r="K3705">
            <v>0</v>
          </cell>
          <cell r="L3705">
            <v>0</v>
          </cell>
        </row>
        <row r="3706">
          <cell r="A3706" t="str">
            <v>GGC93439CACM2326</v>
          </cell>
          <cell r="B3706">
            <v>2021</v>
          </cell>
          <cell r="C3706" t="str">
            <v>14BLS</v>
          </cell>
          <cell r="D3706" t="str">
            <v>14GGC</v>
          </cell>
          <cell r="E3706">
            <v>93439</v>
          </cell>
          <cell r="F3706" t="str">
            <v>14GGC - SHORT TERM DEBTORS</v>
          </cell>
          <cell r="G3706" t="str">
            <v>CHILD CARE VOUCHERS-SAL DEDN</v>
          </cell>
          <cell r="H3706" t="str">
            <v>AESSEXCC</v>
          </cell>
          <cell r="I3706" t="str">
            <v>CACM2326</v>
          </cell>
          <cell r="J3706">
            <v>0</v>
          </cell>
          <cell r="K3706">
            <v>0</v>
          </cell>
          <cell r="L3706">
            <v>0</v>
          </cell>
        </row>
        <row r="3707">
          <cell r="A3707" t="str">
            <v>GGC93439CACM2340</v>
          </cell>
          <cell r="B3707">
            <v>2021</v>
          </cell>
          <cell r="C3707" t="str">
            <v>14BLS</v>
          </cell>
          <cell r="D3707" t="str">
            <v>14GGC</v>
          </cell>
          <cell r="E3707">
            <v>93439</v>
          </cell>
          <cell r="F3707" t="str">
            <v>14GGC - SHORT TERM DEBTORS</v>
          </cell>
          <cell r="G3707" t="str">
            <v>CHILD CARE VOUCHERS-SAL DEDN</v>
          </cell>
          <cell r="H3707" t="str">
            <v>AESSEXCC</v>
          </cell>
          <cell r="I3707" t="str">
            <v>CACM2340</v>
          </cell>
          <cell r="J3707">
            <v>0</v>
          </cell>
          <cell r="K3707">
            <v>0</v>
          </cell>
          <cell r="L3707">
            <v>0</v>
          </cell>
        </row>
        <row r="3708">
          <cell r="A3708" t="str">
            <v>GGC93439CACM2380</v>
          </cell>
          <cell r="B3708">
            <v>2021</v>
          </cell>
          <cell r="C3708" t="str">
            <v>14BLS</v>
          </cell>
          <cell r="D3708" t="str">
            <v>14GGC</v>
          </cell>
          <cell r="E3708">
            <v>93439</v>
          </cell>
          <cell r="F3708" t="str">
            <v>14GGC - SHORT TERM DEBTORS</v>
          </cell>
          <cell r="G3708" t="str">
            <v>CHILD CARE VOUCHERS-SAL DEDN</v>
          </cell>
          <cell r="H3708" t="str">
            <v>AESSEXCC</v>
          </cell>
          <cell r="I3708" t="str">
            <v>CACM2380</v>
          </cell>
          <cell r="J3708">
            <v>0</v>
          </cell>
          <cell r="K3708">
            <v>0</v>
          </cell>
          <cell r="L3708">
            <v>0</v>
          </cell>
        </row>
        <row r="3709">
          <cell r="A3709" t="str">
            <v>GGC93439CACM2381</v>
          </cell>
          <cell r="B3709">
            <v>2021</v>
          </cell>
          <cell r="C3709" t="str">
            <v>14BLS</v>
          </cell>
          <cell r="D3709" t="str">
            <v>14GGC</v>
          </cell>
          <cell r="E3709">
            <v>93439</v>
          </cell>
          <cell r="F3709" t="str">
            <v>14GGC - SHORT TERM DEBTORS</v>
          </cell>
          <cell r="G3709" t="str">
            <v>CHILD CARE VOUCHERS-SAL DEDN</v>
          </cell>
          <cell r="H3709" t="str">
            <v>AESSEXCC</v>
          </cell>
          <cell r="I3709" t="str">
            <v>CACM2381</v>
          </cell>
          <cell r="J3709">
            <v>0</v>
          </cell>
          <cell r="K3709">
            <v>0</v>
          </cell>
          <cell r="L3709">
            <v>0</v>
          </cell>
        </row>
        <row r="3710">
          <cell r="A3710" t="str">
            <v>GGC93439CACM2424</v>
          </cell>
          <cell r="B3710">
            <v>2021</v>
          </cell>
          <cell r="C3710" t="str">
            <v>14BLS</v>
          </cell>
          <cell r="D3710" t="str">
            <v>14GGC</v>
          </cell>
          <cell r="E3710">
            <v>93439</v>
          </cell>
          <cell r="F3710" t="str">
            <v>14GGC - SHORT TERM DEBTORS</v>
          </cell>
          <cell r="G3710" t="str">
            <v>CHILD CARE VOUCHERS-SAL DEDN</v>
          </cell>
          <cell r="H3710" t="str">
            <v>AESSEXCC</v>
          </cell>
          <cell r="I3710" t="str">
            <v>CACM2424</v>
          </cell>
          <cell r="J3710">
            <v>0</v>
          </cell>
          <cell r="K3710">
            <v>0</v>
          </cell>
          <cell r="L3710">
            <v>0</v>
          </cell>
        </row>
        <row r="3711">
          <cell r="A3711" t="str">
            <v>GGC93439CACM2525</v>
          </cell>
          <cell r="B3711">
            <v>2021</v>
          </cell>
          <cell r="C3711" t="str">
            <v>14BLS</v>
          </cell>
          <cell r="D3711" t="str">
            <v>14GGC</v>
          </cell>
          <cell r="E3711">
            <v>93439</v>
          </cell>
          <cell r="F3711" t="str">
            <v>14GGC - SHORT TERM DEBTORS</v>
          </cell>
          <cell r="G3711" t="str">
            <v>CHILD CARE VOUCHERS-SAL DEDN</v>
          </cell>
          <cell r="H3711" t="str">
            <v>AESSEXCC</v>
          </cell>
          <cell r="I3711" t="str">
            <v>CACM2525</v>
          </cell>
          <cell r="J3711">
            <v>0</v>
          </cell>
          <cell r="K3711">
            <v>0</v>
          </cell>
          <cell r="L3711">
            <v>0</v>
          </cell>
        </row>
        <row r="3712">
          <cell r="A3712" t="str">
            <v>GGC93439CACM8003</v>
          </cell>
          <cell r="B3712">
            <v>2021</v>
          </cell>
          <cell r="C3712" t="str">
            <v>14BLS</v>
          </cell>
          <cell r="D3712" t="str">
            <v>14GGC</v>
          </cell>
          <cell r="E3712">
            <v>93439</v>
          </cell>
          <cell r="F3712" t="str">
            <v>14GGC - SHORT TERM DEBTORS</v>
          </cell>
          <cell r="G3712" t="str">
            <v>CHILD CARE VOUCHERS-SAL DEDN</v>
          </cell>
          <cell r="H3712" t="str">
            <v>AESSEXCC</v>
          </cell>
          <cell r="I3712" t="str">
            <v>CACM8003</v>
          </cell>
          <cell r="J3712">
            <v>0</v>
          </cell>
          <cell r="K3712">
            <v>0</v>
          </cell>
          <cell r="L3712">
            <v>0</v>
          </cell>
        </row>
        <row r="3713">
          <cell r="A3713" t="str">
            <v>GGC93439CACM8004</v>
          </cell>
          <cell r="B3713">
            <v>2021</v>
          </cell>
          <cell r="C3713" t="str">
            <v>14BLS</v>
          </cell>
          <cell r="D3713" t="str">
            <v>14GGC</v>
          </cell>
          <cell r="E3713">
            <v>93439</v>
          </cell>
          <cell r="F3713" t="str">
            <v>14GGC - SHORT TERM DEBTORS</v>
          </cell>
          <cell r="G3713" t="str">
            <v>CHILD CARE VOUCHERS-SAL DEDN</v>
          </cell>
          <cell r="H3713" t="str">
            <v>AESSEXCC</v>
          </cell>
          <cell r="I3713" t="str">
            <v>CACM8004</v>
          </cell>
          <cell r="J3713">
            <v>-100</v>
          </cell>
          <cell r="K3713">
            <v>-100</v>
          </cell>
          <cell r="L3713">
            <v>0</v>
          </cell>
        </row>
        <row r="3714">
          <cell r="A3714" t="str">
            <v>GGC93439CBRI2001</v>
          </cell>
          <cell r="B3714">
            <v>2021</v>
          </cell>
          <cell r="C3714" t="str">
            <v>14BLS</v>
          </cell>
          <cell r="D3714" t="str">
            <v>14GGC</v>
          </cell>
          <cell r="E3714">
            <v>93439</v>
          </cell>
          <cell r="F3714" t="str">
            <v>14GGC - SHORT TERM DEBTORS</v>
          </cell>
          <cell r="G3714" t="str">
            <v>CHILD CARE VOUCHERS-SAL DEDN</v>
          </cell>
          <cell r="H3714" t="str">
            <v>AESSEXCC</v>
          </cell>
          <cell r="I3714" t="str">
            <v>CBRI2001</v>
          </cell>
          <cell r="J3714">
            <v>0</v>
          </cell>
          <cell r="K3714">
            <v>0</v>
          </cell>
          <cell r="L3714">
            <v>0</v>
          </cell>
        </row>
        <row r="3715">
          <cell r="A3715" t="str">
            <v>GGC93439CBRI2336</v>
          </cell>
          <cell r="B3715">
            <v>2021</v>
          </cell>
          <cell r="C3715" t="str">
            <v>14BLS</v>
          </cell>
          <cell r="D3715" t="str">
            <v>14GGC</v>
          </cell>
          <cell r="E3715">
            <v>93439</v>
          </cell>
          <cell r="F3715" t="str">
            <v>14GGC - SHORT TERM DEBTORS</v>
          </cell>
          <cell r="G3715" t="str">
            <v>CHILD CARE VOUCHERS-SAL DEDN</v>
          </cell>
          <cell r="H3715" t="str">
            <v>AESSEXCC</v>
          </cell>
          <cell r="I3715" t="str">
            <v>CBRI2336</v>
          </cell>
          <cell r="J3715">
            <v>0</v>
          </cell>
          <cell r="K3715">
            <v>0</v>
          </cell>
          <cell r="L3715">
            <v>0</v>
          </cell>
        </row>
        <row r="3716">
          <cell r="A3716" t="str">
            <v>GGC93439CBRI2569</v>
          </cell>
          <cell r="B3716">
            <v>2021</v>
          </cell>
          <cell r="C3716" t="str">
            <v>14BLS</v>
          </cell>
          <cell r="D3716" t="str">
            <v>14GGC</v>
          </cell>
          <cell r="E3716">
            <v>93439</v>
          </cell>
          <cell r="F3716" t="str">
            <v>14GGC - SHORT TERM DEBTORS</v>
          </cell>
          <cell r="G3716" t="str">
            <v>CHILD CARE VOUCHERS-SAL DEDN</v>
          </cell>
          <cell r="H3716" t="str">
            <v>AESSEXCC</v>
          </cell>
          <cell r="I3716" t="str">
            <v>CBRI2569</v>
          </cell>
          <cell r="J3716">
            <v>0</v>
          </cell>
          <cell r="K3716">
            <v>0</v>
          </cell>
          <cell r="L3716">
            <v>0</v>
          </cell>
        </row>
        <row r="3717">
          <cell r="A3717" t="str">
            <v>GGC93439CCAI3304</v>
          </cell>
          <cell r="B3717">
            <v>2021</v>
          </cell>
          <cell r="C3717" t="str">
            <v>14BLS</v>
          </cell>
          <cell r="D3717" t="str">
            <v>14GGC</v>
          </cell>
          <cell r="E3717">
            <v>93439</v>
          </cell>
          <cell r="F3717" t="str">
            <v>14GGC - SHORT TERM DEBTORS</v>
          </cell>
          <cell r="G3717" t="str">
            <v>CHILD CARE VOUCHERS-SAL DEDN</v>
          </cell>
          <cell r="H3717" t="str">
            <v>AESSEXCC</v>
          </cell>
          <cell r="I3717" t="str">
            <v>CCAI3304</v>
          </cell>
          <cell r="J3717">
            <v>0</v>
          </cell>
          <cell r="K3717">
            <v>0</v>
          </cell>
          <cell r="L3717">
            <v>0</v>
          </cell>
        </row>
        <row r="3718">
          <cell r="A3718" t="str">
            <v>GGC93439CCAI3344</v>
          </cell>
          <cell r="B3718">
            <v>2021</v>
          </cell>
          <cell r="C3718" t="str">
            <v>14BLS</v>
          </cell>
          <cell r="D3718" t="str">
            <v>14GGC</v>
          </cell>
          <cell r="E3718">
            <v>93439</v>
          </cell>
          <cell r="F3718" t="str">
            <v>14GGC - SHORT TERM DEBTORS</v>
          </cell>
          <cell r="G3718" t="str">
            <v>CHILD CARE VOUCHERS-SAL DEDN</v>
          </cell>
          <cell r="H3718" t="str">
            <v>AESSEXCC</v>
          </cell>
          <cell r="I3718" t="str">
            <v>CCAI3344</v>
          </cell>
          <cell r="J3718">
            <v>0</v>
          </cell>
          <cell r="K3718">
            <v>0</v>
          </cell>
          <cell r="L3718">
            <v>0</v>
          </cell>
        </row>
        <row r="3719">
          <cell r="A3719" t="str">
            <v>GGC93439CCCI2018</v>
          </cell>
          <cell r="B3719">
            <v>2021</v>
          </cell>
          <cell r="C3719" t="str">
            <v>14BLS</v>
          </cell>
          <cell r="D3719" t="str">
            <v>14GGC</v>
          </cell>
          <cell r="E3719">
            <v>93439</v>
          </cell>
          <cell r="F3719" t="str">
            <v>14GGC - SHORT TERM DEBTORS</v>
          </cell>
          <cell r="G3719" t="str">
            <v>CHILD CARE VOUCHERS-SAL DEDN</v>
          </cell>
          <cell r="H3719" t="str">
            <v>AESSEXCC</v>
          </cell>
          <cell r="I3719" t="str">
            <v>CCCI2018</v>
          </cell>
          <cell r="J3719">
            <v>0</v>
          </cell>
          <cell r="K3719">
            <v>0</v>
          </cell>
          <cell r="L3719">
            <v>0</v>
          </cell>
        </row>
        <row r="3720">
          <cell r="A3720" t="str">
            <v>GGC93439CCCI2335</v>
          </cell>
          <cell r="B3720">
            <v>2021</v>
          </cell>
          <cell r="C3720" t="str">
            <v>14BLS</v>
          </cell>
          <cell r="D3720" t="str">
            <v>14GGC</v>
          </cell>
          <cell r="E3720">
            <v>93439</v>
          </cell>
          <cell r="F3720" t="str">
            <v>14GGC - SHORT TERM DEBTORS</v>
          </cell>
          <cell r="G3720" t="str">
            <v>CHILD CARE VOUCHERS-SAL DEDN</v>
          </cell>
          <cell r="H3720" t="str">
            <v>AESSEXCC</v>
          </cell>
          <cell r="I3720" t="str">
            <v>CCCI2335</v>
          </cell>
          <cell r="J3720">
            <v>0</v>
          </cell>
          <cell r="K3720">
            <v>0</v>
          </cell>
          <cell r="L3720">
            <v>0</v>
          </cell>
        </row>
        <row r="3721">
          <cell r="A3721" t="str">
            <v>GGC93439CCCI2666</v>
          </cell>
          <cell r="B3721">
            <v>2021</v>
          </cell>
          <cell r="C3721" t="str">
            <v>14BLS</v>
          </cell>
          <cell r="D3721" t="str">
            <v>14GGC</v>
          </cell>
          <cell r="E3721">
            <v>93439</v>
          </cell>
          <cell r="F3721" t="str">
            <v>14GGC - SHORT TERM DEBTORS</v>
          </cell>
          <cell r="G3721" t="str">
            <v>CHILD CARE VOUCHERS-SAL DEDN</v>
          </cell>
          <cell r="H3721" t="str">
            <v>AESSEXCC</v>
          </cell>
          <cell r="I3721" t="str">
            <v>CCCI2666</v>
          </cell>
          <cell r="J3721">
            <v>0</v>
          </cell>
          <cell r="K3721">
            <v>0</v>
          </cell>
          <cell r="L3721">
            <v>0</v>
          </cell>
        </row>
        <row r="3722">
          <cell r="A3722" t="str">
            <v>GGC93439CCCI9000</v>
          </cell>
          <cell r="B3722">
            <v>2021</v>
          </cell>
          <cell r="C3722" t="str">
            <v>14BLS</v>
          </cell>
          <cell r="D3722" t="str">
            <v>14GGC</v>
          </cell>
          <cell r="E3722">
            <v>93439</v>
          </cell>
          <cell r="F3722" t="str">
            <v>14GGC - SHORT TERM DEBTORS</v>
          </cell>
          <cell r="G3722" t="str">
            <v>CHILD CARE VOUCHERS-SAL DEDN</v>
          </cell>
          <cell r="H3722" t="str">
            <v>AESSEXCC</v>
          </cell>
          <cell r="I3722" t="str">
            <v>CCCI9000</v>
          </cell>
          <cell r="J3722">
            <v>0</v>
          </cell>
          <cell r="K3722">
            <v>0</v>
          </cell>
          <cell r="L3722">
            <v>0</v>
          </cell>
        </row>
        <row r="3723">
          <cell r="A3723" t="str">
            <v>GGC93439CCGE2320</v>
          </cell>
          <cell r="B3723">
            <v>2021</v>
          </cell>
          <cell r="C3723" t="str">
            <v>14BLS</v>
          </cell>
          <cell r="D3723" t="str">
            <v>14GGC</v>
          </cell>
          <cell r="E3723">
            <v>93439</v>
          </cell>
          <cell r="F3723" t="str">
            <v>14GGC - SHORT TERM DEBTORS</v>
          </cell>
          <cell r="G3723" t="str">
            <v>CHILD CARE VOUCHERS-SAL DEDN</v>
          </cell>
          <cell r="H3723" t="str">
            <v>AESSEXCC</v>
          </cell>
          <cell r="I3723" t="str">
            <v>CCGE2320</v>
          </cell>
          <cell r="J3723">
            <v>0</v>
          </cell>
          <cell r="K3723">
            <v>0</v>
          </cell>
          <cell r="L3723">
            <v>0</v>
          </cell>
        </row>
        <row r="3724">
          <cell r="A3724" t="str">
            <v>GGC93439CEXO2902</v>
          </cell>
          <cell r="B3724">
            <v>2021</v>
          </cell>
          <cell r="C3724" t="str">
            <v>14BLS</v>
          </cell>
          <cell r="D3724" t="str">
            <v>14GGC</v>
          </cell>
          <cell r="E3724">
            <v>93439</v>
          </cell>
          <cell r="F3724" t="str">
            <v>14GGC - SHORT TERM DEBTORS</v>
          </cell>
          <cell r="G3724" t="str">
            <v>CHILD CARE VOUCHERS-SAL DEDN</v>
          </cell>
          <cell r="H3724" t="str">
            <v>AESSEXCC</v>
          </cell>
          <cell r="I3724" t="str">
            <v>CEXO2902</v>
          </cell>
          <cell r="J3724">
            <v>0</v>
          </cell>
          <cell r="K3724">
            <v>0</v>
          </cell>
          <cell r="L3724">
            <v>0</v>
          </cell>
        </row>
        <row r="3725">
          <cell r="A3725" t="str">
            <v>GGC93439CFIN0100</v>
          </cell>
          <cell r="B3725">
            <v>2021</v>
          </cell>
          <cell r="C3725" t="str">
            <v>14BLS</v>
          </cell>
          <cell r="D3725" t="str">
            <v>14GGC</v>
          </cell>
          <cell r="E3725">
            <v>93439</v>
          </cell>
          <cell r="F3725" t="str">
            <v>14GGC - SHORT TERM DEBTORS</v>
          </cell>
          <cell r="G3725" t="str">
            <v>CHILD CARE VOUCHERS-SAL DEDN</v>
          </cell>
          <cell r="H3725" t="str">
            <v>AESSEXCC</v>
          </cell>
          <cell r="I3725" t="str">
            <v>CFIN0100</v>
          </cell>
          <cell r="J3725">
            <v>0</v>
          </cell>
          <cell r="K3725">
            <v>0</v>
          </cell>
          <cell r="L3725">
            <v>0</v>
          </cell>
        </row>
        <row r="3726">
          <cell r="A3726" t="str">
            <v>GGC93439CITS3750</v>
          </cell>
          <cell r="B3726">
            <v>2021</v>
          </cell>
          <cell r="C3726" t="str">
            <v>14BLS</v>
          </cell>
          <cell r="D3726" t="str">
            <v>14GGC</v>
          </cell>
          <cell r="E3726">
            <v>93439</v>
          </cell>
          <cell r="F3726" t="str">
            <v>14GGC - SHORT TERM DEBTORS</v>
          </cell>
          <cell r="G3726" t="str">
            <v>CHILD CARE VOUCHERS-SAL DEDN</v>
          </cell>
          <cell r="H3726" t="str">
            <v>AESSEXCC</v>
          </cell>
          <cell r="I3726" t="str">
            <v>CITS3750</v>
          </cell>
          <cell r="J3726">
            <v>0</v>
          </cell>
          <cell r="K3726">
            <v>0</v>
          </cell>
          <cell r="L3726">
            <v>0</v>
          </cell>
        </row>
        <row r="3727">
          <cell r="A3727" t="str">
            <v>GGC93439CITS3780</v>
          </cell>
          <cell r="B3727">
            <v>2021</v>
          </cell>
          <cell r="C3727" t="str">
            <v>14BLS</v>
          </cell>
          <cell r="D3727" t="str">
            <v>14GGC</v>
          </cell>
          <cell r="E3727">
            <v>93439</v>
          </cell>
          <cell r="F3727" t="str">
            <v>14GGC - SHORT TERM DEBTORS</v>
          </cell>
          <cell r="G3727" t="str">
            <v>CHILD CARE VOUCHERS-SAL DEDN</v>
          </cell>
          <cell r="H3727" t="str">
            <v>AESSEXCC</v>
          </cell>
          <cell r="I3727" t="str">
            <v>CITS3780</v>
          </cell>
          <cell r="J3727">
            <v>0</v>
          </cell>
          <cell r="K3727">
            <v>0</v>
          </cell>
          <cell r="L3727">
            <v>0</v>
          </cell>
        </row>
        <row r="3728">
          <cell r="A3728" t="str">
            <v>GGC93439CITS4800</v>
          </cell>
          <cell r="B3728">
            <v>2021</v>
          </cell>
          <cell r="C3728" t="str">
            <v>14BLS</v>
          </cell>
          <cell r="D3728" t="str">
            <v>14GGC</v>
          </cell>
          <cell r="E3728">
            <v>93439</v>
          </cell>
          <cell r="F3728" t="str">
            <v>14GGC - SHORT TERM DEBTORS</v>
          </cell>
          <cell r="G3728" t="str">
            <v>CHILD CARE VOUCHERS-SAL DEDN</v>
          </cell>
          <cell r="H3728" t="str">
            <v>AESSEXCC</v>
          </cell>
          <cell r="I3728" t="str">
            <v>CITS4800</v>
          </cell>
          <cell r="J3728">
            <v>0</v>
          </cell>
          <cell r="K3728">
            <v>0</v>
          </cell>
          <cell r="L3728">
            <v>0</v>
          </cell>
        </row>
        <row r="3729">
          <cell r="A3729" t="str">
            <v>GGC93439CITS9300</v>
          </cell>
          <cell r="B3729">
            <v>2021</v>
          </cell>
          <cell r="C3729" t="str">
            <v>14BLS</v>
          </cell>
          <cell r="D3729" t="str">
            <v>14GGC</v>
          </cell>
          <cell r="E3729">
            <v>93439</v>
          </cell>
          <cell r="F3729" t="str">
            <v>14GGC - SHORT TERM DEBTORS</v>
          </cell>
          <cell r="G3729" t="str">
            <v>CHILD CARE VOUCHERS-SAL DEDN</v>
          </cell>
          <cell r="H3729" t="str">
            <v>AESSEXCC</v>
          </cell>
          <cell r="I3729" t="str">
            <v>CITS9300</v>
          </cell>
          <cell r="J3729">
            <v>0</v>
          </cell>
          <cell r="K3729">
            <v>0</v>
          </cell>
          <cell r="L3729">
            <v>0</v>
          </cell>
        </row>
        <row r="3730">
          <cell r="A3730" t="str">
            <v>GGC93439CITS9500</v>
          </cell>
          <cell r="B3730">
            <v>2021</v>
          </cell>
          <cell r="C3730" t="str">
            <v>14BLS</v>
          </cell>
          <cell r="D3730" t="str">
            <v>14GGC</v>
          </cell>
          <cell r="E3730">
            <v>93439</v>
          </cell>
          <cell r="F3730" t="str">
            <v>14GGC - SHORT TERM DEBTORS</v>
          </cell>
          <cell r="G3730" t="str">
            <v>CHILD CARE VOUCHERS-SAL DEDN</v>
          </cell>
          <cell r="H3730" t="str">
            <v>AESSEXCC</v>
          </cell>
          <cell r="I3730" t="str">
            <v>CITS9500</v>
          </cell>
          <cell r="J3730">
            <v>0</v>
          </cell>
          <cell r="K3730">
            <v>0</v>
          </cell>
          <cell r="L3730">
            <v>0</v>
          </cell>
        </row>
        <row r="3731">
          <cell r="A3731" t="str">
            <v>GGC93439CITS9600</v>
          </cell>
          <cell r="B3731">
            <v>2021</v>
          </cell>
          <cell r="C3731" t="str">
            <v>14BLS</v>
          </cell>
          <cell r="D3731" t="str">
            <v>14GGC</v>
          </cell>
          <cell r="E3731">
            <v>93439</v>
          </cell>
          <cell r="F3731" t="str">
            <v>14GGC - SHORT TERM DEBTORS</v>
          </cell>
          <cell r="G3731" t="str">
            <v>CHILD CARE VOUCHERS-SAL DEDN</v>
          </cell>
          <cell r="H3731" t="str">
            <v>AESSEXCC</v>
          </cell>
          <cell r="I3731" t="str">
            <v>CITS9600</v>
          </cell>
          <cell r="J3731">
            <v>0</v>
          </cell>
          <cell r="K3731">
            <v>0</v>
          </cell>
          <cell r="L3731">
            <v>0</v>
          </cell>
        </row>
        <row r="3732">
          <cell r="A3732" t="str">
            <v>GGC93439CITS9700</v>
          </cell>
          <cell r="B3732">
            <v>2021</v>
          </cell>
          <cell r="C3732" t="str">
            <v>14BLS</v>
          </cell>
          <cell r="D3732" t="str">
            <v>14GGC</v>
          </cell>
          <cell r="E3732">
            <v>93439</v>
          </cell>
          <cell r="F3732" t="str">
            <v>14GGC - SHORT TERM DEBTORS</v>
          </cell>
          <cell r="G3732" t="str">
            <v>CHILD CARE VOUCHERS-SAL DEDN</v>
          </cell>
          <cell r="H3732" t="str">
            <v>AESSEXCC</v>
          </cell>
          <cell r="I3732" t="str">
            <v>CITS9700</v>
          </cell>
          <cell r="J3732">
            <v>0</v>
          </cell>
          <cell r="K3732">
            <v>0</v>
          </cell>
          <cell r="L3732">
            <v>0</v>
          </cell>
        </row>
        <row r="3733">
          <cell r="A3733" t="str">
            <v>GGC93439CMCL0001</v>
          </cell>
          <cell r="B3733">
            <v>2021</v>
          </cell>
          <cell r="C3733" t="str">
            <v>14BLS</v>
          </cell>
          <cell r="D3733" t="str">
            <v>14GGC</v>
          </cell>
          <cell r="E3733">
            <v>93439</v>
          </cell>
          <cell r="F3733" t="str">
            <v>14GGC - SHORT TERM DEBTORS</v>
          </cell>
          <cell r="G3733" t="str">
            <v>CHILD CARE VOUCHERS-SAL DEDN</v>
          </cell>
          <cell r="H3733" t="str">
            <v>AESSEXCC</v>
          </cell>
          <cell r="I3733" t="str">
            <v>CMCL0001</v>
          </cell>
          <cell r="J3733">
            <v>0</v>
          </cell>
          <cell r="K3733">
            <v>0</v>
          </cell>
          <cell r="L3733">
            <v>0</v>
          </cell>
        </row>
        <row r="3734">
          <cell r="A3734" t="str">
            <v>GGC93439CSEC6100</v>
          </cell>
          <cell r="B3734">
            <v>2021</v>
          </cell>
          <cell r="C3734" t="str">
            <v>14BLS</v>
          </cell>
          <cell r="D3734" t="str">
            <v>14GGC</v>
          </cell>
          <cell r="E3734">
            <v>93439</v>
          </cell>
          <cell r="F3734" t="str">
            <v>14GGC - SHORT TERM DEBTORS</v>
          </cell>
          <cell r="G3734" t="str">
            <v>CHILD CARE VOUCHERS-SAL DEDN</v>
          </cell>
          <cell r="H3734" t="str">
            <v>AESSEXCC</v>
          </cell>
          <cell r="I3734" t="str">
            <v>CSEC6100</v>
          </cell>
          <cell r="J3734">
            <v>0</v>
          </cell>
          <cell r="K3734">
            <v>0</v>
          </cell>
          <cell r="L3734">
            <v>0</v>
          </cell>
        </row>
        <row r="3735">
          <cell r="A3735" t="str">
            <v>GGC93439CSUP0001</v>
          </cell>
          <cell r="B3735">
            <v>2021</v>
          </cell>
          <cell r="C3735" t="str">
            <v>14BLS</v>
          </cell>
          <cell r="D3735" t="str">
            <v>14GGC</v>
          </cell>
          <cell r="E3735">
            <v>93439</v>
          </cell>
          <cell r="F3735" t="str">
            <v>14GGC - SHORT TERM DEBTORS</v>
          </cell>
          <cell r="G3735" t="str">
            <v>CHILD CARE VOUCHERS-SAL DEDN</v>
          </cell>
          <cell r="H3735" t="str">
            <v>AESSEXCC</v>
          </cell>
          <cell r="I3735" t="str">
            <v>CSUP0001</v>
          </cell>
          <cell r="J3735">
            <v>0</v>
          </cell>
          <cell r="K3735">
            <v>0</v>
          </cell>
          <cell r="L3735">
            <v>0</v>
          </cell>
        </row>
        <row r="3736">
          <cell r="A3736" t="str">
            <v>GGC93439CSUP0002</v>
          </cell>
          <cell r="B3736">
            <v>2021</v>
          </cell>
          <cell r="C3736" t="str">
            <v>14BLS</v>
          </cell>
          <cell r="D3736" t="str">
            <v>14GGC</v>
          </cell>
          <cell r="E3736">
            <v>93439</v>
          </cell>
          <cell r="F3736" t="str">
            <v>14GGC - SHORT TERM DEBTORS</v>
          </cell>
          <cell r="G3736" t="str">
            <v>CHILD CARE VOUCHERS-SAL DEDN</v>
          </cell>
          <cell r="H3736" t="str">
            <v>AESSEXCC</v>
          </cell>
          <cell r="I3736" t="str">
            <v>CSUP0002</v>
          </cell>
          <cell r="J3736">
            <v>0</v>
          </cell>
          <cell r="K3736">
            <v>0</v>
          </cell>
          <cell r="L3736">
            <v>0</v>
          </cell>
        </row>
        <row r="3737">
          <cell r="A3737" t="str">
            <v>GGC93439CSUP0003</v>
          </cell>
          <cell r="B3737">
            <v>2021</v>
          </cell>
          <cell r="C3737" t="str">
            <v>14BLS</v>
          </cell>
          <cell r="D3737" t="str">
            <v>14GGC</v>
          </cell>
          <cell r="E3737">
            <v>93439</v>
          </cell>
          <cell r="F3737" t="str">
            <v>14GGC - SHORT TERM DEBTORS</v>
          </cell>
          <cell r="G3737" t="str">
            <v>CHILD CARE VOUCHERS-SAL DEDN</v>
          </cell>
          <cell r="H3737" t="str">
            <v>AESSEXCC</v>
          </cell>
          <cell r="I3737" t="str">
            <v>CSUP0003</v>
          </cell>
          <cell r="J3737">
            <v>0</v>
          </cell>
          <cell r="K3737">
            <v>0</v>
          </cell>
          <cell r="L3737">
            <v>0</v>
          </cell>
        </row>
        <row r="3738">
          <cell r="A3738" t="str">
            <v>GGC93439CSUP0010</v>
          </cell>
          <cell r="B3738">
            <v>2021</v>
          </cell>
          <cell r="C3738" t="str">
            <v>14BLS</v>
          </cell>
          <cell r="D3738" t="str">
            <v>14GGC</v>
          </cell>
          <cell r="E3738">
            <v>93439</v>
          </cell>
          <cell r="F3738" t="str">
            <v>14GGC - SHORT TERM DEBTORS</v>
          </cell>
          <cell r="G3738" t="str">
            <v>CHILD CARE VOUCHERS-SAL DEDN</v>
          </cell>
          <cell r="H3738" t="str">
            <v>AESSEXCC</v>
          </cell>
          <cell r="I3738" t="str">
            <v>CSUP0010</v>
          </cell>
          <cell r="J3738">
            <v>0</v>
          </cell>
          <cell r="K3738">
            <v>0</v>
          </cell>
          <cell r="L3738">
            <v>0</v>
          </cell>
        </row>
        <row r="3739">
          <cell r="A3739" t="str">
            <v>GGC93439DEVC1012</v>
          </cell>
          <cell r="B3739">
            <v>2021</v>
          </cell>
          <cell r="C3739" t="str">
            <v>14BLS</v>
          </cell>
          <cell r="D3739" t="str">
            <v>14GGC</v>
          </cell>
          <cell r="E3739">
            <v>93439</v>
          </cell>
          <cell r="F3739" t="str">
            <v>14GGC - SHORT TERM DEBTORS</v>
          </cell>
          <cell r="G3739" t="str">
            <v>CHILD CARE VOUCHERS-SAL DEDN</v>
          </cell>
          <cell r="H3739" t="str">
            <v>AESSEXCC</v>
          </cell>
          <cell r="I3739" t="str">
            <v>DEVC1012</v>
          </cell>
          <cell r="J3739">
            <v>0</v>
          </cell>
          <cell r="K3739">
            <v>0</v>
          </cell>
          <cell r="L3739">
            <v>0</v>
          </cell>
        </row>
        <row r="3740">
          <cell r="A3740" t="str">
            <v>GGC93439ECPC0000</v>
          </cell>
          <cell r="B3740">
            <v>2021</v>
          </cell>
          <cell r="C3740" t="str">
            <v>14BLS</v>
          </cell>
          <cell r="D3740" t="str">
            <v>14GGC</v>
          </cell>
          <cell r="E3740">
            <v>93439</v>
          </cell>
          <cell r="F3740" t="str">
            <v>14GGC - SHORT TERM DEBTORS</v>
          </cell>
          <cell r="G3740" t="str">
            <v>CHILD CARE VOUCHERS-SAL DEDN</v>
          </cell>
          <cell r="H3740" t="str">
            <v>AESSEXCC</v>
          </cell>
          <cell r="I3740" t="str">
            <v>ECPC0000</v>
          </cell>
          <cell r="J3740">
            <v>0</v>
          </cell>
          <cell r="K3740">
            <v>0</v>
          </cell>
          <cell r="L3740">
            <v>0</v>
          </cell>
        </row>
        <row r="3741">
          <cell r="A3741" t="str">
            <v>GGC93439EDTC1032</v>
          </cell>
          <cell r="B3741">
            <v>2021</v>
          </cell>
          <cell r="C3741" t="str">
            <v>14BLS</v>
          </cell>
          <cell r="D3741" t="str">
            <v>14GGC</v>
          </cell>
          <cell r="E3741">
            <v>93439</v>
          </cell>
          <cell r="F3741" t="str">
            <v>14GGC - SHORT TERM DEBTORS</v>
          </cell>
          <cell r="G3741" t="str">
            <v>CHILD CARE VOUCHERS-SAL DEDN</v>
          </cell>
          <cell r="H3741" t="str">
            <v>AESSEXCC</v>
          </cell>
          <cell r="I3741" t="str">
            <v>EDTC1032</v>
          </cell>
          <cell r="J3741">
            <v>0</v>
          </cell>
          <cell r="K3741">
            <v>0</v>
          </cell>
          <cell r="L3741">
            <v>0</v>
          </cell>
        </row>
        <row r="3742">
          <cell r="A3742" t="str">
            <v>GGC93439EEMT0000</v>
          </cell>
          <cell r="B3742">
            <v>2021</v>
          </cell>
          <cell r="C3742" t="str">
            <v>14BLS</v>
          </cell>
          <cell r="D3742" t="str">
            <v>14GGC</v>
          </cell>
          <cell r="E3742">
            <v>93439</v>
          </cell>
          <cell r="F3742" t="str">
            <v>14GGC - SHORT TERM DEBTORS</v>
          </cell>
          <cell r="G3742" t="str">
            <v>CHILD CARE VOUCHERS-SAL DEDN</v>
          </cell>
          <cell r="H3742" t="str">
            <v>AESSEXCC</v>
          </cell>
          <cell r="I3742" t="str">
            <v>EEMT0000</v>
          </cell>
          <cell r="J3742">
            <v>0</v>
          </cell>
          <cell r="K3742">
            <v>0</v>
          </cell>
          <cell r="L3742">
            <v>0</v>
          </cell>
        </row>
        <row r="3743">
          <cell r="A3743" t="str">
            <v>GGC93439EROS1099</v>
          </cell>
          <cell r="B3743">
            <v>2021</v>
          </cell>
          <cell r="C3743" t="str">
            <v>14BLS</v>
          </cell>
          <cell r="D3743" t="str">
            <v>14GGC</v>
          </cell>
          <cell r="E3743">
            <v>93439</v>
          </cell>
          <cell r="F3743" t="str">
            <v>14GGC - SHORT TERM DEBTORS</v>
          </cell>
          <cell r="G3743" t="str">
            <v>CHILD CARE VOUCHERS-SAL DEDN</v>
          </cell>
          <cell r="H3743" t="str">
            <v>AESSEXCC</v>
          </cell>
          <cell r="I3743" t="str">
            <v>EROS1099</v>
          </cell>
          <cell r="J3743">
            <v>0</v>
          </cell>
          <cell r="K3743">
            <v>0</v>
          </cell>
          <cell r="L3743">
            <v>0</v>
          </cell>
        </row>
        <row r="3744">
          <cell r="A3744" t="str">
            <v>GGC93439ESEN2001</v>
          </cell>
          <cell r="B3744">
            <v>2021</v>
          </cell>
          <cell r="C3744" t="str">
            <v>14BLS</v>
          </cell>
          <cell r="D3744" t="str">
            <v>14GGC</v>
          </cell>
          <cell r="E3744">
            <v>93439</v>
          </cell>
          <cell r="F3744" t="str">
            <v>14GGC - SHORT TERM DEBTORS</v>
          </cell>
          <cell r="G3744" t="str">
            <v>CHILD CARE VOUCHERS-SAL DEDN</v>
          </cell>
          <cell r="H3744" t="str">
            <v>AESSEXCC</v>
          </cell>
          <cell r="I3744" t="str">
            <v>ESEN2001</v>
          </cell>
          <cell r="J3744">
            <v>0</v>
          </cell>
          <cell r="K3744">
            <v>0</v>
          </cell>
          <cell r="L3744">
            <v>0</v>
          </cell>
        </row>
        <row r="3745">
          <cell r="A3745" t="str">
            <v>GGC93439ESEN2005</v>
          </cell>
          <cell r="B3745">
            <v>2021</v>
          </cell>
          <cell r="C3745" t="str">
            <v>14BLS</v>
          </cell>
          <cell r="D3745" t="str">
            <v>14GGC</v>
          </cell>
          <cell r="E3745">
            <v>93439</v>
          </cell>
          <cell r="F3745" t="str">
            <v>14GGC - SHORT TERM DEBTORS</v>
          </cell>
          <cell r="G3745" t="str">
            <v>CHILD CARE VOUCHERS-SAL DEDN</v>
          </cell>
          <cell r="H3745" t="str">
            <v>AESSEXCC</v>
          </cell>
          <cell r="I3745" t="str">
            <v>ESEN2005</v>
          </cell>
          <cell r="J3745">
            <v>0</v>
          </cell>
          <cell r="K3745">
            <v>0</v>
          </cell>
          <cell r="L3745">
            <v>0</v>
          </cell>
        </row>
        <row r="3746">
          <cell r="A3746" t="str">
            <v>GGC93439EVAC0000</v>
          </cell>
          <cell r="B3746">
            <v>2021</v>
          </cell>
          <cell r="C3746" t="str">
            <v>14BLS</v>
          </cell>
          <cell r="D3746" t="str">
            <v>14GGC</v>
          </cell>
          <cell r="E3746">
            <v>93439</v>
          </cell>
          <cell r="F3746" t="str">
            <v>14GGC - SHORT TERM DEBTORS</v>
          </cell>
          <cell r="G3746" t="str">
            <v>CHILD CARE VOUCHERS-SAL DEDN</v>
          </cell>
          <cell r="H3746" t="str">
            <v>AESSEXCC</v>
          </cell>
          <cell r="I3746" t="str">
            <v>EVAC0000</v>
          </cell>
          <cell r="J3746">
            <v>0</v>
          </cell>
          <cell r="K3746">
            <v>0</v>
          </cell>
          <cell r="L3746">
            <v>0</v>
          </cell>
        </row>
        <row r="3747">
          <cell r="A3747" t="str">
            <v>GGC93439EWEL1700</v>
          </cell>
          <cell r="B3747">
            <v>2021</v>
          </cell>
          <cell r="C3747" t="str">
            <v>14BLS</v>
          </cell>
          <cell r="D3747" t="str">
            <v>14GGC</v>
          </cell>
          <cell r="E3747">
            <v>93439</v>
          </cell>
          <cell r="F3747" t="str">
            <v>14GGC - SHORT TERM DEBTORS</v>
          </cell>
          <cell r="G3747" t="str">
            <v>CHILD CARE VOUCHERS-SAL DEDN</v>
          </cell>
          <cell r="H3747" t="str">
            <v>AESSEXCC</v>
          </cell>
          <cell r="I3747" t="str">
            <v>EWEL1700</v>
          </cell>
          <cell r="J3747">
            <v>0</v>
          </cell>
          <cell r="K3747">
            <v>0</v>
          </cell>
          <cell r="L3747">
            <v>0</v>
          </cell>
        </row>
        <row r="3748">
          <cell r="A3748" t="str">
            <v>GGC93439EYCC3005</v>
          </cell>
          <cell r="B3748">
            <v>2021</v>
          </cell>
          <cell r="C3748" t="str">
            <v>14BLS</v>
          </cell>
          <cell r="D3748" t="str">
            <v>14GGC</v>
          </cell>
          <cell r="E3748">
            <v>93439</v>
          </cell>
          <cell r="F3748" t="str">
            <v>14GGC - SHORT TERM DEBTORS</v>
          </cell>
          <cell r="G3748" t="str">
            <v>CHILD CARE VOUCHERS-SAL DEDN</v>
          </cell>
          <cell r="H3748" t="str">
            <v>AESSEXCC</v>
          </cell>
          <cell r="I3748" t="str">
            <v>EYCC3005</v>
          </cell>
          <cell r="J3748">
            <v>0</v>
          </cell>
          <cell r="K3748">
            <v>0</v>
          </cell>
          <cell r="L3748">
            <v>0</v>
          </cell>
        </row>
        <row r="3749">
          <cell r="A3749" t="str">
            <v>GGC93439FINA1000</v>
          </cell>
          <cell r="B3749">
            <v>2021</v>
          </cell>
          <cell r="C3749" t="str">
            <v>14BLS</v>
          </cell>
          <cell r="D3749" t="str">
            <v>14GGC</v>
          </cell>
          <cell r="E3749">
            <v>93439</v>
          </cell>
          <cell r="F3749" t="str">
            <v>14GGC - SHORT TERM DEBTORS</v>
          </cell>
          <cell r="G3749" t="str">
            <v>CHILD CARE VOUCHERS-SAL DEDN</v>
          </cell>
          <cell r="H3749" t="str">
            <v>AESSEXCC</v>
          </cell>
          <cell r="I3749" t="str">
            <v>FINA1000</v>
          </cell>
          <cell r="J3749">
            <v>0</v>
          </cell>
          <cell r="K3749">
            <v>0</v>
          </cell>
          <cell r="L3749">
            <v>0</v>
          </cell>
        </row>
        <row r="3750">
          <cell r="A3750" t="str">
            <v>GGC93439FPSM0000</v>
          </cell>
          <cell r="B3750">
            <v>2021</v>
          </cell>
          <cell r="C3750" t="str">
            <v>14BLS</v>
          </cell>
          <cell r="D3750" t="str">
            <v>14GGC</v>
          </cell>
          <cell r="E3750">
            <v>93439</v>
          </cell>
          <cell r="F3750" t="str">
            <v>14GGC - SHORT TERM DEBTORS</v>
          </cell>
          <cell r="G3750" t="str">
            <v>CHILD CARE VOUCHERS-SAL DEDN</v>
          </cell>
          <cell r="H3750" t="str">
            <v>AESSEXCC</v>
          </cell>
          <cell r="I3750" t="str">
            <v>FPSM0000</v>
          </cell>
          <cell r="J3750">
            <v>0</v>
          </cell>
          <cell r="K3750">
            <v>0</v>
          </cell>
          <cell r="L3750">
            <v>0</v>
          </cell>
        </row>
        <row r="3751">
          <cell r="A3751" t="str">
            <v>GGC93439FPSS0000</v>
          </cell>
          <cell r="B3751">
            <v>2021</v>
          </cell>
          <cell r="C3751" t="str">
            <v>14BLS</v>
          </cell>
          <cell r="D3751" t="str">
            <v>14GGC</v>
          </cell>
          <cell r="E3751">
            <v>93439</v>
          </cell>
          <cell r="F3751" t="str">
            <v>14GGC - SHORT TERM DEBTORS</v>
          </cell>
          <cell r="G3751" t="str">
            <v>CHILD CARE VOUCHERS-SAL DEDN</v>
          </cell>
          <cell r="H3751" t="str">
            <v>AESSEXCC</v>
          </cell>
          <cell r="I3751" t="str">
            <v>FPSS0000</v>
          </cell>
          <cell r="J3751">
            <v>0</v>
          </cell>
          <cell r="K3751">
            <v>0</v>
          </cell>
          <cell r="L3751">
            <v>0</v>
          </cell>
        </row>
        <row r="3752">
          <cell r="A3752" t="str">
            <v>GGC93439FSOL0000</v>
          </cell>
          <cell r="B3752">
            <v>2021</v>
          </cell>
          <cell r="C3752" t="str">
            <v>14BLS</v>
          </cell>
          <cell r="D3752" t="str">
            <v>14GGC</v>
          </cell>
          <cell r="E3752">
            <v>93439</v>
          </cell>
          <cell r="F3752" t="str">
            <v>14GGC - SHORT TERM DEBTORS</v>
          </cell>
          <cell r="G3752" t="str">
            <v>CHILD CARE VOUCHERS-SAL DEDN</v>
          </cell>
          <cell r="H3752" t="str">
            <v>AESSEXCC</v>
          </cell>
          <cell r="I3752" t="str">
            <v>FSOL0000</v>
          </cell>
          <cell r="J3752">
            <v>0</v>
          </cell>
          <cell r="K3752">
            <v>0</v>
          </cell>
          <cell r="L3752">
            <v>0</v>
          </cell>
        </row>
        <row r="3753">
          <cell r="A3753" t="str">
            <v>GGC93439GPCR0000</v>
          </cell>
          <cell r="B3753">
            <v>2021</v>
          </cell>
          <cell r="C3753" t="str">
            <v>14BLS</v>
          </cell>
          <cell r="D3753" t="str">
            <v>14GGC</v>
          </cell>
          <cell r="E3753">
            <v>93439</v>
          </cell>
          <cell r="F3753" t="str">
            <v>14GGC - SHORT TERM DEBTORS</v>
          </cell>
          <cell r="G3753" t="str">
            <v>CHILD CARE VOUCHERS-SAL DEDN</v>
          </cell>
          <cell r="H3753" t="str">
            <v>AESSEXCC</v>
          </cell>
          <cell r="I3753" t="str">
            <v>GPCR0000</v>
          </cell>
          <cell r="J3753">
            <v>0</v>
          </cell>
          <cell r="K3753">
            <v>0</v>
          </cell>
          <cell r="L3753">
            <v>0</v>
          </cell>
        </row>
        <row r="3754">
          <cell r="A3754" t="str">
            <v>GGC93439HASS1000</v>
          </cell>
          <cell r="B3754">
            <v>2021</v>
          </cell>
          <cell r="C3754" t="str">
            <v>14BLS</v>
          </cell>
          <cell r="D3754" t="str">
            <v>14GGC</v>
          </cell>
          <cell r="E3754">
            <v>93439</v>
          </cell>
          <cell r="F3754" t="str">
            <v>14GGC - SHORT TERM DEBTORS</v>
          </cell>
          <cell r="G3754" t="str">
            <v>CHILD CARE VOUCHERS-SAL DEDN</v>
          </cell>
          <cell r="H3754" t="str">
            <v>AESSEXCC</v>
          </cell>
          <cell r="I3754" t="str">
            <v>HASS1000</v>
          </cell>
          <cell r="J3754">
            <v>0</v>
          </cell>
          <cell r="K3754">
            <v>0</v>
          </cell>
          <cell r="L3754">
            <v>0</v>
          </cell>
        </row>
        <row r="3755">
          <cell r="A3755" t="str">
            <v>GGC93439HCHI0055</v>
          </cell>
          <cell r="B3755">
            <v>2021</v>
          </cell>
          <cell r="C3755" t="str">
            <v>14BLS</v>
          </cell>
          <cell r="D3755" t="str">
            <v>14GGC</v>
          </cell>
          <cell r="E3755">
            <v>93439</v>
          </cell>
          <cell r="F3755" t="str">
            <v>14GGC - SHORT TERM DEBTORS</v>
          </cell>
          <cell r="G3755" t="str">
            <v>CHILD CARE VOUCHERS-SAL DEDN</v>
          </cell>
          <cell r="H3755" t="str">
            <v>AESSEXCC</v>
          </cell>
          <cell r="I3755" t="str">
            <v>HCHI0055</v>
          </cell>
          <cell r="J3755">
            <v>0</v>
          </cell>
          <cell r="K3755">
            <v>0</v>
          </cell>
          <cell r="L3755">
            <v>0</v>
          </cell>
        </row>
        <row r="3756">
          <cell r="A3756" t="str">
            <v>GGC93439HCOM0193</v>
          </cell>
          <cell r="B3756">
            <v>2021</v>
          </cell>
          <cell r="C3756" t="str">
            <v>14BLS</v>
          </cell>
          <cell r="D3756" t="str">
            <v>14GGC</v>
          </cell>
          <cell r="E3756">
            <v>93439</v>
          </cell>
          <cell r="F3756" t="str">
            <v>14GGC - SHORT TERM DEBTORS</v>
          </cell>
          <cell r="G3756" t="str">
            <v>CHILD CARE VOUCHERS-SAL DEDN</v>
          </cell>
          <cell r="H3756" t="str">
            <v>AESSEXCC</v>
          </cell>
          <cell r="I3756" t="str">
            <v>HCOM0193</v>
          </cell>
          <cell r="J3756">
            <v>0</v>
          </cell>
          <cell r="K3756">
            <v>0</v>
          </cell>
          <cell r="L3756">
            <v>0</v>
          </cell>
        </row>
        <row r="3757">
          <cell r="A3757" t="str">
            <v>GGC93439HCOM1000</v>
          </cell>
          <cell r="B3757">
            <v>2021</v>
          </cell>
          <cell r="C3757" t="str">
            <v>14BLS</v>
          </cell>
          <cell r="D3757" t="str">
            <v>14GGC</v>
          </cell>
          <cell r="E3757">
            <v>93439</v>
          </cell>
          <cell r="F3757" t="str">
            <v>14GGC - SHORT TERM DEBTORS</v>
          </cell>
          <cell r="G3757" t="str">
            <v>CHILD CARE VOUCHERS-SAL DEDN</v>
          </cell>
          <cell r="H3757" t="str">
            <v>AESSEXCC</v>
          </cell>
          <cell r="I3757" t="str">
            <v>HCOM1000</v>
          </cell>
          <cell r="J3757">
            <v>0</v>
          </cell>
          <cell r="K3757">
            <v>0</v>
          </cell>
          <cell r="L3757">
            <v>0</v>
          </cell>
        </row>
        <row r="3758">
          <cell r="A3758" t="str">
            <v>GGC93439HLDN2300</v>
          </cell>
          <cell r="B3758">
            <v>2021</v>
          </cell>
          <cell r="C3758" t="str">
            <v>14BLS</v>
          </cell>
          <cell r="D3758" t="str">
            <v>14GGC</v>
          </cell>
          <cell r="E3758">
            <v>93439</v>
          </cell>
          <cell r="F3758" t="str">
            <v>14GGC - SHORT TERM DEBTORS</v>
          </cell>
          <cell r="G3758" t="str">
            <v>CHILD CARE VOUCHERS-SAL DEDN</v>
          </cell>
          <cell r="H3758" t="str">
            <v>AESSEXCC</v>
          </cell>
          <cell r="I3758" t="str">
            <v>HLDN2300</v>
          </cell>
          <cell r="J3758">
            <v>0</v>
          </cell>
          <cell r="K3758">
            <v>0</v>
          </cell>
          <cell r="L3758">
            <v>0</v>
          </cell>
        </row>
        <row r="3759">
          <cell r="A3759" t="str">
            <v>GGC93439HLDW2400</v>
          </cell>
          <cell r="B3759">
            <v>2021</v>
          </cell>
          <cell r="C3759" t="str">
            <v>14BLS</v>
          </cell>
          <cell r="D3759" t="str">
            <v>14GGC</v>
          </cell>
          <cell r="E3759">
            <v>93439</v>
          </cell>
          <cell r="F3759" t="str">
            <v>14GGC - SHORT TERM DEBTORS</v>
          </cell>
          <cell r="G3759" t="str">
            <v>CHILD CARE VOUCHERS-SAL DEDN</v>
          </cell>
          <cell r="H3759" t="str">
            <v>AESSEXCC</v>
          </cell>
          <cell r="I3759" t="str">
            <v>HLDW2400</v>
          </cell>
          <cell r="J3759">
            <v>0</v>
          </cell>
          <cell r="K3759">
            <v>0</v>
          </cell>
          <cell r="L3759">
            <v>0</v>
          </cell>
        </row>
        <row r="3760">
          <cell r="A3760" t="str">
            <v>GGC93439HRES0200</v>
          </cell>
          <cell r="B3760">
            <v>2021</v>
          </cell>
          <cell r="C3760" t="str">
            <v>14BLS</v>
          </cell>
          <cell r="D3760" t="str">
            <v>14GGC</v>
          </cell>
          <cell r="E3760">
            <v>93439</v>
          </cell>
          <cell r="F3760" t="str">
            <v>14GGC - SHORT TERM DEBTORS</v>
          </cell>
          <cell r="G3760" t="str">
            <v>CHILD CARE VOUCHERS-SAL DEDN</v>
          </cell>
          <cell r="H3760" t="str">
            <v>AESSEXCC</v>
          </cell>
          <cell r="I3760" t="str">
            <v>HRES0200</v>
          </cell>
          <cell r="J3760">
            <v>0</v>
          </cell>
          <cell r="K3760">
            <v>0</v>
          </cell>
          <cell r="L3760">
            <v>0</v>
          </cell>
        </row>
        <row r="3761">
          <cell r="A3761" t="str">
            <v>GGC93439HRES0870</v>
          </cell>
          <cell r="B3761">
            <v>2021</v>
          </cell>
          <cell r="C3761" t="str">
            <v>14BLS</v>
          </cell>
          <cell r="D3761" t="str">
            <v>14GGC</v>
          </cell>
          <cell r="E3761">
            <v>93439</v>
          </cell>
          <cell r="F3761" t="str">
            <v>14GGC - SHORT TERM DEBTORS</v>
          </cell>
          <cell r="G3761" t="str">
            <v>CHILD CARE VOUCHERS-SAL DEDN</v>
          </cell>
          <cell r="H3761" t="str">
            <v>AESSEXCC</v>
          </cell>
          <cell r="I3761" t="str">
            <v>HRES0870</v>
          </cell>
          <cell r="J3761">
            <v>0</v>
          </cell>
          <cell r="K3761">
            <v>0</v>
          </cell>
          <cell r="L3761">
            <v>0</v>
          </cell>
        </row>
        <row r="3762">
          <cell r="A3762" t="str">
            <v>GGC93439HRESBALS</v>
          </cell>
          <cell r="B3762">
            <v>2021</v>
          </cell>
          <cell r="C3762" t="str">
            <v>14BLS</v>
          </cell>
          <cell r="D3762" t="str">
            <v>14GGC</v>
          </cell>
          <cell r="E3762">
            <v>93439</v>
          </cell>
          <cell r="F3762" t="str">
            <v>14GGC - SHORT TERM DEBTORS</v>
          </cell>
          <cell r="G3762" t="str">
            <v>CHILD CARE VOUCHERS-SAL DEDN</v>
          </cell>
          <cell r="H3762" t="str">
            <v>AESSEXCC</v>
          </cell>
          <cell r="I3762" t="str">
            <v>HRESBALS</v>
          </cell>
          <cell r="J3762">
            <v>0</v>
          </cell>
          <cell r="K3762">
            <v>0</v>
          </cell>
          <cell r="L3762">
            <v>0</v>
          </cell>
        </row>
        <row r="3763">
          <cell r="A3763" t="str">
            <v>GGC93439HSWR1000</v>
          </cell>
          <cell r="B3763">
            <v>2021</v>
          </cell>
          <cell r="C3763" t="str">
            <v>14BLS</v>
          </cell>
          <cell r="D3763" t="str">
            <v>14GGC</v>
          </cell>
          <cell r="E3763">
            <v>93439</v>
          </cell>
          <cell r="F3763" t="str">
            <v>14GGC - SHORT TERM DEBTORS</v>
          </cell>
          <cell r="G3763" t="str">
            <v>CHILD CARE VOUCHERS-SAL DEDN</v>
          </cell>
          <cell r="H3763" t="str">
            <v>AESSEXCC</v>
          </cell>
          <cell r="I3763" t="str">
            <v>HSWR1000</v>
          </cell>
          <cell r="J3763">
            <v>0</v>
          </cell>
          <cell r="K3763">
            <v>0</v>
          </cell>
          <cell r="L3763">
            <v>0</v>
          </cell>
        </row>
        <row r="3764">
          <cell r="A3764" t="str">
            <v>GGC93439INCU1000</v>
          </cell>
          <cell r="B3764">
            <v>2021</v>
          </cell>
          <cell r="C3764" t="str">
            <v>14BLS</v>
          </cell>
          <cell r="D3764" t="str">
            <v>14GGC</v>
          </cell>
          <cell r="E3764">
            <v>93439</v>
          </cell>
          <cell r="F3764" t="str">
            <v>14GGC - SHORT TERM DEBTORS</v>
          </cell>
          <cell r="G3764" t="str">
            <v>CHILD CARE VOUCHERS-SAL DEDN</v>
          </cell>
          <cell r="H3764" t="str">
            <v>AESSEXCC</v>
          </cell>
          <cell r="I3764" t="str">
            <v>INCU1000</v>
          </cell>
          <cell r="J3764">
            <v>0</v>
          </cell>
          <cell r="K3764">
            <v>0</v>
          </cell>
          <cell r="L3764">
            <v>0</v>
          </cell>
        </row>
        <row r="3765">
          <cell r="A3765" t="str">
            <v>GGC93439INFD1000</v>
          </cell>
          <cell r="B3765">
            <v>2021</v>
          </cell>
          <cell r="C3765" t="str">
            <v>14BLS</v>
          </cell>
          <cell r="D3765" t="str">
            <v>14GGC</v>
          </cell>
          <cell r="E3765">
            <v>93439</v>
          </cell>
          <cell r="F3765" t="str">
            <v>14GGC - SHORT TERM DEBTORS</v>
          </cell>
          <cell r="G3765" t="str">
            <v>CHILD CARE VOUCHERS-SAL DEDN</v>
          </cell>
          <cell r="H3765" t="str">
            <v>AESSEXCC</v>
          </cell>
          <cell r="I3765" t="str">
            <v>INFD1000</v>
          </cell>
          <cell r="J3765">
            <v>0</v>
          </cell>
          <cell r="K3765">
            <v>0</v>
          </cell>
          <cell r="L3765">
            <v>0</v>
          </cell>
        </row>
        <row r="3766">
          <cell r="A3766" t="str">
            <v>GGC93439INWD1000</v>
          </cell>
          <cell r="B3766">
            <v>2021</v>
          </cell>
          <cell r="C3766" t="str">
            <v>14BLS</v>
          </cell>
          <cell r="D3766" t="str">
            <v>14GGC</v>
          </cell>
          <cell r="E3766">
            <v>93439</v>
          </cell>
          <cell r="F3766" t="str">
            <v>14GGC - SHORT TERM DEBTORS</v>
          </cell>
          <cell r="G3766" t="str">
            <v>CHILD CARE VOUCHERS-SAL DEDN</v>
          </cell>
          <cell r="H3766" t="str">
            <v>AESSEXCC</v>
          </cell>
          <cell r="I3766" t="str">
            <v>INWD1000</v>
          </cell>
          <cell r="J3766">
            <v>0</v>
          </cell>
          <cell r="K3766">
            <v>0</v>
          </cell>
          <cell r="L3766">
            <v>0</v>
          </cell>
        </row>
        <row r="3767">
          <cell r="A3767" t="str">
            <v>GGC93439LEGL0002</v>
          </cell>
          <cell r="B3767">
            <v>2021</v>
          </cell>
          <cell r="C3767" t="str">
            <v>14BLS</v>
          </cell>
          <cell r="D3767" t="str">
            <v>14GGC</v>
          </cell>
          <cell r="E3767">
            <v>93439</v>
          </cell>
          <cell r="F3767" t="str">
            <v>14GGC - SHORT TERM DEBTORS</v>
          </cell>
          <cell r="G3767" t="str">
            <v>CHILD CARE VOUCHERS-SAL DEDN</v>
          </cell>
          <cell r="H3767" t="str">
            <v>AESSEXCC</v>
          </cell>
          <cell r="I3767" t="str">
            <v>LEGL0002</v>
          </cell>
          <cell r="J3767">
            <v>0</v>
          </cell>
          <cell r="K3767">
            <v>0</v>
          </cell>
          <cell r="L3767">
            <v>0</v>
          </cell>
        </row>
        <row r="3768">
          <cell r="A3768" t="str">
            <v>GGC93439LEGL0003</v>
          </cell>
          <cell r="B3768">
            <v>2021</v>
          </cell>
          <cell r="C3768" t="str">
            <v>14BLS</v>
          </cell>
          <cell r="D3768" t="str">
            <v>14GGC</v>
          </cell>
          <cell r="E3768">
            <v>93439</v>
          </cell>
          <cell r="F3768" t="str">
            <v>14GGC - SHORT TERM DEBTORS</v>
          </cell>
          <cell r="G3768" t="str">
            <v>CHILD CARE VOUCHERS-SAL DEDN</v>
          </cell>
          <cell r="H3768" t="str">
            <v>AESSEXCC</v>
          </cell>
          <cell r="I3768" t="str">
            <v>LEGL0003</v>
          </cell>
          <cell r="J3768">
            <v>0</v>
          </cell>
          <cell r="K3768">
            <v>0</v>
          </cell>
          <cell r="L3768">
            <v>0</v>
          </cell>
        </row>
        <row r="3769">
          <cell r="A3769" t="str">
            <v>GGC93439LEGL0005</v>
          </cell>
          <cell r="B3769">
            <v>2021</v>
          </cell>
          <cell r="C3769" t="str">
            <v>14BLS</v>
          </cell>
          <cell r="D3769" t="str">
            <v>14GGC</v>
          </cell>
          <cell r="E3769">
            <v>93439</v>
          </cell>
          <cell r="F3769" t="str">
            <v>14GGC - SHORT TERM DEBTORS</v>
          </cell>
          <cell r="G3769" t="str">
            <v>CHILD CARE VOUCHERS-SAL DEDN</v>
          </cell>
          <cell r="H3769" t="str">
            <v>AESSEXCC</v>
          </cell>
          <cell r="I3769" t="str">
            <v>LEGL0005</v>
          </cell>
          <cell r="J3769">
            <v>0</v>
          </cell>
          <cell r="K3769">
            <v>0</v>
          </cell>
          <cell r="L3769">
            <v>0</v>
          </cell>
        </row>
        <row r="3770">
          <cell r="A3770" t="str">
            <v>GGC93439LEGL0008</v>
          </cell>
          <cell r="B3770">
            <v>2021</v>
          </cell>
          <cell r="C3770" t="str">
            <v>14BLS</v>
          </cell>
          <cell r="D3770" t="str">
            <v>14GGC</v>
          </cell>
          <cell r="E3770">
            <v>93439</v>
          </cell>
          <cell r="F3770" t="str">
            <v>14GGC - SHORT TERM DEBTORS</v>
          </cell>
          <cell r="G3770" t="str">
            <v>CHILD CARE VOUCHERS-SAL DEDN</v>
          </cell>
          <cell r="H3770" t="str">
            <v>AESSEXCC</v>
          </cell>
          <cell r="I3770" t="str">
            <v>LEGL0008</v>
          </cell>
          <cell r="J3770">
            <v>0</v>
          </cell>
          <cell r="K3770">
            <v>0</v>
          </cell>
          <cell r="L3770">
            <v>0</v>
          </cell>
        </row>
        <row r="3771">
          <cell r="A3771" t="str">
            <v>GGC93439LEGL1000</v>
          </cell>
          <cell r="B3771">
            <v>2021</v>
          </cell>
          <cell r="C3771" t="str">
            <v>14BLS</v>
          </cell>
          <cell r="D3771" t="str">
            <v>14GGC</v>
          </cell>
          <cell r="E3771">
            <v>93439</v>
          </cell>
          <cell r="F3771" t="str">
            <v>14GGC - SHORT TERM DEBTORS</v>
          </cell>
          <cell r="G3771" t="str">
            <v>CHILD CARE VOUCHERS-SAL DEDN</v>
          </cell>
          <cell r="H3771" t="str">
            <v>AESSEXCC</v>
          </cell>
          <cell r="I3771" t="str">
            <v>LEGL1000</v>
          </cell>
          <cell r="J3771">
            <v>0</v>
          </cell>
          <cell r="K3771">
            <v>0</v>
          </cell>
          <cell r="L3771">
            <v>0</v>
          </cell>
        </row>
        <row r="3772">
          <cell r="A3772" t="str">
            <v>GGC93439LEGL1002</v>
          </cell>
          <cell r="B3772">
            <v>2021</v>
          </cell>
          <cell r="C3772" t="str">
            <v>14BLS</v>
          </cell>
          <cell r="D3772" t="str">
            <v>14GGC</v>
          </cell>
          <cell r="E3772">
            <v>93439</v>
          </cell>
          <cell r="F3772" t="str">
            <v>14GGC - SHORT TERM DEBTORS</v>
          </cell>
          <cell r="G3772" t="str">
            <v>CHILD CARE VOUCHERS-SAL DEDN</v>
          </cell>
          <cell r="H3772" t="str">
            <v>AESSEXCC</v>
          </cell>
          <cell r="I3772" t="str">
            <v>LEGL1002</v>
          </cell>
          <cell r="J3772">
            <v>0</v>
          </cell>
          <cell r="K3772">
            <v>0</v>
          </cell>
          <cell r="L3772">
            <v>0</v>
          </cell>
        </row>
        <row r="3773">
          <cell r="A3773" t="str">
            <v>GGC93439LEGL1003</v>
          </cell>
          <cell r="B3773">
            <v>2021</v>
          </cell>
          <cell r="C3773" t="str">
            <v>14BLS</v>
          </cell>
          <cell r="D3773" t="str">
            <v>14GGC</v>
          </cell>
          <cell r="E3773">
            <v>93439</v>
          </cell>
          <cell r="F3773" t="str">
            <v>14GGC - SHORT TERM DEBTORS</v>
          </cell>
          <cell r="G3773" t="str">
            <v>CHILD CARE VOUCHERS-SAL DEDN</v>
          </cell>
          <cell r="H3773" t="str">
            <v>AESSEXCC</v>
          </cell>
          <cell r="I3773" t="str">
            <v>LEGL1003</v>
          </cell>
          <cell r="J3773">
            <v>0</v>
          </cell>
          <cell r="K3773">
            <v>0</v>
          </cell>
          <cell r="L3773">
            <v>0</v>
          </cell>
        </row>
        <row r="3774">
          <cell r="A3774" t="str">
            <v>GGC93439LEGL1005</v>
          </cell>
          <cell r="B3774">
            <v>2021</v>
          </cell>
          <cell r="C3774" t="str">
            <v>14BLS</v>
          </cell>
          <cell r="D3774" t="str">
            <v>14GGC</v>
          </cell>
          <cell r="E3774">
            <v>93439</v>
          </cell>
          <cell r="F3774" t="str">
            <v>14GGC - SHORT TERM DEBTORS</v>
          </cell>
          <cell r="G3774" t="str">
            <v>CHILD CARE VOUCHERS-SAL DEDN</v>
          </cell>
          <cell r="H3774" t="str">
            <v>AESSEXCC</v>
          </cell>
          <cell r="I3774" t="str">
            <v>LEGL1005</v>
          </cell>
          <cell r="J3774">
            <v>0</v>
          </cell>
          <cell r="K3774">
            <v>0</v>
          </cell>
          <cell r="L3774">
            <v>0</v>
          </cell>
        </row>
        <row r="3775">
          <cell r="A3775" t="str">
            <v>GGC93439LEGL1008</v>
          </cell>
          <cell r="B3775">
            <v>2021</v>
          </cell>
          <cell r="C3775" t="str">
            <v>14BLS</v>
          </cell>
          <cell r="D3775" t="str">
            <v>14GGC</v>
          </cell>
          <cell r="E3775">
            <v>93439</v>
          </cell>
          <cell r="F3775" t="str">
            <v>14GGC - SHORT TERM DEBTORS</v>
          </cell>
          <cell r="G3775" t="str">
            <v>CHILD CARE VOUCHERS-SAL DEDN</v>
          </cell>
          <cell r="H3775" t="str">
            <v>AESSEXCC</v>
          </cell>
          <cell r="I3775" t="str">
            <v>LEGL1008</v>
          </cell>
          <cell r="J3775">
            <v>0</v>
          </cell>
          <cell r="K3775">
            <v>0</v>
          </cell>
          <cell r="L3775">
            <v>0</v>
          </cell>
        </row>
        <row r="3776">
          <cell r="A3776" t="str">
            <v>GGC93439LIBR0062</v>
          </cell>
          <cell r="B3776">
            <v>2021</v>
          </cell>
          <cell r="C3776" t="str">
            <v>14BLS</v>
          </cell>
          <cell r="D3776" t="str">
            <v>14GGC</v>
          </cell>
          <cell r="E3776">
            <v>93439</v>
          </cell>
          <cell r="F3776" t="str">
            <v>14GGC - SHORT TERM DEBTORS</v>
          </cell>
          <cell r="G3776" t="str">
            <v>CHILD CARE VOUCHERS-SAL DEDN</v>
          </cell>
          <cell r="H3776" t="str">
            <v>AESSEXCC</v>
          </cell>
          <cell r="I3776" t="str">
            <v>LIBR0062</v>
          </cell>
          <cell r="J3776">
            <v>0</v>
          </cell>
          <cell r="K3776">
            <v>0</v>
          </cell>
          <cell r="L3776">
            <v>0</v>
          </cell>
        </row>
        <row r="3777">
          <cell r="A3777" t="str">
            <v>GGC93439MACM2116</v>
          </cell>
          <cell r="B3777">
            <v>2021</v>
          </cell>
          <cell r="C3777" t="str">
            <v>14BLS</v>
          </cell>
          <cell r="D3777" t="str">
            <v>14GGC</v>
          </cell>
          <cell r="E3777">
            <v>93439</v>
          </cell>
          <cell r="F3777" t="str">
            <v>14GGC - SHORT TERM DEBTORS</v>
          </cell>
          <cell r="G3777" t="str">
            <v>CHILD CARE VOUCHERS-SAL DEDN</v>
          </cell>
          <cell r="H3777" t="str">
            <v>AESSEXCC</v>
          </cell>
          <cell r="I3777" t="str">
            <v>MACM2116</v>
          </cell>
          <cell r="J3777">
            <v>0</v>
          </cell>
          <cell r="K3777">
            <v>0</v>
          </cell>
          <cell r="L3777">
            <v>0</v>
          </cell>
        </row>
        <row r="3778">
          <cell r="A3778" t="str">
            <v>GGC93439MEMA1000</v>
          </cell>
          <cell r="B3778">
            <v>2021</v>
          </cell>
          <cell r="C3778" t="str">
            <v>14BLS</v>
          </cell>
          <cell r="D3778" t="str">
            <v>14GGC</v>
          </cell>
          <cell r="E3778">
            <v>93439</v>
          </cell>
          <cell r="F3778" t="str">
            <v>14GGC - SHORT TERM DEBTORS</v>
          </cell>
          <cell r="G3778" t="str">
            <v>CHILD CARE VOUCHERS-SAL DEDN</v>
          </cell>
          <cell r="H3778" t="str">
            <v>AESSEXCC</v>
          </cell>
          <cell r="I3778" t="str">
            <v>MEMA1000</v>
          </cell>
          <cell r="J3778">
            <v>0</v>
          </cell>
          <cell r="K3778">
            <v>0</v>
          </cell>
          <cell r="L3778">
            <v>0</v>
          </cell>
        </row>
        <row r="3779">
          <cell r="A3779" t="str">
            <v>GGC93439OSDT6000</v>
          </cell>
          <cell r="B3779">
            <v>2021</v>
          </cell>
          <cell r="C3779" t="str">
            <v>14BLS</v>
          </cell>
          <cell r="D3779" t="str">
            <v>14GGC</v>
          </cell>
          <cell r="E3779">
            <v>93439</v>
          </cell>
          <cell r="F3779" t="str">
            <v>14GGC - SHORT TERM DEBTORS</v>
          </cell>
          <cell r="G3779" t="str">
            <v>CHILD CARE VOUCHERS-SAL DEDN</v>
          </cell>
          <cell r="H3779" t="str">
            <v>AESSEXCC</v>
          </cell>
          <cell r="I3779" t="str">
            <v>OSDT6000</v>
          </cell>
          <cell r="J3779">
            <v>0</v>
          </cell>
          <cell r="K3779">
            <v>0</v>
          </cell>
          <cell r="L3779">
            <v>0</v>
          </cell>
        </row>
        <row r="3780">
          <cell r="A3780" t="str">
            <v>GGC93439PERF1001</v>
          </cell>
          <cell r="B3780">
            <v>2021</v>
          </cell>
          <cell r="C3780" t="str">
            <v>14BLS</v>
          </cell>
          <cell r="D3780" t="str">
            <v>14GGC</v>
          </cell>
          <cell r="E3780">
            <v>93439</v>
          </cell>
          <cell r="F3780" t="str">
            <v>14GGC - SHORT TERM DEBTORS</v>
          </cell>
          <cell r="G3780" t="str">
            <v>CHILD CARE VOUCHERS-SAL DEDN</v>
          </cell>
          <cell r="H3780" t="str">
            <v>AESSEXCC</v>
          </cell>
          <cell r="I3780" t="str">
            <v>PERF1001</v>
          </cell>
          <cell r="J3780">
            <v>0</v>
          </cell>
          <cell r="K3780">
            <v>0</v>
          </cell>
          <cell r="L3780">
            <v>0</v>
          </cell>
        </row>
        <row r="3781">
          <cell r="A3781" t="str">
            <v>GGC93439PEST1001</v>
          </cell>
          <cell r="B3781">
            <v>2021</v>
          </cell>
          <cell r="C3781" t="str">
            <v>14BLS</v>
          </cell>
          <cell r="D3781" t="str">
            <v>14GGC</v>
          </cell>
          <cell r="E3781">
            <v>93439</v>
          </cell>
          <cell r="F3781" t="str">
            <v>14GGC - SHORT TERM DEBTORS</v>
          </cell>
          <cell r="G3781" t="str">
            <v>CHILD CARE VOUCHERS-SAL DEDN</v>
          </cell>
          <cell r="H3781" t="str">
            <v>AESSEXCC</v>
          </cell>
          <cell r="I3781" t="str">
            <v>PEST1001</v>
          </cell>
          <cell r="J3781">
            <v>0</v>
          </cell>
          <cell r="K3781">
            <v>0</v>
          </cell>
          <cell r="L3781">
            <v>0</v>
          </cell>
        </row>
        <row r="3782">
          <cell r="A3782" t="str">
            <v>GGC93439PLAC0000</v>
          </cell>
          <cell r="B3782">
            <v>2021</v>
          </cell>
          <cell r="C3782" t="str">
            <v>14BLS</v>
          </cell>
          <cell r="D3782" t="str">
            <v>14GGC</v>
          </cell>
          <cell r="E3782">
            <v>93439</v>
          </cell>
          <cell r="F3782" t="str">
            <v>14GGC - SHORT TERM DEBTORS</v>
          </cell>
          <cell r="G3782" t="str">
            <v>CHILD CARE VOUCHERS-SAL DEDN</v>
          </cell>
          <cell r="H3782" t="str">
            <v>AESSEXCC</v>
          </cell>
          <cell r="I3782" t="str">
            <v>PLAC0000</v>
          </cell>
          <cell r="J3782">
            <v>0</v>
          </cell>
          <cell r="K3782">
            <v>0</v>
          </cell>
          <cell r="L3782">
            <v>0</v>
          </cell>
        </row>
        <row r="3783">
          <cell r="A3783" t="str">
            <v>GGC93439PLNG3099</v>
          </cell>
          <cell r="B3783">
            <v>2021</v>
          </cell>
          <cell r="C3783" t="str">
            <v>14BLS</v>
          </cell>
          <cell r="D3783" t="str">
            <v>14GGC</v>
          </cell>
          <cell r="E3783">
            <v>93439</v>
          </cell>
          <cell r="F3783" t="str">
            <v>14GGC - SHORT TERM DEBTORS</v>
          </cell>
          <cell r="G3783" t="str">
            <v>CHILD CARE VOUCHERS-SAL DEDN</v>
          </cell>
          <cell r="H3783" t="str">
            <v>AESSEXCC</v>
          </cell>
          <cell r="I3783" t="str">
            <v>PLNG3099</v>
          </cell>
          <cell r="J3783">
            <v>0</v>
          </cell>
          <cell r="K3783">
            <v>0</v>
          </cell>
          <cell r="L3783">
            <v>0</v>
          </cell>
        </row>
        <row r="3784">
          <cell r="A3784" t="str">
            <v>GGC93439PLNG6099</v>
          </cell>
          <cell r="B3784">
            <v>2021</v>
          </cell>
          <cell r="C3784" t="str">
            <v>14BLS</v>
          </cell>
          <cell r="D3784" t="str">
            <v>14GGC</v>
          </cell>
          <cell r="E3784">
            <v>93439</v>
          </cell>
          <cell r="F3784" t="str">
            <v>14GGC - SHORT TERM DEBTORS</v>
          </cell>
          <cell r="G3784" t="str">
            <v>CHILD CARE VOUCHERS-SAL DEDN</v>
          </cell>
          <cell r="H3784" t="str">
            <v>AESSEXCC</v>
          </cell>
          <cell r="I3784" t="str">
            <v>PLNG6099</v>
          </cell>
          <cell r="J3784">
            <v>0</v>
          </cell>
          <cell r="K3784">
            <v>0</v>
          </cell>
          <cell r="L3784">
            <v>0</v>
          </cell>
        </row>
        <row r="3785">
          <cell r="A3785" t="str">
            <v>GGC93439POST1000</v>
          </cell>
          <cell r="B3785">
            <v>2021</v>
          </cell>
          <cell r="C3785" t="str">
            <v>14BLS</v>
          </cell>
          <cell r="D3785" t="str">
            <v>14GGC</v>
          </cell>
          <cell r="E3785">
            <v>93439</v>
          </cell>
          <cell r="F3785" t="str">
            <v>14GGC - SHORT TERM DEBTORS</v>
          </cell>
          <cell r="G3785" t="str">
            <v>CHILD CARE VOUCHERS-SAL DEDN</v>
          </cell>
          <cell r="H3785" t="str">
            <v>AESSEXCC</v>
          </cell>
          <cell r="I3785" t="str">
            <v>POST1000</v>
          </cell>
          <cell r="J3785">
            <v>0</v>
          </cell>
          <cell r="K3785">
            <v>0</v>
          </cell>
          <cell r="L3785">
            <v>0</v>
          </cell>
        </row>
        <row r="3786">
          <cell r="A3786" t="str">
            <v>GGC93439POST2600</v>
          </cell>
          <cell r="B3786">
            <v>2021</v>
          </cell>
          <cell r="C3786" t="str">
            <v>14BLS</v>
          </cell>
          <cell r="D3786" t="str">
            <v>14GGC</v>
          </cell>
          <cell r="E3786">
            <v>93439</v>
          </cell>
          <cell r="F3786" t="str">
            <v>14GGC - SHORT TERM DEBTORS</v>
          </cell>
          <cell r="G3786" t="str">
            <v>CHILD CARE VOUCHERS-SAL DEDN</v>
          </cell>
          <cell r="H3786" t="str">
            <v>AESSEXCC</v>
          </cell>
          <cell r="I3786" t="str">
            <v>POST2600</v>
          </cell>
          <cell r="J3786">
            <v>0</v>
          </cell>
          <cell r="K3786">
            <v>0</v>
          </cell>
          <cell r="L3786">
            <v>0</v>
          </cell>
        </row>
        <row r="3787">
          <cell r="A3787" t="str">
            <v>GGC93439POST8000</v>
          </cell>
          <cell r="B3787">
            <v>2021</v>
          </cell>
          <cell r="C3787" t="str">
            <v>14BLS</v>
          </cell>
          <cell r="D3787" t="str">
            <v>14GGC</v>
          </cell>
          <cell r="E3787">
            <v>93439</v>
          </cell>
          <cell r="F3787" t="str">
            <v>14GGC - SHORT TERM DEBTORS</v>
          </cell>
          <cell r="G3787" t="str">
            <v>CHILD CARE VOUCHERS-SAL DEDN</v>
          </cell>
          <cell r="H3787" t="str">
            <v>AESSEXCC</v>
          </cell>
          <cell r="I3787" t="str">
            <v>POST8000</v>
          </cell>
          <cell r="J3787">
            <v>0</v>
          </cell>
          <cell r="K3787">
            <v>0</v>
          </cell>
          <cell r="L3787">
            <v>0</v>
          </cell>
        </row>
        <row r="3788">
          <cell r="A3788" t="str">
            <v>GGC93439POST8003</v>
          </cell>
          <cell r="B3788">
            <v>2021</v>
          </cell>
          <cell r="C3788" t="str">
            <v>14BLS</v>
          </cell>
          <cell r="D3788" t="str">
            <v>14GGC</v>
          </cell>
          <cell r="E3788">
            <v>93439</v>
          </cell>
          <cell r="F3788" t="str">
            <v>14GGC - SHORT TERM DEBTORS</v>
          </cell>
          <cell r="G3788" t="str">
            <v>CHILD CARE VOUCHERS-SAL DEDN</v>
          </cell>
          <cell r="H3788" t="str">
            <v>AESSEXCC</v>
          </cell>
          <cell r="I3788" t="str">
            <v>POST8003</v>
          </cell>
          <cell r="J3788">
            <v>0</v>
          </cell>
          <cell r="K3788">
            <v>0</v>
          </cell>
          <cell r="L3788">
            <v>0</v>
          </cell>
        </row>
        <row r="3789">
          <cell r="A3789" t="str">
            <v>GGC93439PROF2400</v>
          </cell>
          <cell r="B3789">
            <v>2021</v>
          </cell>
          <cell r="C3789" t="str">
            <v>14BLS</v>
          </cell>
          <cell r="D3789" t="str">
            <v>14GGC</v>
          </cell>
          <cell r="E3789">
            <v>93439</v>
          </cell>
          <cell r="F3789" t="str">
            <v>14GGC - SHORT TERM DEBTORS</v>
          </cell>
          <cell r="G3789" t="str">
            <v>CHILD CARE VOUCHERS-SAL DEDN</v>
          </cell>
          <cell r="H3789" t="str">
            <v>AESSEXCC</v>
          </cell>
          <cell r="I3789" t="str">
            <v>PROF2400</v>
          </cell>
          <cell r="J3789">
            <v>-405</v>
          </cell>
          <cell r="K3789">
            <v>0</v>
          </cell>
          <cell r="L3789">
            <v>405</v>
          </cell>
        </row>
        <row r="3790">
          <cell r="A3790" t="str">
            <v>GGC93439PTPB3010</v>
          </cell>
          <cell r="B3790">
            <v>2021</v>
          </cell>
          <cell r="C3790" t="str">
            <v>14BLS</v>
          </cell>
          <cell r="D3790" t="str">
            <v>14GGC</v>
          </cell>
          <cell r="E3790">
            <v>93439</v>
          </cell>
          <cell r="F3790" t="str">
            <v>14GGC - SHORT TERM DEBTORS</v>
          </cell>
          <cell r="G3790" t="str">
            <v>CHILD CARE VOUCHERS-SAL DEDN</v>
          </cell>
          <cell r="H3790" t="str">
            <v>AESSEXCC</v>
          </cell>
          <cell r="I3790" t="str">
            <v>PTPB3010</v>
          </cell>
          <cell r="J3790">
            <v>0</v>
          </cell>
          <cell r="K3790">
            <v>0</v>
          </cell>
          <cell r="L3790">
            <v>0</v>
          </cell>
        </row>
        <row r="3791">
          <cell r="A3791" t="str">
            <v>GGC93439QUAC0820</v>
          </cell>
          <cell r="B3791">
            <v>2021</v>
          </cell>
          <cell r="C3791" t="str">
            <v>14BLS</v>
          </cell>
          <cell r="D3791" t="str">
            <v>14GGC</v>
          </cell>
          <cell r="E3791">
            <v>93439</v>
          </cell>
          <cell r="F3791" t="str">
            <v>14GGC - SHORT TERM DEBTORS</v>
          </cell>
          <cell r="G3791" t="str">
            <v>CHILD CARE VOUCHERS-SAL DEDN</v>
          </cell>
          <cell r="H3791" t="str">
            <v>AESSEXCC</v>
          </cell>
          <cell r="I3791" t="str">
            <v>QUAC0820</v>
          </cell>
          <cell r="J3791">
            <v>0</v>
          </cell>
          <cell r="K3791">
            <v>0</v>
          </cell>
          <cell r="L3791">
            <v>0</v>
          </cell>
        </row>
        <row r="3792">
          <cell r="A3792" t="str">
            <v>GGC93439REFU1014</v>
          </cell>
          <cell r="B3792">
            <v>2021</v>
          </cell>
          <cell r="C3792" t="str">
            <v>14BLS</v>
          </cell>
          <cell r="D3792" t="str">
            <v>14GGC</v>
          </cell>
          <cell r="E3792">
            <v>93439</v>
          </cell>
          <cell r="F3792" t="str">
            <v>14GGC - SHORT TERM DEBTORS</v>
          </cell>
          <cell r="G3792" t="str">
            <v>CHILD CARE VOUCHERS-SAL DEDN</v>
          </cell>
          <cell r="H3792" t="str">
            <v>AESSEXCC</v>
          </cell>
          <cell r="I3792" t="str">
            <v>REFU1014</v>
          </cell>
          <cell r="J3792">
            <v>0</v>
          </cell>
          <cell r="K3792">
            <v>0</v>
          </cell>
          <cell r="L3792">
            <v>0</v>
          </cell>
        </row>
        <row r="3793">
          <cell r="A3793" t="str">
            <v>GGC93439SAFG0110</v>
          </cell>
          <cell r="B3793">
            <v>2021</v>
          </cell>
          <cell r="C3793" t="str">
            <v>14BLS</v>
          </cell>
          <cell r="D3793" t="str">
            <v>14GGC</v>
          </cell>
          <cell r="E3793">
            <v>93439</v>
          </cell>
          <cell r="F3793" t="str">
            <v>14GGC - SHORT TERM DEBTORS</v>
          </cell>
          <cell r="G3793" t="str">
            <v>CHILD CARE VOUCHERS-SAL DEDN</v>
          </cell>
          <cell r="H3793" t="str">
            <v>AESSEXCC</v>
          </cell>
          <cell r="I3793" t="str">
            <v>SAFG0110</v>
          </cell>
          <cell r="J3793">
            <v>0</v>
          </cell>
          <cell r="K3793">
            <v>0</v>
          </cell>
          <cell r="L3793">
            <v>0</v>
          </cell>
        </row>
        <row r="3794">
          <cell r="A3794" t="str">
            <v>GGC93439SAFG1060</v>
          </cell>
          <cell r="B3794">
            <v>2021</v>
          </cell>
          <cell r="C3794" t="str">
            <v>14BLS</v>
          </cell>
          <cell r="D3794" t="str">
            <v>14GGC</v>
          </cell>
          <cell r="E3794">
            <v>93439</v>
          </cell>
          <cell r="F3794" t="str">
            <v>14GGC - SHORT TERM DEBTORS</v>
          </cell>
          <cell r="G3794" t="str">
            <v>CHILD CARE VOUCHERS-SAL DEDN</v>
          </cell>
          <cell r="H3794" t="str">
            <v>AESSEXCC</v>
          </cell>
          <cell r="I3794" t="str">
            <v>SAFG1060</v>
          </cell>
          <cell r="J3794">
            <v>0</v>
          </cell>
          <cell r="K3794">
            <v>0</v>
          </cell>
          <cell r="L3794">
            <v>0</v>
          </cell>
        </row>
        <row r="3795">
          <cell r="A3795" t="str">
            <v>GGC93439SAIS1200</v>
          </cell>
          <cell r="B3795">
            <v>2021</v>
          </cell>
          <cell r="C3795" t="str">
            <v>14BLS</v>
          </cell>
          <cell r="D3795" t="str">
            <v>14GGC</v>
          </cell>
          <cell r="E3795">
            <v>93439</v>
          </cell>
          <cell r="F3795" t="str">
            <v>14GGC - SHORT TERM DEBTORS</v>
          </cell>
          <cell r="G3795" t="str">
            <v>CHILD CARE VOUCHERS-SAL DEDN</v>
          </cell>
          <cell r="H3795" t="str">
            <v>AESSEXCC</v>
          </cell>
          <cell r="I3795" t="str">
            <v>SAIS1200</v>
          </cell>
          <cell r="J3795">
            <v>0</v>
          </cell>
          <cell r="K3795">
            <v>0</v>
          </cell>
          <cell r="L3795">
            <v>0</v>
          </cell>
        </row>
        <row r="3796">
          <cell r="A3796" t="str">
            <v>GGC93439SAIS2501</v>
          </cell>
          <cell r="B3796">
            <v>2021</v>
          </cell>
          <cell r="C3796" t="str">
            <v>14BLS</v>
          </cell>
          <cell r="D3796" t="str">
            <v>14GGC</v>
          </cell>
          <cell r="E3796">
            <v>93439</v>
          </cell>
          <cell r="F3796" t="str">
            <v>14GGC - SHORT TERM DEBTORS</v>
          </cell>
          <cell r="G3796" t="str">
            <v>CHILD CARE VOUCHERS-SAL DEDN</v>
          </cell>
          <cell r="H3796" t="str">
            <v>AESSEXCC</v>
          </cell>
          <cell r="I3796" t="str">
            <v>SAIS2501</v>
          </cell>
          <cell r="J3796">
            <v>0</v>
          </cell>
          <cell r="K3796">
            <v>0</v>
          </cell>
          <cell r="L3796">
            <v>0</v>
          </cell>
        </row>
        <row r="3797">
          <cell r="A3797" t="str">
            <v>GGC93439SAIS4001</v>
          </cell>
          <cell r="B3797">
            <v>2021</v>
          </cell>
          <cell r="C3797" t="str">
            <v>14BLS</v>
          </cell>
          <cell r="D3797" t="str">
            <v>14GGC</v>
          </cell>
          <cell r="E3797">
            <v>93439</v>
          </cell>
          <cell r="F3797" t="str">
            <v>14GGC - SHORT TERM DEBTORS</v>
          </cell>
          <cell r="G3797" t="str">
            <v>CHILD CARE VOUCHERS-SAL DEDN</v>
          </cell>
          <cell r="H3797" t="str">
            <v>AESSEXCC</v>
          </cell>
          <cell r="I3797" t="str">
            <v>SAIS4001</v>
          </cell>
          <cell r="J3797">
            <v>0</v>
          </cell>
          <cell r="K3797">
            <v>0</v>
          </cell>
          <cell r="L3797">
            <v>0</v>
          </cell>
        </row>
        <row r="3798">
          <cell r="A3798" t="str">
            <v>GGC93439SAIS4002</v>
          </cell>
          <cell r="B3798">
            <v>2021</v>
          </cell>
          <cell r="C3798" t="str">
            <v>14BLS</v>
          </cell>
          <cell r="D3798" t="str">
            <v>14GGC</v>
          </cell>
          <cell r="E3798">
            <v>93439</v>
          </cell>
          <cell r="F3798" t="str">
            <v>14GGC - SHORT TERM DEBTORS</v>
          </cell>
          <cell r="G3798" t="str">
            <v>CHILD CARE VOUCHERS-SAL DEDN</v>
          </cell>
          <cell r="H3798" t="str">
            <v>AESSEXCC</v>
          </cell>
          <cell r="I3798" t="str">
            <v>SAIS4002</v>
          </cell>
          <cell r="J3798">
            <v>0</v>
          </cell>
          <cell r="K3798">
            <v>0</v>
          </cell>
          <cell r="L3798">
            <v>0</v>
          </cell>
        </row>
        <row r="3799">
          <cell r="A3799" t="str">
            <v>GGC93439SCRC0842</v>
          </cell>
          <cell r="B3799">
            <v>2021</v>
          </cell>
          <cell r="C3799" t="str">
            <v>14BLS</v>
          </cell>
          <cell r="D3799" t="str">
            <v>14GGC</v>
          </cell>
          <cell r="E3799">
            <v>93439</v>
          </cell>
          <cell r="F3799" t="str">
            <v>14GGC - SHORT TERM DEBTORS</v>
          </cell>
          <cell r="G3799" t="str">
            <v>CHILD CARE VOUCHERS-SAL DEDN</v>
          </cell>
          <cell r="H3799" t="str">
            <v>AESSEXCC</v>
          </cell>
          <cell r="I3799" t="str">
            <v>SCRC0842</v>
          </cell>
          <cell r="J3799">
            <v>0</v>
          </cell>
          <cell r="K3799">
            <v>0</v>
          </cell>
          <cell r="L3799">
            <v>0</v>
          </cell>
        </row>
        <row r="3800">
          <cell r="A3800" t="str">
            <v>GGC93439SCRC0850</v>
          </cell>
          <cell r="B3800">
            <v>2021</v>
          </cell>
          <cell r="C3800" t="str">
            <v>14BLS</v>
          </cell>
          <cell r="D3800" t="str">
            <v>14GGC</v>
          </cell>
          <cell r="E3800">
            <v>93439</v>
          </cell>
          <cell r="F3800" t="str">
            <v>14GGC - SHORT TERM DEBTORS</v>
          </cell>
          <cell r="G3800" t="str">
            <v>CHILD CARE VOUCHERS-SAL DEDN</v>
          </cell>
          <cell r="H3800" t="str">
            <v>AESSEXCC</v>
          </cell>
          <cell r="I3800" t="str">
            <v>SCRC0850</v>
          </cell>
          <cell r="J3800">
            <v>0</v>
          </cell>
          <cell r="K3800">
            <v>0</v>
          </cell>
          <cell r="L3800">
            <v>0</v>
          </cell>
        </row>
        <row r="3801">
          <cell r="A3801" t="str">
            <v>GGC93439SDEV0000</v>
          </cell>
          <cell r="B3801">
            <v>2021</v>
          </cell>
          <cell r="C3801" t="str">
            <v>14BLS</v>
          </cell>
          <cell r="D3801" t="str">
            <v>14GGC</v>
          </cell>
          <cell r="E3801">
            <v>93439</v>
          </cell>
          <cell r="F3801" t="str">
            <v>14GGC - SHORT TERM DEBTORS</v>
          </cell>
          <cell r="G3801" t="str">
            <v>CHILD CARE VOUCHERS-SAL DEDN</v>
          </cell>
          <cell r="H3801" t="str">
            <v>AESSEXCC</v>
          </cell>
          <cell r="I3801" t="str">
            <v>SDEV0000</v>
          </cell>
          <cell r="J3801">
            <v>0</v>
          </cell>
          <cell r="K3801">
            <v>0</v>
          </cell>
          <cell r="L3801">
            <v>0</v>
          </cell>
        </row>
        <row r="3802">
          <cell r="A3802" t="str">
            <v>GGC93439SENC1010</v>
          </cell>
          <cell r="B3802">
            <v>2021</v>
          </cell>
          <cell r="C3802" t="str">
            <v>14BLS</v>
          </cell>
          <cell r="D3802" t="str">
            <v>14GGC</v>
          </cell>
          <cell r="E3802">
            <v>93439</v>
          </cell>
          <cell r="F3802" t="str">
            <v>14GGC - SHORT TERM DEBTORS</v>
          </cell>
          <cell r="G3802" t="str">
            <v>CHILD CARE VOUCHERS-SAL DEDN</v>
          </cell>
          <cell r="H3802" t="str">
            <v>AESSEXCC</v>
          </cell>
          <cell r="I3802" t="str">
            <v>SENC1010</v>
          </cell>
          <cell r="J3802">
            <v>0</v>
          </cell>
          <cell r="K3802">
            <v>0</v>
          </cell>
          <cell r="L3802">
            <v>0</v>
          </cell>
        </row>
        <row r="3803">
          <cell r="A3803" t="str">
            <v>GGC93439SENC1011</v>
          </cell>
          <cell r="B3803">
            <v>2021</v>
          </cell>
          <cell r="C3803" t="str">
            <v>14BLS</v>
          </cell>
          <cell r="D3803" t="str">
            <v>14GGC</v>
          </cell>
          <cell r="E3803">
            <v>93439</v>
          </cell>
          <cell r="F3803" t="str">
            <v>14GGC - SHORT TERM DEBTORS</v>
          </cell>
          <cell r="G3803" t="str">
            <v>CHILD CARE VOUCHERS-SAL DEDN</v>
          </cell>
          <cell r="H3803" t="str">
            <v>AESSEXCC</v>
          </cell>
          <cell r="I3803" t="str">
            <v>SENC1011</v>
          </cell>
          <cell r="J3803">
            <v>0</v>
          </cell>
          <cell r="K3803">
            <v>0</v>
          </cell>
          <cell r="L3803">
            <v>0</v>
          </cell>
        </row>
        <row r="3804">
          <cell r="A3804" t="str">
            <v>GGC93439SENC1020</v>
          </cell>
          <cell r="B3804">
            <v>2021</v>
          </cell>
          <cell r="C3804" t="str">
            <v>14BLS</v>
          </cell>
          <cell r="D3804" t="str">
            <v>14GGC</v>
          </cell>
          <cell r="E3804">
            <v>93439</v>
          </cell>
          <cell r="F3804" t="str">
            <v>14GGC - SHORT TERM DEBTORS</v>
          </cell>
          <cell r="G3804" t="str">
            <v>CHILD CARE VOUCHERS-SAL DEDN</v>
          </cell>
          <cell r="H3804" t="str">
            <v>AESSEXCC</v>
          </cell>
          <cell r="I3804" t="str">
            <v>SENC1020</v>
          </cell>
          <cell r="J3804">
            <v>0</v>
          </cell>
          <cell r="K3804">
            <v>0</v>
          </cell>
          <cell r="L3804">
            <v>0</v>
          </cell>
        </row>
        <row r="3805">
          <cell r="A3805" t="str">
            <v>GGC93439SENC1026</v>
          </cell>
          <cell r="B3805">
            <v>2021</v>
          </cell>
          <cell r="C3805" t="str">
            <v>14BLS</v>
          </cell>
          <cell r="D3805" t="str">
            <v>14GGC</v>
          </cell>
          <cell r="E3805">
            <v>93439</v>
          </cell>
          <cell r="F3805" t="str">
            <v>14GGC - SHORT TERM DEBTORS</v>
          </cell>
          <cell r="G3805" t="str">
            <v>CHILD CARE VOUCHERS-SAL DEDN</v>
          </cell>
          <cell r="H3805" t="str">
            <v>AESSEXCC</v>
          </cell>
          <cell r="I3805" t="str">
            <v>SENC1026</v>
          </cell>
          <cell r="J3805">
            <v>0</v>
          </cell>
          <cell r="K3805">
            <v>0</v>
          </cell>
          <cell r="L3805">
            <v>0</v>
          </cell>
        </row>
        <row r="3806">
          <cell r="A3806" t="str">
            <v>GGC93439SERV9136</v>
          </cell>
          <cell r="B3806">
            <v>2021</v>
          </cell>
          <cell r="C3806" t="str">
            <v>14BLS</v>
          </cell>
          <cell r="D3806" t="str">
            <v>14GGC</v>
          </cell>
          <cell r="E3806">
            <v>93439</v>
          </cell>
          <cell r="F3806" t="str">
            <v>14GGC - SHORT TERM DEBTORS</v>
          </cell>
          <cell r="G3806" t="str">
            <v>CHILD CARE VOUCHERS-SAL DEDN</v>
          </cell>
          <cell r="H3806" t="str">
            <v>AESSEXCC</v>
          </cell>
          <cell r="I3806" t="str">
            <v>SERV9136</v>
          </cell>
          <cell r="J3806">
            <v>0</v>
          </cell>
          <cell r="K3806">
            <v>0</v>
          </cell>
          <cell r="L3806">
            <v>0</v>
          </cell>
        </row>
        <row r="3807">
          <cell r="A3807" t="str">
            <v>GGC93439SKLL0000</v>
          </cell>
          <cell r="B3807">
            <v>2021</v>
          </cell>
          <cell r="C3807" t="str">
            <v>14BLS</v>
          </cell>
          <cell r="D3807" t="str">
            <v>14GGC</v>
          </cell>
          <cell r="E3807">
            <v>93439</v>
          </cell>
          <cell r="F3807" t="str">
            <v>14GGC - SHORT TERM DEBTORS</v>
          </cell>
          <cell r="G3807" t="str">
            <v>CHILD CARE VOUCHERS-SAL DEDN</v>
          </cell>
          <cell r="H3807" t="str">
            <v>AESSEXCC</v>
          </cell>
          <cell r="I3807" t="str">
            <v>SKLL0000</v>
          </cell>
          <cell r="J3807">
            <v>0</v>
          </cell>
          <cell r="K3807">
            <v>0</v>
          </cell>
          <cell r="L3807">
            <v>0</v>
          </cell>
        </row>
        <row r="3808">
          <cell r="A3808" t="str">
            <v>GGC93439SSHR0000</v>
          </cell>
          <cell r="B3808">
            <v>2021</v>
          </cell>
          <cell r="C3808" t="str">
            <v>14BLS</v>
          </cell>
          <cell r="D3808" t="str">
            <v>14GGC</v>
          </cell>
          <cell r="E3808">
            <v>93439</v>
          </cell>
          <cell r="F3808" t="str">
            <v>14GGC - SHORT TERM DEBTORS</v>
          </cell>
          <cell r="G3808" t="str">
            <v>CHILD CARE VOUCHERS-SAL DEDN</v>
          </cell>
          <cell r="H3808" t="str">
            <v>AESSEXCC</v>
          </cell>
          <cell r="I3808" t="str">
            <v>SSHR0000</v>
          </cell>
          <cell r="J3808">
            <v>0</v>
          </cell>
          <cell r="K3808">
            <v>0</v>
          </cell>
          <cell r="L3808">
            <v>0</v>
          </cell>
        </row>
        <row r="3809">
          <cell r="A3809" t="str">
            <v>GGC93439STGY3001</v>
          </cell>
          <cell r="B3809">
            <v>2021</v>
          </cell>
          <cell r="C3809" t="str">
            <v>14BLS</v>
          </cell>
          <cell r="D3809" t="str">
            <v>14GGC</v>
          </cell>
          <cell r="E3809">
            <v>93439</v>
          </cell>
          <cell r="F3809" t="str">
            <v>14GGC - SHORT TERM DEBTORS</v>
          </cell>
          <cell r="G3809" t="str">
            <v>CHILD CARE VOUCHERS-SAL DEDN</v>
          </cell>
          <cell r="H3809" t="str">
            <v>AESSEXCC</v>
          </cell>
          <cell r="I3809" t="str">
            <v>STGY3001</v>
          </cell>
          <cell r="J3809">
            <v>0</v>
          </cell>
          <cell r="K3809">
            <v>0</v>
          </cell>
          <cell r="L3809">
            <v>0</v>
          </cell>
        </row>
        <row r="3810">
          <cell r="A3810" t="str">
            <v>GGC93439TDHQ0000</v>
          </cell>
          <cell r="B3810">
            <v>2021</v>
          </cell>
          <cell r="C3810" t="str">
            <v>14BLS</v>
          </cell>
          <cell r="D3810" t="str">
            <v>14GGC</v>
          </cell>
          <cell r="E3810">
            <v>93439</v>
          </cell>
          <cell r="F3810" t="str">
            <v>14GGC - SHORT TERM DEBTORS</v>
          </cell>
          <cell r="G3810" t="str">
            <v>CHILD CARE VOUCHERS-SAL DEDN</v>
          </cell>
          <cell r="H3810" t="str">
            <v>AESSEXCC</v>
          </cell>
          <cell r="I3810" t="str">
            <v>TDHQ0000</v>
          </cell>
          <cell r="J3810">
            <v>0</v>
          </cell>
          <cell r="K3810">
            <v>0</v>
          </cell>
          <cell r="L3810">
            <v>0</v>
          </cell>
        </row>
        <row r="3811">
          <cell r="A3811" t="str">
            <v>GGC93439TPM23000</v>
          </cell>
          <cell r="B3811">
            <v>2021</v>
          </cell>
          <cell r="C3811" t="str">
            <v>14BLS</v>
          </cell>
          <cell r="D3811" t="str">
            <v>14GGC</v>
          </cell>
          <cell r="E3811">
            <v>93439</v>
          </cell>
          <cell r="F3811" t="str">
            <v>14GGC - SHORT TERM DEBTORS</v>
          </cell>
          <cell r="G3811" t="str">
            <v>CHILD CARE VOUCHERS-SAL DEDN</v>
          </cell>
          <cell r="H3811" t="str">
            <v>AESSEXCC</v>
          </cell>
          <cell r="I3811" t="str">
            <v>TPM23000</v>
          </cell>
          <cell r="J3811">
            <v>0</v>
          </cell>
          <cell r="K3811">
            <v>0</v>
          </cell>
          <cell r="L3811">
            <v>0</v>
          </cell>
        </row>
        <row r="3812">
          <cell r="A3812" t="str">
            <v>GGC93439TRAS4040</v>
          </cell>
          <cell r="B3812">
            <v>2021</v>
          </cell>
          <cell r="C3812" t="str">
            <v>14BLS</v>
          </cell>
          <cell r="D3812" t="str">
            <v>14GGC</v>
          </cell>
          <cell r="E3812">
            <v>93439</v>
          </cell>
          <cell r="F3812" t="str">
            <v>14GGC - SHORT TERM DEBTORS</v>
          </cell>
          <cell r="G3812" t="str">
            <v>CHILD CARE VOUCHERS-SAL DEDN</v>
          </cell>
          <cell r="H3812" t="str">
            <v>AESSEXCC</v>
          </cell>
          <cell r="I3812" t="str">
            <v>TRAS4040</v>
          </cell>
          <cell r="J3812">
            <v>0</v>
          </cell>
          <cell r="K3812">
            <v>0</v>
          </cell>
          <cell r="L3812">
            <v>0</v>
          </cell>
        </row>
        <row r="3813">
          <cell r="A3813" t="str">
            <v>GGC93439TSPJ0415</v>
          </cell>
          <cell r="B3813">
            <v>2021</v>
          </cell>
          <cell r="C3813" t="str">
            <v>14BLS</v>
          </cell>
          <cell r="D3813" t="str">
            <v>14GGC</v>
          </cell>
          <cell r="E3813">
            <v>93439</v>
          </cell>
          <cell r="F3813" t="str">
            <v>14GGC - SHORT TERM DEBTORS</v>
          </cell>
          <cell r="G3813" t="str">
            <v>CHILD CARE VOUCHERS-SAL DEDN</v>
          </cell>
          <cell r="H3813" t="str">
            <v>AESSEXCC</v>
          </cell>
          <cell r="I3813" t="str">
            <v>TSPJ0415</v>
          </cell>
          <cell r="J3813">
            <v>0</v>
          </cell>
          <cell r="K3813">
            <v>0</v>
          </cell>
          <cell r="L3813">
            <v>0</v>
          </cell>
        </row>
        <row r="3814">
          <cell r="A3814" t="str">
            <v>GGC93439TSPJ9004</v>
          </cell>
          <cell r="B3814">
            <v>2021</v>
          </cell>
          <cell r="C3814" t="str">
            <v>14BLS</v>
          </cell>
          <cell r="D3814" t="str">
            <v>14GGC</v>
          </cell>
          <cell r="E3814">
            <v>93439</v>
          </cell>
          <cell r="F3814" t="str">
            <v>14GGC - SHORT TERM DEBTORS</v>
          </cell>
          <cell r="G3814" t="str">
            <v>CHILD CARE VOUCHERS-SAL DEDN</v>
          </cell>
          <cell r="H3814" t="str">
            <v>AESSEXCC</v>
          </cell>
          <cell r="I3814" t="str">
            <v>TSPJ9004</v>
          </cell>
          <cell r="J3814">
            <v>0</v>
          </cell>
          <cell r="K3814">
            <v>0</v>
          </cell>
          <cell r="L3814">
            <v>0</v>
          </cell>
        </row>
        <row r="3815">
          <cell r="A3815" t="str">
            <v>GGC93439TSUT0000</v>
          </cell>
          <cell r="B3815">
            <v>2021</v>
          </cell>
          <cell r="C3815" t="str">
            <v>14BLS</v>
          </cell>
          <cell r="D3815" t="str">
            <v>14GGC</v>
          </cell>
          <cell r="E3815">
            <v>93439</v>
          </cell>
          <cell r="F3815" t="str">
            <v>14GGC - SHORT TERM DEBTORS</v>
          </cell>
          <cell r="G3815" t="str">
            <v>CHILD CARE VOUCHERS-SAL DEDN</v>
          </cell>
          <cell r="H3815" t="str">
            <v>AESSEXCC</v>
          </cell>
          <cell r="I3815" t="str">
            <v>TSUT0000</v>
          </cell>
          <cell r="J3815">
            <v>0</v>
          </cell>
          <cell r="K3815">
            <v>0</v>
          </cell>
          <cell r="L3815">
            <v>0</v>
          </cell>
        </row>
        <row r="3816">
          <cell r="A3816" t="str">
            <v>GGC93439YOUT0005</v>
          </cell>
          <cell r="B3816">
            <v>2021</v>
          </cell>
          <cell r="C3816" t="str">
            <v>14BLS</v>
          </cell>
          <cell r="D3816" t="str">
            <v>14GGC</v>
          </cell>
          <cell r="E3816">
            <v>93439</v>
          </cell>
          <cell r="F3816" t="str">
            <v>14GGC - SHORT TERM DEBTORS</v>
          </cell>
          <cell r="G3816" t="str">
            <v>CHILD CARE VOUCHERS-SAL DEDN</v>
          </cell>
          <cell r="H3816" t="str">
            <v>AESSEXCC</v>
          </cell>
          <cell r="I3816" t="str">
            <v>YOUT0005</v>
          </cell>
          <cell r="J3816">
            <v>0</v>
          </cell>
          <cell r="K3816">
            <v>0</v>
          </cell>
          <cell r="L3816">
            <v>0</v>
          </cell>
        </row>
        <row r="3817">
          <cell r="A3817" t="str">
            <v>GGC93439YOUT0006</v>
          </cell>
          <cell r="B3817">
            <v>2021</v>
          </cell>
          <cell r="C3817" t="str">
            <v>14BLS</v>
          </cell>
          <cell r="D3817" t="str">
            <v>14GGC</v>
          </cell>
          <cell r="E3817">
            <v>93439</v>
          </cell>
          <cell r="F3817" t="str">
            <v>14GGC - SHORT TERM DEBTORS</v>
          </cell>
          <cell r="G3817" t="str">
            <v>CHILD CARE VOUCHERS-SAL DEDN</v>
          </cell>
          <cell r="H3817" t="str">
            <v>AESSEXCC</v>
          </cell>
          <cell r="I3817" t="str">
            <v>YOUT0006</v>
          </cell>
          <cell r="J3817">
            <v>0</v>
          </cell>
          <cell r="K3817">
            <v>0</v>
          </cell>
          <cell r="L3817">
            <v>0</v>
          </cell>
        </row>
        <row r="3818">
          <cell r="A3818" t="str">
            <v>GGC93442PREC3001</v>
          </cell>
          <cell r="B3818">
            <v>2021</v>
          </cell>
          <cell r="C3818" t="str">
            <v>14BLS</v>
          </cell>
          <cell r="D3818" t="str">
            <v>14GGC</v>
          </cell>
          <cell r="E3818">
            <v>93442</v>
          </cell>
          <cell r="F3818" t="str">
            <v>14GGC - SHORT TERM DEBTORS</v>
          </cell>
          <cell r="G3818" t="str">
            <v>BILLING AUTH COLL FUND DEBTORS</v>
          </cell>
          <cell r="H3818" t="str">
            <v>AESSEXCC</v>
          </cell>
          <cell r="I3818" t="str">
            <v>PREC3001</v>
          </cell>
          <cell r="J3818">
            <v>0</v>
          </cell>
          <cell r="K3818">
            <v>0</v>
          </cell>
          <cell r="L3818">
            <v>0</v>
          </cell>
        </row>
        <row r="3819">
          <cell r="A3819" t="str">
            <v>GGC93442PREC3002</v>
          </cell>
          <cell r="B3819">
            <v>2021</v>
          </cell>
          <cell r="C3819" t="str">
            <v>14BLS</v>
          </cell>
          <cell r="D3819" t="str">
            <v>14GGC</v>
          </cell>
          <cell r="E3819">
            <v>93442</v>
          </cell>
          <cell r="F3819" t="str">
            <v>14GGC - SHORT TERM DEBTORS</v>
          </cell>
          <cell r="G3819" t="str">
            <v>BILLING AUTH COLL FUND DEBTORS</v>
          </cell>
          <cell r="H3819" t="str">
            <v>AESSEXCC</v>
          </cell>
          <cell r="I3819" t="str">
            <v>PREC3002</v>
          </cell>
          <cell r="J3819">
            <v>880456</v>
          </cell>
          <cell r="K3819">
            <v>880456</v>
          </cell>
          <cell r="L3819">
            <v>0</v>
          </cell>
        </row>
        <row r="3820">
          <cell r="A3820" t="str">
            <v>GGC93442PREC3003</v>
          </cell>
          <cell r="B3820">
            <v>2021</v>
          </cell>
          <cell r="C3820" t="str">
            <v>14BLS</v>
          </cell>
          <cell r="D3820" t="str">
            <v>14GGC</v>
          </cell>
          <cell r="E3820">
            <v>93442</v>
          </cell>
          <cell r="F3820" t="str">
            <v>14GGC - SHORT TERM DEBTORS</v>
          </cell>
          <cell r="G3820" t="str">
            <v>BILLING AUTH COLL FUND DEBTORS</v>
          </cell>
          <cell r="H3820" t="str">
            <v>AESSEXCC</v>
          </cell>
          <cell r="I3820" t="str">
            <v>PREC3003</v>
          </cell>
          <cell r="J3820">
            <v>0</v>
          </cell>
          <cell r="K3820">
            <v>0</v>
          </cell>
          <cell r="L3820">
            <v>0</v>
          </cell>
        </row>
        <row r="3821">
          <cell r="A3821" t="str">
            <v>GGC93442PREC3004</v>
          </cell>
          <cell r="B3821">
            <v>2021</v>
          </cell>
          <cell r="C3821" t="str">
            <v>14BLS</v>
          </cell>
          <cell r="D3821" t="str">
            <v>14GGC</v>
          </cell>
          <cell r="E3821">
            <v>93442</v>
          </cell>
          <cell r="F3821" t="str">
            <v>14GGC - SHORT TERM DEBTORS</v>
          </cell>
          <cell r="G3821" t="str">
            <v>BILLING AUTH COLL FUND DEBTORS</v>
          </cell>
          <cell r="H3821" t="str">
            <v>AESSEXCC</v>
          </cell>
          <cell r="I3821" t="str">
            <v>PREC3004</v>
          </cell>
          <cell r="J3821">
            <v>193294</v>
          </cell>
          <cell r="K3821">
            <v>193294</v>
          </cell>
          <cell r="L3821">
            <v>0</v>
          </cell>
        </row>
        <row r="3822">
          <cell r="A3822" t="str">
            <v>GGC93442PREC3005</v>
          </cell>
          <cell r="B3822">
            <v>2021</v>
          </cell>
          <cell r="C3822" t="str">
            <v>14BLS</v>
          </cell>
          <cell r="D3822" t="str">
            <v>14GGC</v>
          </cell>
          <cell r="E3822">
            <v>93442</v>
          </cell>
          <cell r="F3822" t="str">
            <v>14GGC - SHORT TERM DEBTORS</v>
          </cell>
          <cell r="G3822" t="str">
            <v>BILLING AUTH COLL FUND DEBTORS</v>
          </cell>
          <cell r="H3822" t="str">
            <v>AESSEXCC</v>
          </cell>
          <cell r="I3822" t="str">
            <v>PREC3005</v>
          </cell>
          <cell r="J3822">
            <v>0</v>
          </cell>
          <cell r="K3822">
            <v>0</v>
          </cell>
          <cell r="L3822">
            <v>0</v>
          </cell>
        </row>
        <row r="3823">
          <cell r="A3823" t="str">
            <v>GGC93442PREC3006</v>
          </cell>
          <cell r="B3823">
            <v>2021</v>
          </cell>
          <cell r="C3823" t="str">
            <v>14BLS</v>
          </cell>
          <cell r="D3823" t="str">
            <v>14GGC</v>
          </cell>
          <cell r="E3823">
            <v>93442</v>
          </cell>
          <cell r="F3823" t="str">
            <v>14GGC - SHORT TERM DEBTORS</v>
          </cell>
          <cell r="G3823" t="str">
            <v>BILLING AUTH COLL FUND DEBTORS</v>
          </cell>
          <cell r="H3823" t="str">
            <v>AESSEXCC</v>
          </cell>
          <cell r="I3823" t="str">
            <v>PREC3006</v>
          </cell>
          <cell r="J3823">
            <v>0</v>
          </cell>
          <cell r="K3823">
            <v>0</v>
          </cell>
          <cell r="L3823">
            <v>0</v>
          </cell>
        </row>
        <row r="3824">
          <cell r="A3824" t="str">
            <v>GGC93442PREC3007</v>
          </cell>
          <cell r="B3824">
            <v>2021</v>
          </cell>
          <cell r="C3824" t="str">
            <v>14BLS</v>
          </cell>
          <cell r="D3824" t="str">
            <v>14GGC</v>
          </cell>
          <cell r="E3824">
            <v>93442</v>
          </cell>
          <cell r="F3824" t="str">
            <v>14GGC - SHORT TERM DEBTORS</v>
          </cell>
          <cell r="G3824" t="str">
            <v>BILLING AUTH COLL FUND DEBTORS</v>
          </cell>
          <cell r="H3824" t="str">
            <v>AESSEXCC</v>
          </cell>
          <cell r="I3824" t="str">
            <v>PREC3007</v>
          </cell>
          <cell r="J3824">
            <v>144968</v>
          </cell>
          <cell r="K3824">
            <v>144968</v>
          </cell>
          <cell r="L3824">
            <v>0</v>
          </cell>
        </row>
        <row r="3825">
          <cell r="A3825" t="str">
            <v>GGC93442PREC3008</v>
          </cell>
          <cell r="B3825">
            <v>2021</v>
          </cell>
          <cell r="C3825" t="str">
            <v>14BLS</v>
          </cell>
          <cell r="D3825" t="str">
            <v>14GGC</v>
          </cell>
          <cell r="E3825">
            <v>93442</v>
          </cell>
          <cell r="F3825" t="str">
            <v>14GGC - SHORT TERM DEBTORS</v>
          </cell>
          <cell r="G3825" t="str">
            <v>BILLING AUTH COLL FUND DEBTORS</v>
          </cell>
          <cell r="H3825" t="str">
            <v>AESSEXCC</v>
          </cell>
          <cell r="I3825" t="str">
            <v>PREC3008</v>
          </cell>
          <cell r="J3825">
            <v>1071886</v>
          </cell>
          <cell r="K3825">
            <v>1071886</v>
          </cell>
          <cell r="L3825">
            <v>0</v>
          </cell>
        </row>
        <row r="3826">
          <cell r="A3826" t="str">
            <v>GGC93442PREC3009</v>
          </cell>
          <cell r="B3826">
            <v>2021</v>
          </cell>
          <cell r="C3826" t="str">
            <v>14BLS</v>
          </cell>
          <cell r="D3826" t="str">
            <v>14GGC</v>
          </cell>
          <cell r="E3826">
            <v>93442</v>
          </cell>
          <cell r="F3826" t="str">
            <v>14GGC - SHORT TERM DEBTORS</v>
          </cell>
          <cell r="G3826" t="str">
            <v>BILLING AUTH COLL FUND DEBTORS</v>
          </cell>
          <cell r="H3826" t="str">
            <v>AESSEXCC</v>
          </cell>
          <cell r="I3826" t="str">
            <v>PREC3009</v>
          </cell>
          <cell r="J3826">
            <v>1004384</v>
          </cell>
          <cell r="K3826">
            <v>1004384</v>
          </cell>
          <cell r="L3826">
            <v>0</v>
          </cell>
        </row>
        <row r="3827">
          <cell r="A3827" t="str">
            <v>GGC93442PREC3010</v>
          </cell>
          <cell r="B3827">
            <v>2021</v>
          </cell>
          <cell r="C3827" t="str">
            <v>14BLS</v>
          </cell>
          <cell r="D3827" t="str">
            <v>14GGC</v>
          </cell>
          <cell r="E3827">
            <v>93442</v>
          </cell>
          <cell r="F3827" t="str">
            <v>14GGC - SHORT TERM DEBTORS</v>
          </cell>
          <cell r="G3827" t="str">
            <v>BILLING AUTH COLL FUND DEBTORS</v>
          </cell>
          <cell r="H3827" t="str">
            <v>AESSEXCC</v>
          </cell>
          <cell r="I3827" t="str">
            <v>PREC3010</v>
          </cell>
          <cell r="J3827">
            <v>699937</v>
          </cell>
          <cell r="K3827">
            <v>699937</v>
          </cell>
          <cell r="L3827">
            <v>0</v>
          </cell>
        </row>
        <row r="3828">
          <cell r="A3828" t="str">
            <v>GGC93442PREC3012</v>
          </cell>
          <cell r="B3828">
            <v>2021</v>
          </cell>
          <cell r="C3828" t="str">
            <v>14BLS</v>
          </cell>
          <cell r="D3828" t="str">
            <v>14GGC</v>
          </cell>
          <cell r="E3828">
            <v>93442</v>
          </cell>
          <cell r="F3828" t="str">
            <v>14GGC - SHORT TERM DEBTORS</v>
          </cell>
          <cell r="G3828" t="str">
            <v>BILLING AUTH COLL FUND DEBTORS</v>
          </cell>
          <cell r="H3828" t="str">
            <v>AESSEXCC</v>
          </cell>
          <cell r="I3828" t="str">
            <v>PREC3012</v>
          </cell>
          <cell r="J3828">
            <v>1072016</v>
          </cell>
          <cell r="K3828">
            <v>1072016</v>
          </cell>
          <cell r="L3828">
            <v>0</v>
          </cell>
        </row>
        <row r="3829">
          <cell r="A3829" t="str">
            <v>GGC93442PREC3014</v>
          </cell>
          <cell r="B3829">
            <v>2021</v>
          </cell>
          <cell r="C3829" t="str">
            <v>14BLS</v>
          </cell>
          <cell r="D3829" t="str">
            <v>14GGC</v>
          </cell>
          <cell r="E3829">
            <v>93442</v>
          </cell>
          <cell r="F3829" t="str">
            <v>14GGC - SHORT TERM DEBTORS</v>
          </cell>
          <cell r="G3829" t="str">
            <v>BILLING AUTH COLL FUND DEBTORS</v>
          </cell>
          <cell r="H3829" t="str">
            <v>AESSEXCC</v>
          </cell>
          <cell r="I3829" t="str">
            <v>PREC3014</v>
          </cell>
          <cell r="J3829">
            <v>356242</v>
          </cell>
          <cell r="K3829">
            <v>356242</v>
          </cell>
          <cell r="L3829">
            <v>0</v>
          </cell>
        </row>
        <row r="3830">
          <cell r="A3830" t="str">
            <v>GGC93442PREC4001</v>
          </cell>
          <cell r="B3830">
            <v>2021</v>
          </cell>
          <cell r="C3830" t="str">
            <v>14BLS</v>
          </cell>
          <cell r="D3830" t="str">
            <v>14GGC</v>
          </cell>
          <cell r="E3830">
            <v>93442</v>
          </cell>
          <cell r="F3830" t="str">
            <v>14GGC - SHORT TERM DEBTORS</v>
          </cell>
          <cell r="G3830" t="str">
            <v>BILLING AUTH COLL FUND DEBTORS</v>
          </cell>
          <cell r="H3830" t="str">
            <v>AESSEXCC</v>
          </cell>
          <cell r="I3830" t="str">
            <v>PREC4001</v>
          </cell>
          <cell r="J3830">
            <v>1017907</v>
          </cell>
          <cell r="K3830">
            <v>1017907</v>
          </cell>
          <cell r="L3830">
            <v>0</v>
          </cell>
        </row>
        <row r="3831">
          <cell r="A3831" t="str">
            <v>GGC93442PREC4002</v>
          </cell>
          <cell r="B3831">
            <v>2021</v>
          </cell>
          <cell r="C3831" t="str">
            <v>14BLS</v>
          </cell>
          <cell r="D3831" t="str">
            <v>14GGC</v>
          </cell>
          <cell r="E3831">
            <v>93442</v>
          </cell>
          <cell r="F3831" t="str">
            <v>14GGC - SHORT TERM DEBTORS</v>
          </cell>
          <cell r="G3831" t="str">
            <v>BILLING AUTH COLL FUND DEBTORS</v>
          </cell>
          <cell r="H3831" t="str">
            <v>AESSEXCC</v>
          </cell>
          <cell r="I3831" t="str">
            <v>PREC4002</v>
          </cell>
          <cell r="J3831">
            <v>447133</v>
          </cell>
          <cell r="K3831">
            <v>447133</v>
          </cell>
          <cell r="L3831">
            <v>0</v>
          </cell>
        </row>
        <row r="3832">
          <cell r="A3832" t="str">
            <v>GGC93442PREC4003</v>
          </cell>
          <cell r="B3832">
            <v>2021</v>
          </cell>
          <cell r="C3832" t="str">
            <v>14BLS</v>
          </cell>
          <cell r="D3832" t="str">
            <v>14GGC</v>
          </cell>
          <cell r="E3832">
            <v>93442</v>
          </cell>
          <cell r="F3832" t="str">
            <v>14GGC - SHORT TERM DEBTORS</v>
          </cell>
          <cell r="G3832" t="str">
            <v>BILLING AUTH COLL FUND DEBTORS</v>
          </cell>
          <cell r="H3832" t="str">
            <v>AESSEXCC</v>
          </cell>
          <cell r="I3832" t="str">
            <v>PREC4003</v>
          </cell>
          <cell r="J3832">
            <v>101788</v>
          </cell>
          <cell r="K3832">
            <v>101788</v>
          </cell>
          <cell r="L3832">
            <v>0</v>
          </cell>
        </row>
        <row r="3833">
          <cell r="A3833" t="str">
            <v>GGC93442PREC4004</v>
          </cell>
          <cell r="B3833">
            <v>2021</v>
          </cell>
          <cell r="C3833" t="str">
            <v>14BLS</v>
          </cell>
          <cell r="D3833" t="str">
            <v>14GGC</v>
          </cell>
          <cell r="E3833">
            <v>93442</v>
          </cell>
          <cell r="F3833" t="str">
            <v>14GGC - SHORT TERM DEBTORS</v>
          </cell>
          <cell r="G3833" t="str">
            <v>BILLING AUTH COLL FUND DEBTORS</v>
          </cell>
          <cell r="H3833" t="str">
            <v>AESSEXCC</v>
          </cell>
          <cell r="I3833" t="str">
            <v>PREC4004</v>
          </cell>
          <cell r="J3833">
            <v>292088</v>
          </cell>
          <cell r="K3833">
            <v>292088</v>
          </cell>
          <cell r="L3833">
            <v>0</v>
          </cell>
        </row>
        <row r="3834">
          <cell r="A3834" t="str">
            <v>GGC93442PREC4005</v>
          </cell>
          <cell r="B3834">
            <v>2021</v>
          </cell>
          <cell r="C3834" t="str">
            <v>14BLS</v>
          </cell>
          <cell r="D3834" t="str">
            <v>14GGC</v>
          </cell>
          <cell r="E3834">
            <v>93442</v>
          </cell>
          <cell r="F3834" t="str">
            <v>14GGC - SHORT TERM DEBTORS</v>
          </cell>
          <cell r="G3834" t="str">
            <v>BILLING AUTH COLL FUND DEBTORS</v>
          </cell>
          <cell r="H3834" t="str">
            <v>AESSEXCC</v>
          </cell>
          <cell r="I3834" t="str">
            <v>PREC4005</v>
          </cell>
          <cell r="J3834">
            <v>829724</v>
          </cell>
          <cell r="K3834">
            <v>829724</v>
          </cell>
          <cell r="L3834">
            <v>0</v>
          </cell>
        </row>
        <row r="3835">
          <cell r="A3835" t="str">
            <v>GGC93442PREC4006</v>
          </cell>
          <cell r="B3835">
            <v>2021</v>
          </cell>
          <cell r="C3835" t="str">
            <v>14BLS</v>
          </cell>
          <cell r="D3835" t="str">
            <v>14GGC</v>
          </cell>
          <cell r="E3835">
            <v>93442</v>
          </cell>
          <cell r="F3835" t="str">
            <v>14GGC - SHORT TERM DEBTORS</v>
          </cell>
          <cell r="G3835" t="str">
            <v>BILLING AUTH COLL FUND DEBTORS</v>
          </cell>
          <cell r="H3835" t="str">
            <v>AESSEXCC</v>
          </cell>
          <cell r="I3835" t="str">
            <v>PREC4006</v>
          </cell>
          <cell r="J3835">
            <v>838489</v>
          </cell>
          <cell r="K3835">
            <v>838489</v>
          </cell>
          <cell r="L3835">
            <v>0</v>
          </cell>
        </row>
        <row r="3836">
          <cell r="A3836" t="str">
            <v>GGC93442PREC4007</v>
          </cell>
          <cell r="B3836">
            <v>2021</v>
          </cell>
          <cell r="C3836" t="str">
            <v>14BLS</v>
          </cell>
          <cell r="D3836" t="str">
            <v>14GGC</v>
          </cell>
          <cell r="E3836">
            <v>93442</v>
          </cell>
          <cell r="F3836" t="str">
            <v>14GGC - SHORT TERM DEBTORS</v>
          </cell>
          <cell r="G3836" t="str">
            <v>BILLING AUTH COLL FUND DEBTORS</v>
          </cell>
          <cell r="H3836" t="str">
            <v>AESSEXCC</v>
          </cell>
          <cell r="I3836" t="str">
            <v>PREC4007</v>
          </cell>
          <cell r="J3836">
            <v>609201</v>
          </cell>
          <cell r="K3836">
            <v>609201</v>
          </cell>
          <cell r="L3836">
            <v>0</v>
          </cell>
        </row>
        <row r="3837">
          <cell r="A3837" t="str">
            <v>GGC93442PREC4008</v>
          </cell>
          <cell r="B3837">
            <v>2021</v>
          </cell>
          <cell r="C3837" t="str">
            <v>14BLS</v>
          </cell>
          <cell r="D3837" t="str">
            <v>14GGC</v>
          </cell>
          <cell r="E3837">
            <v>93442</v>
          </cell>
          <cell r="F3837" t="str">
            <v>14GGC - SHORT TERM DEBTORS</v>
          </cell>
          <cell r="G3837" t="str">
            <v>BILLING AUTH COLL FUND DEBTORS</v>
          </cell>
          <cell r="H3837" t="str">
            <v>AESSEXCC</v>
          </cell>
          <cell r="I3837" t="str">
            <v>PREC4008</v>
          </cell>
          <cell r="J3837">
            <v>0</v>
          </cell>
          <cell r="K3837">
            <v>0</v>
          </cell>
          <cell r="L3837">
            <v>0</v>
          </cell>
        </row>
        <row r="3838">
          <cell r="A3838" t="str">
            <v>GGC93442PREC4009</v>
          </cell>
          <cell r="B3838">
            <v>2021</v>
          </cell>
          <cell r="C3838" t="str">
            <v>14BLS</v>
          </cell>
          <cell r="D3838" t="str">
            <v>14GGC</v>
          </cell>
          <cell r="E3838">
            <v>93442</v>
          </cell>
          <cell r="F3838" t="str">
            <v>14GGC - SHORT TERM DEBTORS</v>
          </cell>
          <cell r="G3838" t="str">
            <v>BILLING AUTH COLL FUND DEBTORS</v>
          </cell>
          <cell r="H3838" t="str">
            <v>AESSEXCC</v>
          </cell>
          <cell r="I3838" t="str">
            <v>PREC4009</v>
          </cell>
          <cell r="J3838">
            <v>146751</v>
          </cell>
          <cell r="K3838">
            <v>146751</v>
          </cell>
          <cell r="L3838">
            <v>0</v>
          </cell>
        </row>
        <row r="3839">
          <cell r="A3839" t="str">
            <v>GGC93442PREC4010</v>
          </cell>
          <cell r="B3839">
            <v>2021</v>
          </cell>
          <cell r="C3839" t="str">
            <v>14BLS</v>
          </cell>
          <cell r="D3839" t="str">
            <v>14GGC</v>
          </cell>
          <cell r="E3839">
            <v>93442</v>
          </cell>
          <cell r="F3839" t="str">
            <v>14GGC - SHORT TERM DEBTORS</v>
          </cell>
          <cell r="G3839" t="str">
            <v>BILLING AUTH COLL FUND DEBTORS</v>
          </cell>
          <cell r="H3839" t="str">
            <v>AESSEXCC</v>
          </cell>
          <cell r="I3839" t="str">
            <v>PREC4010</v>
          </cell>
          <cell r="J3839">
            <v>66539</v>
          </cell>
          <cell r="K3839">
            <v>66539</v>
          </cell>
          <cell r="L3839">
            <v>0</v>
          </cell>
        </row>
        <row r="3840">
          <cell r="A3840" t="str">
            <v>GGC93442PREC4012</v>
          </cell>
          <cell r="B3840">
            <v>2021</v>
          </cell>
          <cell r="C3840" t="str">
            <v>14BLS</v>
          </cell>
          <cell r="D3840" t="str">
            <v>14GGC</v>
          </cell>
          <cell r="E3840">
            <v>93442</v>
          </cell>
          <cell r="F3840" t="str">
            <v>14GGC - SHORT TERM DEBTORS</v>
          </cell>
          <cell r="G3840" t="str">
            <v>BILLING AUTH COLL FUND DEBTORS</v>
          </cell>
          <cell r="H3840" t="str">
            <v>AESSEXCC</v>
          </cell>
          <cell r="I3840" t="str">
            <v>PREC4012</v>
          </cell>
          <cell r="J3840">
            <v>618881</v>
          </cell>
          <cell r="K3840">
            <v>618881</v>
          </cell>
          <cell r="L3840">
            <v>0</v>
          </cell>
        </row>
        <row r="3841">
          <cell r="A3841" t="str">
            <v>GGC93442PREC4014</v>
          </cell>
          <cell r="B3841">
            <v>2021</v>
          </cell>
          <cell r="C3841" t="str">
            <v>14BLS</v>
          </cell>
          <cell r="D3841" t="str">
            <v>14GGC</v>
          </cell>
          <cell r="E3841">
            <v>93442</v>
          </cell>
          <cell r="F3841" t="str">
            <v>14GGC - SHORT TERM DEBTORS</v>
          </cell>
          <cell r="G3841" t="str">
            <v>BILLING AUTH COLL FUND DEBTORS</v>
          </cell>
          <cell r="H3841" t="str">
            <v>AESSEXCC</v>
          </cell>
          <cell r="I3841" t="str">
            <v>PREC4014</v>
          </cell>
          <cell r="J3841">
            <v>360100</v>
          </cell>
          <cell r="K3841">
            <v>360100</v>
          </cell>
          <cell r="L3841">
            <v>0</v>
          </cell>
        </row>
        <row r="3842">
          <cell r="A3842" t="str">
            <v>GGC93443PREC3001</v>
          </cell>
          <cell r="B3842">
            <v>2021</v>
          </cell>
          <cell r="C3842" t="str">
            <v>14BLS</v>
          </cell>
          <cell r="D3842" t="str">
            <v>14GGC</v>
          </cell>
          <cell r="E3842">
            <v>93443</v>
          </cell>
          <cell r="F3842" t="str">
            <v>14GGC - SHORT TERM DEBTORS</v>
          </cell>
          <cell r="G3842" t="str">
            <v>CTAX ARREARS COLLFUND DEBTOR</v>
          </cell>
          <cell r="H3842" t="str">
            <v>AESSEXCC</v>
          </cell>
          <cell r="I3842" t="str">
            <v>PREC3001</v>
          </cell>
          <cell r="J3842">
            <v>9074146</v>
          </cell>
          <cell r="K3842">
            <v>9074146</v>
          </cell>
          <cell r="L3842">
            <v>0</v>
          </cell>
        </row>
        <row r="3843">
          <cell r="A3843" t="str">
            <v>GGC93443PREC3002</v>
          </cell>
          <cell r="B3843">
            <v>2021</v>
          </cell>
          <cell r="C3843" t="str">
            <v>14BLS</v>
          </cell>
          <cell r="D3843" t="str">
            <v>14GGC</v>
          </cell>
          <cell r="E3843">
            <v>93443</v>
          </cell>
          <cell r="F3843" t="str">
            <v>14GGC - SHORT TERM DEBTORS</v>
          </cell>
          <cell r="G3843" t="str">
            <v>CTAX ARREARS COLLFUND DEBTOR</v>
          </cell>
          <cell r="H3843" t="str">
            <v>AESSEXCC</v>
          </cell>
          <cell r="I3843" t="str">
            <v>PREC3002</v>
          </cell>
          <cell r="J3843">
            <v>3016546</v>
          </cell>
          <cell r="K3843">
            <v>3016546</v>
          </cell>
          <cell r="L3843">
            <v>0</v>
          </cell>
        </row>
        <row r="3844">
          <cell r="A3844" t="str">
            <v>GGC93443PREC3003</v>
          </cell>
          <cell r="B3844">
            <v>2021</v>
          </cell>
          <cell r="C3844" t="str">
            <v>14BLS</v>
          </cell>
          <cell r="D3844" t="str">
            <v>14GGC</v>
          </cell>
          <cell r="E3844">
            <v>93443</v>
          </cell>
          <cell r="F3844" t="str">
            <v>14GGC - SHORT TERM DEBTORS</v>
          </cell>
          <cell r="G3844" t="str">
            <v>CTAX ARREARS COLLFUND DEBTOR</v>
          </cell>
          <cell r="H3844" t="str">
            <v>AESSEXCC</v>
          </cell>
          <cell r="I3844" t="str">
            <v>PREC3003</v>
          </cell>
          <cell r="J3844">
            <v>3346776</v>
          </cell>
          <cell r="K3844">
            <v>3346776</v>
          </cell>
          <cell r="L3844">
            <v>0</v>
          </cell>
        </row>
        <row r="3845">
          <cell r="A3845" t="str">
            <v>GGC93443PREC3004</v>
          </cell>
          <cell r="B3845">
            <v>2021</v>
          </cell>
          <cell r="C3845" t="str">
            <v>14BLS</v>
          </cell>
          <cell r="D3845" t="str">
            <v>14GGC</v>
          </cell>
          <cell r="E3845">
            <v>93443</v>
          </cell>
          <cell r="F3845" t="str">
            <v>14GGC - SHORT TERM DEBTORS</v>
          </cell>
          <cell r="G3845" t="str">
            <v>CTAX ARREARS COLLFUND DEBTOR</v>
          </cell>
          <cell r="H3845" t="str">
            <v>AESSEXCC</v>
          </cell>
          <cell r="I3845" t="str">
            <v>PREC3004</v>
          </cell>
          <cell r="J3845">
            <v>2401290</v>
          </cell>
          <cell r="K3845">
            <v>2401290</v>
          </cell>
          <cell r="L3845">
            <v>0</v>
          </cell>
        </row>
        <row r="3846">
          <cell r="A3846" t="str">
            <v>GGC93443PREC3005</v>
          </cell>
          <cell r="B3846">
            <v>2021</v>
          </cell>
          <cell r="C3846" t="str">
            <v>14BLS</v>
          </cell>
          <cell r="D3846" t="str">
            <v>14GGC</v>
          </cell>
          <cell r="E3846">
            <v>93443</v>
          </cell>
          <cell r="F3846" t="str">
            <v>14GGC - SHORT TERM DEBTORS</v>
          </cell>
          <cell r="G3846" t="str">
            <v>CTAX ARREARS COLLFUND DEBTOR</v>
          </cell>
          <cell r="H3846" t="str">
            <v>AESSEXCC</v>
          </cell>
          <cell r="I3846" t="str">
            <v>PREC3005</v>
          </cell>
          <cell r="J3846">
            <v>5918881</v>
          </cell>
          <cell r="K3846">
            <v>5918881</v>
          </cell>
          <cell r="L3846">
            <v>0</v>
          </cell>
        </row>
        <row r="3847">
          <cell r="A3847" t="str">
            <v>GGC93443PREC3006</v>
          </cell>
          <cell r="B3847">
            <v>2021</v>
          </cell>
          <cell r="C3847" t="str">
            <v>14BLS</v>
          </cell>
          <cell r="D3847" t="str">
            <v>14GGC</v>
          </cell>
          <cell r="E3847">
            <v>93443</v>
          </cell>
          <cell r="F3847" t="str">
            <v>14GGC - SHORT TERM DEBTORS</v>
          </cell>
          <cell r="G3847" t="str">
            <v>CTAX ARREARS COLLFUND DEBTOR</v>
          </cell>
          <cell r="H3847" t="str">
            <v>AESSEXCC</v>
          </cell>
          <cell r="I3847" t="str">
            <v>PREC3006</v>
          </cell>
          <cell r="J3847">
            <v>4762872</v>
          </cell>
          <cell r="K3847">
            <v>4762872</v>
          </cell>
          <cell r="L3847">
            <v>0</v>
          </cell>
        </row>
        <row r="3848">
          <cell r="A3848" t="str">
            <v>GGC93443PREC3007</v>
          </cell>
          <cell r="B3848">
            <v>2021</v>
          </cell>
          <cell r="C3848" t="str">
            <v>14BLS</v>
          </cell>
          <cell r="D3848" t="str">
            <v>14GGC</v>
          </cell>
          <cell r="E3848">
            <v>93443</v>
          </cell>
          <cell r="F3848" t="str">
            <v>14GGC - SHORT TERM DEBTORS</v>
          </cell>
          <cell r="G3848" t="str">
            <v>CTAX ARREARS COLLFUND DEBTOR</v>
          </cell>
          <cell r="H3848" t="str">
            <v>AESSEXCC</v>
          </cell>
          <cell r="I3848" t="str">
            <v>PREC3007</v>
          </cell>
          <cell r="J3848">
            <v>3839319</v>
          </cell>
          <cell r="K3848">
            <v>3839319</v>
          </cell>
          <cell r="L3848">
            <v>0</v>
          </cell>
        </row>
        <row r="3849">
          <cell r="A3849" t="str">
            <v>GGC93443PREC3008</v>
          </cell>
          <cell r="B3849">
            <v>2021</v>
          </cell>
          <cell r="C3849" t="str">
            <v>14BLS</v>
          </cell>
          <cell r="D3849" t="str">
            <v>14GGC</v>
          </cell>
          <cell r="E3849">
            <v>93443</v>
          </cell>
          <cell r="F3849" t="str">
            <v>14GGC - SHORT TERM DEBTORS</v>
          </cell>
          <cell r="G3849" t="str">
            <v>CTAX ARREARS COLLFUND DEBTOR</v>
          </cell>
          <cell r="H3849" t="str">
            <v>AESSEXCC</v>
          </cell>
          <cell r="I3849" t="str">
            <v>PREC3008</v>
          </cell>
          <cell r="J3849">
            <v>4929970</v>
          </cell>
          <cell r="K3849">
            <v>4929970</v>
          </cell>
          <cell r="L3849">
            <v>0</v>
          </cell>
        </row>
        <row r="3850">
          <cell r="A3850" t="str">
            <v>GGC93443PREC3009</v>
          </cell>
          <cell r="B3850">
            <v>2021</v>
          </cell>
          <cell r="C3850" t="str">
            <v>14BLS</v>
          </cell>
          <cell r="D3850" t="str">
            <v>14GGC</v>
          </cell>
          <cell r="E3850">
            <v>93443</v>
          </cell>
          <cell r="F3850" t="str">
            <v>14GGC - SHORT TERM DEBTORS</v>
          </cell>
          <cell r="G3850" t="str">
            <v>CTAX ARREARS COLLFUND DEBTOR</v>
          </cell>
          <cell r="H3850" t="str">
            <v>AESSEXCC</v>
          </cell>
          <cell r="I3850" t="str">
            <v>PREC3009</v>
          </cell>
          <cell r="J3850">
            <v>1583243</v>
          </cell>
          <cell r="K3850">
            <v>1583243</v>
          </cell>
          <cell r="L3850">
            <v>0</v>
          </cell>
        </row>
        <row r="3851">
          <cell r="A3851" t="str">
            <v>GGC93443PREC3010</v>
          </cell>
          <cell r="B3851">
            <v>2021</v>
          </cell>
          <cell r="C3851" t="str">
            <v>14BLS</v>
          </cell>
          <cell r="D3851" t="str">
            <v>14GGC</v>
          </cell>
          <cell r="E3851">
            <v>93443</v>
          </cell>
          <cell r="F3851" t="str">
            <v>14GGC - SHORT TERM DEBTORS</v>
          </cell>
          <cell r="G3851" t="str">
            <v>CTAX ARREARS COLLFUND DEBTOR</v>
          </cell>
          <cell r="H3851" t="str">
            <v>AESSEXCC</v>
          </cell>
          <cell r="I3851" t="str">
            <v>PREC3010</v>
          </cell>
          <cell r="J3851">
            <v>1331851</v>
          </cell>
          <cell r="K3851">
            <v>1331851</v>
          </cell>
          <cell r="L3851">
            <v>0</v>
          </cell>
        </row>
        <row r="3852">
          <cell r="A3852" t="str">
            <v>GGC93443PREC3012</v>
          </cell>
          <cell r="B3852">
            <v>2021</v>
          </cell>
          <cell r="C3852" t="str">
            <v>14BLS</v>
          </cell>
          <cell r="D3852" t="str">
            <v>14GGC</v>
          </cell>
          <cell r="E3852">
            <v>93443</v>
          </cell>
          <cell r="F3852" t="str">
            <v>14GGC - SHORT TERM DEBTORS</v>
          </cell>
          <cell r="G3852" t="str">
            <v>CTAX ARREARS COLLFUND DEBTOR</v>
          </cell>
          <cell r="H3852" t="str">
            <v>AESSEXCC</v>
          </cell>
          <cell r="I3852" t="str">
            <v>PREC3012</v>
          </cell>
          <cell r="J3852">
            <v>5245300</v>
          </cell>
          <cell r="K3852">
            <v>5245300</v>
          </cell>
          <cell r="L3852">
            <v>0</v>
          </cell>
        </row>
        <row r="3853">
          <cell r="A3853" t="str">
            <v>GGC93443PREC3014</v>
          </cell>
          <cell r="B3853">
            <v>2021</v>
          </cell>
          <cell r="C3853" t="str">
            <v>14BLS</v>
          </cell>
          <cell r="D3853" t="str">
            <v>14GGC</v>
          </cell>
          <cell r="E3853">
            <v>93443</v>
          </cell>
          <cell r="F3853" t="str">
            <v>14GGC - SHORT TERM DEBTORS</v>
          </cell>
          <cell r="G3853" t="str">
            <v>CTAX ARREARS COLLFUND DEBTOR</v>
          </cell>
          <cell r="H3853" t="str">
            <v>AESSEXCC</v>
          </cell>
          <cell r="I3853" t="str">
            <v>PREC3014</v>
          </cell>
          <cell r="J3853">
            <v>1868061</v>
          </cell>
          <cell r="K3853">
            <v>1868061</v>
          </cell>
          <cell r="L3853">
            <v>0</v>
          </cell>
        </row>
        <row r="3854">
          <cell r="A3854" t="str">
            <v>GGC93443PREC4001</v>
          </cell>
          <cell r="B3854">
            <v>2021</v>
          </cell>
          <cell r="C3854" t="str">
            <v>14BLS</v>
          </cell>
          <cell r="D3854" t="str">
            <v>14GGC</v>
          </cell>
          <cell r="E3854">
            <v>93443</v>
          </cell>
          <cell r="F3854" t="str">
            <v>14GGC - SHORT TERM DEBTORS</v>
          </cell>
          <cell r="G3854" t="str">
            <v>CTAX ARREARS COLLFUND DEBTOR</v>
          </cell>
          <cell r="H3854" t="str">
            <v>AESSEXCC</v>
          </cell>
          <cell r="I3854" t="str">
            <v>PREC4001</v>
          </cell>
          <cell r="J3854">
            <v>190204</v>
          </cell>
          <cell r="K3854">
            <v>190204</v>
          </cell>
          <cell r="L3854">
            <v>0</v>
          </cell>
        </row>
        <row r="3855">
          <cell r="A3855" t="str">
            <v>GGC93443PREC4002</v>
          </cell>
          <cell r="B3855">
            <v>2021</v>
          </cell>
          <cell r="C3855" t="str">
            <v>14BLS</v>
          </cell>
          <cell r="D3855" t="str">
            <v>14GGC</v>
          </cell>
          <cell r="E3855">
            <v>93443</v>
          </cell>
          <cell r="F3855" t="str">
            <v>14GGC - SHORT TERM DEBTORS</v>
          </cell>
          <cell r="G3855" t="str">
            <v>CTAX ARREARS COLLFUND DEBTOR</v>
          </cell>
          <cell r="H3855" t="str">
            <v>AESSEXCC</v>
          </cell>
          <cell r="I3855" t="str">
            <v>PREC4002</v>
          </cell>
          <cell r="J3855">
            <v>39783</v>
          </cell>
          <cell r="K3855">
            <v>39783</v>
          </cell>
          <cell r="L3855">
            <v>0</v>
          </cell>
        </row>
        <row r="3856">
          <cell r="A3856" t="str">
            <v>GGC93443PREC4003</v>
          </cell>
          <cell r="B3856">
            <v>2021</v>
          </cell>
          <cell r="C3856" t="str">
            <v>14BLS</v>
          </cell>
          <cell r="D3856" t="str">
            <v>14GGC</v>
          </cell>
          <cell r="E3856">
            <v>93443</v>
          </cell>
          <cell r="F3856" t="str">
            <v>14GGC - SHORT TERM DEBTORS</v>
          </cell>
          <cell r="G3856" t="str">
            <v>CTAX ARREARS COLLFUND DEBTOR</v>
          </cell>
          <cell r="H3856" t="str">
            <v>AESSEXCC</v>
          </cell>
          <cell r="I3856" t="str">
            <v>PREC4003</v>
          </cell>
          <cell r="J3856">
            <v>226393</v>
          </cell>
          <cell r="K3856">
            <v>226393</v>
          </cell>
          <cell r="L3856">
            <v>0</v>
          </cell>
        </row>
        <row r="3857">
          <cell r="A3857" t="str">
            <v>GGC93443PREC4004</v>
          </cell>
          <cell r="B3857">
            <v>2021</v>
          </cell>
          <cell r="C3857" t="str">
            <v>14BLS</v>
          </cell>
          <cell r="D3857" t="str">
            <v>14GGC</v>
          </cell>
          <cell r="E3857">
            <v>93443</v>
          </cell>
          <cell r="F3857" t="str">
            <v>14GGC - SHORT TERM DEBTORS</v>
          </cell>
          <cell r="G3857" t="str">
            <v>CTAX ARREARS COLLFUND DEBTOR</v>
          </cell>
          <cell r="H3857" t="str">
            <v>AESSEXCC</v>
          </cell>
          <cell r="I3857" t="str">
            <v>PREC4004</v>
          </cell>
          <cell r="J3857">
            <v>21023</v>
          </cell>
          <cell r="K3857">
            <v>21023</v>
          </cell>
          <cell r="L3857">
            <v>0</v>
          </cell>
        </row>
        <row r="3858">
          <cell r="A3858" t="str">
            <v>GGC93443PREC4005</v>
          </cell>
          <cell r="B3858">
            <v>2021</v>
          </cell>
          <cell r="C3858" t="str">
            <v>14BLS</v>
          </cell>
          <cell r="D3858" t="str">
            <v>14GGC</v>
          </cell>
          <cell r="E3858">
            <v>93443</v>
          </cell>
          <cell r="F3858" t="str">
            <v>14GGC - SHORT TERM DEBTORS</v>
          </cell>
          <cell r="G3858" t="str">
            <v>CTAX ARREARS COLLFUND DEBTOR</v>
          </cell>
          <cell r="H3858" t="str">
            <v>AESSEXCC</v>
          </cell>
          <cell r="I3858" t="str">
            <v>PREC4005</v>
          </cell>
          <cell r="J3858">
            <v>259163</v>
          </cell>
          <cell r="K3858">
            <v>259163</v>
          </cell>
          <cell r="L3858">
            <v>0</v>
          </cell>
        </row>
        <row r="3859">
          <cell r="A3859" t="str">
            <v>GGC93443PREC4006</v>
          </cell>
          <cell r="B3859">
            <v>2021</v>
          </cell>
          <cell r="C3859" t="str">
            <v>14BLS</v>
          </cell>
          <cell r="D3859" t="str">
            <v>14GGC</v>
          </cell>
          <cell r="E3859">
            <v>93443</v>
          </cell>
          <cell r="F3859" t="str">
            <v>14GGC - SHORT TERM DEBTORS</v>
          </cell>
          <cell r="G3859" t="str">
            <v>CTAX ARREARS COLLFUND DEBTOR</v>
          </cell>
          <cell r="H3859" t="str">
            <v>AESSEXCC</v>
          </cell>
          <cell r="I3859" t="str">
            <v>PREC4006</v>
          </cell>
          <cell r="J3859">
            <v>255886</v>
          </cell>
          <cell r="K3859">
            <v>255886</v>
          </cell>
          <cell r="L3859">
            <v>0</v>
          </cell>
        </row>
        <row r="3860">
          <cell r="A3860" t="str">
            <v>GGC93443PREC4007</v>
          </cell>
          <cell r="B3860">
            <v>2021</v>
          </cell>
          <cell r="C3860" t="str">
            <v>14BLS</v>
          </cell>
          <cell r="D3860" t="str">
            <v>14GGC</v>
          </cell>
          <cell r="E3860">
            <v>93443</v>
          </cell>
          <cell r="F3860" t="str">
            <v>14GGC - SHORT TERM DEBTORS</v>
          </cell>
          <cell r="G3860" t="str">
            <v>CTAX ARREARS COLLFUND DEBTOR</v>
          </cell>
          <cell r="H3860" t="str">
            <v>AESSEXCC</v>
          </cell>
          <cell r="I3860" t="str">
            <v>PREC4007</v>
          </cell>
          <cell r="J3860">
            <v>187296</v>
          </cell>
          <cell r="K3860">
            <v>187296</v>
          </cell>
          <cell r="L3860">
            <v>0</v>
          </cell>
        </row>
        <row r="3861">
          <cell r="A3861" t="str">
            <v>GGC93443PREC4008</v>
          </cell>
          <cell r="B3861">
            <v>2021</v>
          </cell>
          <cell r="C3861" t="str">
            <v>14BLS</v>
          </cell>
          <cell r="D3861" t="str">
            <v>14GGC</v>
          </cell>
          <cell r="E3861">
            <v>93443</v>
          </cell>
          <cell r="F3861" t="str">
            <v>14GGC - SHORT TERM DEBTORS</v>
          </cell>
          <cell r="G3861" t="str">
            <v>CTAX ARREARS COLLFUND DEBTOR</v>
          </cell>
          <cell r="H3861" t="str">
            <v>AESSEXCC</v>
          </cell>
          <cell r="I3861" t="str">
            <v>PREC4008</v>
          </cell>
          <cell r="J3861">
            <v>361395</v>
          </cell>
          <cell r="K3861">
            <v>361395</v>
          </cell>
          <cell r="L3861">
            <v>0</v>
          </cell>
        </row>
        <row r="3862">
          <cell r="A3862" t="str">
            <v>GGC93443PREC4009</v>
          </cell>
          <cell r="B3862">
            <v>2021</v>
          </cell>
          <cell r="C3862" t="str">
            <v>14BLS</v>
          </cell>
          <cell r="D3862" t="str">
            <v>14GGC</v>
          </cell>
          <cell r="E3862">
            <v>93443</v>
          </cell>
          <cell r="F3862" t="str">
            <v>14GGC - SHORT TERM DEBTORS</v>
          </cell>
          <cell r="G3862" t="str">
            <v>CTAX ARREARS COLLFUND DEBTOR</v>
          </cell>
          <cell r="H3862" t="str">
            <v>AESSEXCC</v>
          </cell>
          <cell r="I3862" t="str">
            <v>PREC4009</v>
          </cell>
          <cell r="J3862">
            <v>64726</v>
          </cell>
          <cell r="K3862">
            <v>64726</v>
          </cell>
          <cell r="L3862">
            <v>0</v>
          </cell>
        </row>
        <row r="3863">
          <cell r="A3863" t="str">
            <v>GGC93443PREC4010</v>
          </cell>
          <cell r="B3863">
            <v>2021</v>
          </cell>
          <cell r="C3863" t="str">
            <v>14BLS</v>
          </cell>
          <cell r="D3863" t="str">
            <v>14GGC</v>
          </cell>
          <cell r="E3863">
            <v>93443</v>
          </cell>
          <cell r="F3863" t="str">
            <v>14GGC - SHORT TERM DEBTORS</v>
          </cell>
          <cell r="G3863" t="str">
            <v>CTAX ARREARS COLLFUND DEBTOR</v>
          </cell>
          <cell r="H3863" t="str">
            <v>AESSEXCC</v>
          </cell>
          <cell r="I3863" t="str">
            <v>PREC4010</v>
          </cell>
          <cell r="J3863">
            <v>32079</v>
          </cell>
          <cell r="K3863">
            <v>32079</v>
          </cell>
          <cell r="L3863">
            <v>0</v>
          </cell>
        </row>
        <row r="3864">
          <cell r="A3864" t="str">
            <v>GGC93443PREC4012</v>
          </cell>
          <cell r="B3864">
            <v>2021</v>
          </cell>
          <cell r="C3864" t="str">
            <v>14BLS</v>
          </cell>
          <cell r="D3864" t="str">
            <v>14GGC</v>
          </cell>
          <cell r="E3864">
            <v>93443</v>
          </cell>
          <cell r="F3864" t="str">
            <v>14GGC - SHORT TERM DEBTORS</v>
          </cell>
          <cell r="G3864" t="str">
            <v>CTAX ARREARS COLLFUND DEBTOR</v>
          </cell>
          <cell r="H3864" t="str">
            <v>AESSEXCC</v>
          </cell>
          <cell r="I3864" t="str">
            <v>PREC4012</v>
          </cell>
          <cell r="J3864">
            <v>96505</v>
          </cell>
          <cell r="K3864">
            <v>96505</v>
          </cell>
          <cell r="L3864">
            <v>0</v>
          </cell>
        </row>
        <row r="3865">
          <cell r="A3865" t="str">
            <v>GGC93443PREC4014</v>
          </cell>
          <cell r="B3865">
            <v>2021</v>
          </cell>
          <cell r="C3865" t="str">
            <v>14BLS</v>
          </cell>
          <cell r="D3865" t="str">
            <v>14GGC</v>
          </cell>
          <cell r="E3865">
            <v>93443</v>
          </cell>
          <cell r="F3865" t="str">
            <v>14GGC - SHORT TERM DEBTORS</v>
          </cell>
          <cell r="G3865" t="str">
            <v>CTAX ARREARS COLLFUND DEBTOR</v>
          </cell>
          <cell r="H3865" t="str">
            <v>AESSEXCC</v>
          </cell>
          <cell r="I3865" t="str">
            <v>PREC4014</v>
          </cell>
          <cell r="J3865">
            <v>140891</v>
          </cell>
          <cell r="K3865">
            <v>140891</v>
          </cell>
          <cell r="L3865">
            <v>0</v>
          </cell>
        </row>
        <row r="3866">
          <cell r="A3866" t="str">
            <v>GGC93444PREC3001</v>
          </cell>
          <cell r="B3866">
            <v>2021</v>
          </cell>
          <cell r="C3866" t="str">
            <v>14BLS</v>
          </cell>
          <cell r="D3866" t="str">
            <v>14GGC</v>
          </cell>
          <cell r="E3866">
            <v>93444</v>
          </cell>
          <cell r="F3866" t="str">
            <v>14GGC - SHORT TERM DEBTORS</v>
          </cell>
          <cell r="G3866" t="str">
            <v>IMP DOUBT DEBT COLLFUND DEBTOR</v>
          </cell>
          <cell r="H3866" t="str">
            <v>AESSEXCC</v>
          </cell>
          <cell r="I3866" t="str">
            <v>PREC3001</v>
          </cell>
          <cell r="J3866">
            <v>-5751258</v>
          </cell>
          <cell r="K3866">
            <v>-5751258</v>
          </cell>
          <cell r="L3866">
            <v>0</v>
          </cell>
        </row>
        <row r="3867">
          <cell r="A3867" t="str">
            <v>GGC93444PREC3002</v>
          </cell>
          <cell r="B3867">
            <v>2021</v>
          </cell>
          <cell r="C3867" t="str">
            <v>14BLS</v>
          </cell>
          <cell r="D3867" t="str">
            <v>14GGC</v>
          </cell>
          <cell r="E3867">
            <v>93444</v>
          </cell>
          <cell r="F3867" t="str">
            <v>14GGC - SHORT TERM DEBTORS</v>
          </cell>
          <cell r="G3867" t="str">
            <v>IMP DOUBT DEBT COLLFUND DEBTOR</v>
          </cell>
          <cell r="H3867" t="str">
            <v>AESSEXCC</v>
          </cell>
          <cell r="I3867" t="str">
            <v>PREC3002</v>
          </cell>
          <cell r="J3867">
            <v>-752103</v>
          </cell>
          <cell r="K3867">
            <v>-752103</v>
          </cell>
          <cell r="L3867">
            <v>0</v>
          </cell>
        </row>
        <row r="3868">
          <cell r="A3868" t="str">
            <v>GGC93444PREC3003</v>
          </cell>
          <cell r="B3868">
            <v>2021</v>
          </cell>
          <cell r="C3868" t="str">
            <v>14BLS</v>
          </cell>
          <cell r="D3868" t="str">
            <v>14GGC</v>
          </cell>
          <cell r="E3868">
            <v>93444</v>
          </cell>
          <cell r="F3868" t="str">
            <v>14GGC - SHORT TERM DEBTORS</v>
          </cell>
          <cell r="G3868" t="str">
            <v>IMP DOUBT DEBT COLLFUND DEBTOR</v>
          </cell>
          <cell r="H3868" t="str">
            <v>AESSEXCC</v>
          </cell>
          <cell r="I3868" t="str">
            <v>PREC3003</v>
          </cell>
          <cell r="J3868">
            <v>-1541587</v>
          </cell>
          <cell r="K3868">
            <v>-1541587</v>
          </cell>
          <cell r="L3868">
            <v>0</v>
          </cell>
        </row>
        <row r="3869">
          <cell r="A3869" t="str">
            <v>GGC93444PREC3004</v>
          </cell>
          <cell r="B3869">
            <v>2021</v>
          </cell>
          <cell r="C3869" t="str">
            <v>14BLS</v>
          </cell>
          <cell r="D3869" t="str">
            <v>14GGC</v>
          </cell>
          <cell r="E3869">
            <v>93444</v>
          </cell>
          <cell r="F3869" t="str">
            <v>14GGC - SHORT TERM DEBTORS</v>
          </cell>
          <cell r="G3869" t="str">
            <v>IMP DOUBT DEBT COLLFUND DEBTOR</v>
          </cell>
          <cell r="H3869" t="str">
            <v>AESSEXCC</v>
          </cell>
          <cell r="I3869" t="str">
            <v>PREC3004</v>
          </cell>
          <cell r="J3869">
            <v>-1683042</v>
          </cell>
          <cell r="K3869">
            <v>-1683042</v>
          </cell>
          <cell r="L3869">
            <v>0</v>
          </cell>
        </row>
        <row r="3870">
          <cell r="A3870" t="str">
            <v>GGC93444PREC3005</v>
          </cell>
          <cell r="B3870">
            <v>2021</v>
          </cell>
          <cell r="C3870" t="str">
            <v>14BLS</v>
          </cell>
          <cell r="D3870" t="str">
            <v>14GGC</v>
          </cell>
          <cell r="E3870">
            <v>93444</v>
          </cell>
          <cell r="F3870" t="str">
            <v>14GGC - SHORT TERM DEBTORS</v>
          </cell>
          <cell r="G3870" t="str">
            <v>IMP DOUBT DEBT COLLFUND DEBTOR</v>
          </cell>
          <cell r="H3870" t="str">
            <v>AESSEXCC</v>
          </cell>
          <cell r="I3870" t="str">
            <v>PREC3005</v>
          </cell>
          <cell r="J3870">
            <v>-770598</v>
          </cell>
          <cell r="K3870">
            <v>-770598</v>
          </cell>
          <cell r="L3870">
            <v>0</v>
          </cell>
        </row>
        <row r="3871">
          <cell r="A3871" t="str">
            <v>GGC93444PREC3006</v>
          </cell>
          <cell r="B3871">
            <v>2021</v>
          </cell>
          <cell r="C3871" t="str">
            <v>14BLS</v>
          </cell>
          <cell r="D3871" t="str">
            <v>14GGC</v>
          </cell>
          <cell r="E3871">
            <v>93444</v>
          </cell>
          <cell r="F3871" t="str">
            <v>14GGC - SHORT TERM DEBTORS</v>
          </cell>
          <cell r="G3871" t="str">
            <v>IMP DOUBT DEBT COLLFUND DEBTOR</v>
          </cell>
          <cell r="H3871" t="str">
            <v>AESSEXCC</v>
          </cell>
          <cell r="I3871" t="str">
            <v>PREC3006</v>
          </cell>
          <cell r="J3871">
            <v>-2508894</v>
          </cell>
          <cell r="K3871">
            <v>-2508894</v>
          </cell>
          <cell r="L3871">
            <v>0</v>
          </cell>
        </row>
        <row r="3872">
          <cell r="A3872" t="str">
            <v>GGC93444PREC3007</v>
          </cell>
          <cell r="B3872">
            <v>2021</v>
          </cell>
          <cell r="C3872" t="str">
            <v>14BLS</v>
          </cell>
          <cell r="D3872" t="str">
            <v>14GGC</v>
          </cell>
          <cell r="E3872">
            <v>93444</v>
          </cell>
          <cell r="F3872" t="str">
            <v>14GGC - SHORT TERM DEBTORS</v>
          </cell>
          <cell r="G3872" t="str">
            <v>IMP DOUBT DEBT COLLFUND DEBTOR</v>
          </cell>
          <cell r="H3872" t="str">
            <v>AESSEXCC</v>
          </cell>
          <cell r="I3872" t="str">
            <v>PREC3007</v>
          </cell>
          <cell r="J3872">
            <v>-2548565</v>
          </cell>
          <cell r="K3872">
            <v>-2548565</v>
          </cell>
          <cell r="L3872">
            <v>0</v>
          </cell>
        </row>
        <row r="3873">
          <cell r="A3873" t="str">
            <v>GGC93444PREC3008</v>
          </cell>
          <cell r="B3873">
            <v>2021</v>
          </cell>
          <cell r="C3873" t="str">
            <v>14BLS</v>
          </cell>
          <cell r="D3873" t="str">
            <v>14GGC</v>
          </cell>
          <cell r="E3873">
            <v>93444</v>
          </cell>
          <cell r="F3873" t="str">
            <v>14GGC - SHORT TERM DEBTORS</v>
          </cell>
          <cell r="G3873" t="str">
            <v>IMP DOUBT DEBT COLLFUND DEBTOR</v>
          </cell>
          <cell r="H3873" t="str">
            <v>AESSEXCC</v>
          </cell>
          <cell r="I3873" t="str">
            <v>PREC3008</v>
          </cell>
          <cell r="J3873">
            <v>-1824600</v>
          </cell>
          <cell r="K3873">
            <v>-1824600</v>
          </cell>
          <cell r="L3873">
            <v>0</v>
          </cell>
        </row>
        <row r="3874">
          <cell r="A3874" t="str">
            <v>GGC93444PREC3009</v>
          </cell>
          <cell r="B3874">
            <v>2021</v>
          </cell>
          <cell r="C3874" t="str">
            <v>14BLS</v>
          </cell>
          <cell r="D3874" t="str">
            <v>14GGC</v>
          </cell>
          <cell r="E3874">
            <v>93444</v>
          </cell>
          <cell r="F3874" t="str">
            <v>14GGC - SHORT TERM DEBTORS</v>
          </cell>
          <cell r="G3874" t="str">
            <v>IMP DOUBT DEBT COLLFUND DEBTOR</v>
          </cell>
          <cell r="H3874" t="str">
            <v>AESSEXCC</v>
          </cell>
          <cell r="I3874" t="str">
            <v>PREC3009</v>
          </cell>
          <cell r="J3874">
            <v>-443784</v>
          </cell>
          <cell r="K3874">
            <v>-443784</v>
          </cell>
          <cell r="L3874">
            <v>0</v>
          </cell>
        </row>
        <row r="3875">
          <cell r="A3875" t="str">
            <v>GGC93444PREC3010</v>
          </cell>
          <cell r="B3875">
            <v>2021</v>
          </cell>
          <cell r="C3875" t="str">
            <v>14BLS</v>
          </cell>
          <cell r="D3875" t="str">
            <v>14GGC</v>
          </cell>
          <cell r="E3875">
            <v>93444</v>
          </cell>
          <cell r="F3875" t="str">
            <v>14GGC - SHORT TERM DEBTORS</v>
          </cell>
          <cell r="G3875" t="str">
            <v>IMP DOUBT DEBT COLLFUND DEBTOR</v>
          </cell>
          <cell r="H3875" t="str">
            <v>AESSEXCC</v>
          </cell>
          <cell r="I3875" t="str">
            <v>PREC3010</v>
          </cell>
          <cell r="J3875">
            <v>-1060154</v>
          </cell>
          <cell r="K3875">
            <v>-1060154</v>
          </cell>
          <cell r="L3875">
            <v>0</v>
          </cell>
        </row>
        <row r="3876">
          <cell r="A3876" t="str">
            <v>GGC93444PREC3012</v>
          </cell>
          <cell r="B3876">
            <v>2021</v>
          </cell>
          <cell r="C3876" t="str">
            <v>14BLS</v>
          </cell>
          <cell r="D3876" t="str">
            <v>14GGC</v>
          </cell>
          <cell r="E3876">
            <v>93444</v>
          </cell>
          <cell r="F3876" t="str">
            <v>14GGC - SHORT TERM DEBTORS</v>
          </cell>
          <cell r="G3876" t="str">
            <v>IMP DOUBT DEBT COLLFUND DEBTOR</v>
          </cell>
          <cell r="H3876" t="str">
            <v>AESSEXCC</v>
          </cell>
          <cell r="I3876" t="str">
            <v>PREC3012</v>
          </cell>
          <cell r="J3876">
            <v>-2192180</v>
          </cell>
          <cell r="K3876">
            <v>-2192180</v>
          </cell>
          <cell r="L3876">
            <v>0</v>
          </cell>
        </row>
        <row r="3877">
          <cell r="A3877" t="str">
            <v>GGC93444PREC3014</v>
          </cell>
          <cell r="B3877">
            <v>2021</v>
          </cell>
          <cell r="C3877" t="str">
            <v>14BLS</v>
          </cell>
          <cell r="D3877" t="str">
            <v>14GGC</v>
          </cell>
          <cell r="E3877">
            <v>93444</v>
          </cell>
          <cell r="F3877" t="str">
            <v>14GGC - SHORT TERM DEBTORS</v>
          </cell>
          <cell r="G3877" t="str">
            <v>IMP DOUBT DEBT COLLFUND DEBTOR</v>
          </cell>
          <cell r="H3877" t="str">
            <v>AESSEXCC</v>
          </cell>
          <cell r="I3877" t="str">
            <v>PREC3014</v>
          </cell>
          <cell r="J3877">
            <v>-882854</v>
          </cell>
          <cell r="K3877">
            <v>-882854</v>
          </cell>
          <cell r="L3877">
            <v>0</v>
          </cell>
        </row>
        <row r="3878">
          <cell r="A3878" t="str">
            <v>GGC93444PREC4001</v>
          </cell>
          <cell r="B3878">
            <v>2021</v>
          </cell>
          <cell r="C3878" t="str">
            <v>14BLS</v>
          </cell>
          <cell r="D3878" t="str">
            <v>14GGC</v>
          </cell>
          <cell r="E3878">
            <v>93444</v>
          </cell>
          <cell r="F3878" t="str">
            <v>14GGC - SHORT TERM DEBTORS</v>
          </cell>
          <cell r="G3878" t="str">
            <v>IMP DOUBT DEBT COLLFUND DEBTOR</v>
          </cell>
          <cell r="H3878" t="str">
            <v>AESSEXCC</v>
          </cell>
          <cell r="I3878" t="str">
            <v>PREC4001</v>
          </cell>
          <cell r="J3878">
            <v>-132237</v>
          </cell>
          <cell r="K3878">
            <v>-132237</v>
          </cell>
          <cell r="L3878">
            <v>0</v>
          </cell>
        </row>
        <row r="3879">
          <cell r="A3879" t="str">
            <v>GGC93444PREC4002</v>
          </cell>
          <cell r="B3879">
            <v>2021</v>
          </cell>
          <cell r="C3879" t="str">
            <v>14BLS</v>
          </cell>
          <cell r="D3879" t="str">
            <v>14GGC</v>
          </cell>
          <cell r="E3879">
            <v>93444</v>
          </cell>
          <cell r="F3879" t="str">
            <v>14GGC - SHORT TERM DEBTORS</v>
          </cell>
          <cell r="G3879" t="str">
            <v>IMP DOUBT DEBT COLLFUND DEBTOR</v>
          </cell>
          <cell r="H3879" t="str">
            <v>AESSEXCC</v>
          </cell>
          <cell r="I3879" t="str">
            <v>PREC4002</v>
          </cell>
          <cell r="J3879">
            <v>-11821</v>
          </cell>
          <cell r="K3879">
            <v>-11821</v>
          </cell>
          <cell r="L3879">
            <v>0</v>
          </cell>
        </row>
        <row r="3880">
          <cell r="A3880" t="str">
            <v>GGC93444PREC4003</v>
          </cell>
          <cell r="B3880">
            <v>2021</v>
          </cell>
          <cell r="C3880" t="str">
            <v>14BLS</v>
          </cell>
          <cell r="D3880" t="str">
            <v>14GGC</v>
          </cell>
          <cell r="E3880">
            <v>93444</v>
          </cell>
          <cell r="F3880" t="str">
            <v>14GGC - SHORT TERM DEBTORS</v>
          </cell>
          <cell r="G3880" t="str">
            <v>IMP DOUBT DEBT COLLFUND DEBTOR</v>
          </cell>
          <cell r="H3880" t="str">
            <v>AESSEXCC</v>
          </cell>
          <cell r="I3880" t="str">
            <v>PREC4003</v>
          </cell>
          <cell r="J3880">
            <v>-106340</v>
          </cell>
          <cell r="K3880">
            <v>-106340</v>
          </cell>
          <cell r="L3880">
            <v>0</v>
          </cell>
        </row>
        <row r="3881">
          <cell r="A3881" t="str">
            <v>GGC93444PREC4004</v>
          </cell>
          <cell r="B3881">
            <v>2021</v>
          </cell>
          <cell r="C3881" t="str">
            <v>14BLS</v>
          </cell>
          <cell r="D3881" t="str">
            <v>14GGC</v>
          </cell>
          <cell r="E3881">
            <v>93444</v>
          </cell>
          <cell r="F3881" t="str">
            <v>14GGC - SHORT TERM DEBTORS</v>
          </cell>
          <cell r="G3881" t="str">
            <v>IMP DOUBT DEBT COLLFUND DEBTOR</v>
          </cell>
          <cell r="H3881" t="str">
            <v>AESSEXCC</v>
          </cell>
          <cell r="I3881" t="str">
            <v>PREC4004</v>
          </cell>
          <cell r="J3881">
            <v>-18004</v>
          </cell>
          <cell r="K3881">
            <v>-18004</v>
          </cell>
          <cell r="L3881">
            <v>0</v>
          </cell>
        </row>
        <row r="3882">
          <cell r="A3882" t="str">
            <v>GGC93444PREC4005</v>
          </cell>
          <cell r="B3882">
            <v>2021</v>
          </cell>
          <cell r="C3882" t="str">
            <v>14BLS</v>
          </cell>
          <cell r="D3882" t="str">
            <v>14GGC</v>
          </cell>
          <cell r="E3882">
            <v>93444</v>
          </cell>
          <cell r="F3882" t="str">
            <v>14GGC - SHORT TERM DEBTORS</v>
          </cell>
          <cell r="G3882" t="str">
            <v>IMP DOUBT DEBT COLLFUND DEBTOR</v>
          </cell>
          <cell r="H3882" t="str">
            <v>AESSEXCC</v>
          </cell>
          <cell r="I3882" t="str">
            <v>PREC4005</v>
          </cell>
          <cell r="J3882">
            <v>-156269</v>
          </cell>
          <cell r="K3882">
            <v>-156269</v>
          </cell>
          <cell r="L3882">
            <v>0</v>
          </cell>
        </row>
        <row r="3883">
          <cell r="A3883" t="str">
            <v>GGC93444PREC4006</v>
          </cell>
          <cell r="B3883">
            <v>2021</v>
          </cell>
          <cell r="C3883" t="str">
            <v>14BLS</v>
          </cell>
          <cell r="D3883" t="str">
            <v>14GGC</v>
          </cell>
          <cell r="E3883">
            <v>93444</v>
          </cell>
          <cell r="F3883" t="str">
            <v>14GGC - SHORT TERM DEBTORS</v>
          </cell>
          <cell r="G3883" t="str">
            <v>IMP DOUBT DEBT COLLFUND DEBTOR</v>
          </cell>
          <cell r="H3883" t="str">
            <v>AESSEXCC</v>
          </cell>
          <cell r="I3883" t="str">
            <v>PREC4006</v>
          </cell>
          <cell r="J3883">
            <v>-108605</v>
          </cell>
          <cell r="K3883">
            <v>-108605</v>
          </cell>
          <cell r="L3883">
            <v>0</v>
          </cell>
        </row>
        <row r="3884">
          <cell r="A3884" t="str">
            <v>GGC93444PREC4007</v>
          </cell>
          <cell r="B3884">
            <v>2021</v>
          </cell>
          <cell r="C3884" t="str">
            <v>14BLS</v>
          </cell>
          <cell r="D3884" t="str">
            <v>14GGC</v>
          </cell>
          <cell r="E3884">
            <v>93444</v>
          </cell>
          <cell r="F3884" t="str">
            <v>14GGC - SHORT TERM DEBTORS</v>
          </cell>
          <cell r="G3884" t="str">
            <v>IMP DOUBT DEBT COLLFUND DEBTOR</v>
          </cell>
          <cell r="H3884" t="str">
            <v>AESSEXCC</v>
          </cell>
          <cell r="I3884" t="str">
            <v>PREC4007</v>
          </cell>
          <cell r="J3884">
            <v>-94651</v>
          </cell>
          <cell r="K3884">
            <v>-94651</v>
          </cell>
          <cell r="L3884">
            <v>0</v>
          </cell>
        </row>
        <row r="3885">
          <cell r="A3885" t="str">
            <v>GGC93444PREC4008</v>
          </cell>
          <cell r="B3885">
            <v>2021</v>
          </cell>
          <cell r="C3885" t="str">
            <v>14BLS</v>
          </cell>
          <cell r="D3885" t="str">
            <v>14GGC</v>
          </cell>
          <cell r="E3885">
            <v>93444</v>
          </cell>
          <cell r="F3885" t="str">
            <v>14GGC - SHORT TERM DEBTORS</v>
          </cell>
          <cell r="G3885" t="str">
            <v>IMP DOUBT DEBT COLLFUND DEBTOR</v>
          </cell>
          <cell r="H3885" t="str">
            <v>AESSEXCC</v>
          </cell>
          <cell r="I3885" t="str">
            <v>PREC4008</v>
          </cell>
          <cell r="J3885">
            <v>-209589</v>
          </cell>
          <cell r="K3885">
            <v>-209589</v>
          </cell>
          <cell r="L3885">
            <v>0</v>
          </cell>
        </row>
        <row r="3886">
          <cell r="A3886" t="str">
            <v>GGC93444PREC4009</v>
          </cell>
          <cell r="B3886">
            <v>2021</v>
          </cell>
          <cell r="C3886" t="str">
            <v>14BLS</v>
          </cell>
          <cell r="D3886" t="str">
            <v>14GGC</v>
          </cell>
          <cell r="E3886">
            <v>93444</v>
          </cell>
          <cell r="F3886" t="str">
            <v>14GGC - SHORT TERM DEBTORS</v>
          </cell>
          <cell r="G3886" t="str">
            <v>IMP DOUBT DEBT COLLFUND DEBTOR</v>
          </cell>
          <cell r="H3886" t="str">
            <v>AESSEXCC</v>
          </cell>
          <cell r="I3886" t="str">
            <v>PREC4009</v>
          </cell>
          <cell r="J3886">
            <v>-41524</v>
          </cell>
          <cell r="K3886">
            <v>-41524</v>
          </cell>
          <cell r="L3886">
            <v>0</v>
          </cell>
        </row>
        <row r="3887">
          <cell r="A3887" t="str">
            <v>GGC93444PREC4010</v>
          </cell>
          <cell r="B3887">
            <v>2021</v>
          </cell>
          <cell r="C3887" t="str">
            <v>14BLS</v>
          </cell>
          <cell r="D3887" t="str">
            <v>14GGC</v>
          </cell>
          <cell r="E3887">
            <v>93444</v>
          </cell>
          <cell r="F3887" t="str">
            <v>14GGC - SHORT TERM DEBTORS</v>
          </cell>
          <cell r="G3887" t="str">
            <v>IMP DOUBT DEBT COLLFUND DEBTOR</v>
          </cell>
          <cell r="H3887" t="str">
            <v>AESSEXCC</v>
          </cell>
          <cell r="I3887" t="str">
            <v>PREC4010</v>
          </cell>
          <cell r="J3887">
            <v>-29132</v>
          </cell>
          <cell r="K3887">
            <v>-29132</v>
          </cell>
          <cell r="L3887">
            <v>0</v>
          </cell>
        </row>
        <row r="3888">
          <cell r="A3888" t="str">
            <v>GGC93444PREC4012</v>
          </cell>
          <cell r="B3888">
            <v>2021</v>
          </cell>
          <cell r="C3888" t="str">
            <v>14BLS</v>
          </cell>
          <cell r="D3888" t="str">
            <v>14GGC</v>
          </cell>
          <cell r="E3888">
            <v>93444</v>
          </cell>
          <cell r="F3888" t="str">
            <v>14GGC - SHORT TERM DEBTORS</v>
          </cell>
          <cell r="G3888" t="str">
            <v>IMP DOUBT DEBT COLLFUND DEBTOR</v>
          </cell>
          <cell r="H3888" t="str">
            <v>AESSEXCC</v>
          </cell>
          <cell r="I3888" t="str">
            <v>PREC4012</v>
          </cell>
          <cell r="J3888">
            <v>-41206</v>
          </cell>
          <cell r="K3888">
            <v>-41206</v>
          </cell>
          <cell r="L3888">
            <v>0</v>
          </cell>
        </row>
        <row r="3889">
          <cell r="A3889" t="str">
            <v>GGC93444PREC4014</v>
          </cell>
          <cell r="B3889">
            <v>2021</v>
          </cell>
          <cell r="C3889" t="str">
            <v>14BLS</v>
          </cell>
          <cell r="D3889" t="str">
            <v>14GGC</v>
          </cell>
          <cell r="E3889">
            <v>93444</v>
          </cell>
          <cell r="F3889" t="str">
            <v>14GGC - SHORT TERM DEBTORS</v>
          </cell>
          <cell r="G3889" t="str">
            <v>IMP DOUBT DEBT COLLFUND DEBTOR</v>
          </cell>
          <cell r="H3889" t="str">
            <v>AESSEXCC</v>
          </cell>
          <cell r="I3889" t="str">
            <v>PREC4014</v>
          </cell>
          <cell r="J3889">
            <v>-69158</v>
          </cell>
          <cell r="K3889">
            <v>-69158</v>
          </cell>
          <cell r="L3889">
            <v>0</v>
          </cell>
        </row>
        <row r="3890">
          <cell r="A3890" t="str">
            <v>GGC93446CHLB0000</v>
          </cell>
          <cell r="B3890">
            <v>2021</v>
          </cell>
          <cell r="C3890" t="str">
            <v>14BLS</v>
          </cell>
          <cell r="D3890" t="str">
            <v>14GGC</v>
          </cell>
          <cell r="E3890">
            <v>93446</v>
          </cell>
          <cell r="F3890" t="str">
            <v>14GGC - SHORT TERM DEBTORS</v>
          </cell>
          <cell r="G3890" t="str">
            <v>DO NOT USE - INCORRECT ACCOUNT TYPE</v>
          </cell>
          <cell r="H3890" t="str">
            <v>AESSEXCC</v>
          </cell>
          <cell r="I3890" t="str">
            <v>CHLB0000</v>
          </cell>
          <cell r="J3890">
            <v>0</v>
          </cell>
          <cell r="K3890">
            <v>0</v>
          </cell>
          <cell r="L3890">
            <v>0</v>
          </cell>
        </row>
        <row r="3891">
          <cell r="A3891" t="str">
            <v>GGC93446CSTR0000</v>
          </cell>
          <cell r="B3891">
            <v>2021</v>
          </cell>
          <cell r="C3891" t="str">
            <v>14BLS</v>
          </cell>
          <cell r="D3891" t="str">
            <v>14GGC</v>
          </cell>
          <cell r="E3891">
            <v>93446</v>
          </cell>
          <cell r="F3891" t="str">
            <v>14GGC - SHORT TERM DEBTORS</v>
          </cell>
          <cell r="G3891" t="str">
            <v>DO NOT USE - INCORRECT ACCOUNT TYPE</v>
          </cell>
          <cell r="H3891" t="str">
            <v>AESSEXCC</v>
          </cell>
          <cell r="I3891" t="str">
            <v>CSTR0000</v>
          </cell>
          <cell r="J3891">
            <v>0</v>
          </cell>
          <cell r="K3891">
            <v>0</v>
          </cell>
          <cell r="L3891">
            <v>0</v>
          </cell>
        </row>
        <row r="3892">
          <cell r="A3892" t="str">
            <v>GGC93447CSTR0000</v>
          </cell>
          <cell r="B3892">
            <v>2021</v>
          </cell>
          <cell r="C3892" t="str">
            <v>14BLS</v>
          </cell>
          <cell r="D3892" t="str">
            <v>14GGC</v>
          </cell>
          <cell r="E3892">
            <v>93447</v>
          </cell>
          <cell r="F3892" t="str">
            <v>14GGC - SHORT TERM DEBTORS</v>
          </cell>
          <cell r="G3892" t="str">
            <v>DO NOT USE - INCORRECT ACCOUNT TYPE</v>
          </cell>
          <cell r="H3892" t="str">
            <v>AESSEXCC</v>
          </cell>
          <cell r="I3892" t="str">
            <v>CSTR0000</v>
          </cell>
          <cell r="J3892">
            <v>0</v>
          </cell>
          <cell r="K3892">
            <v>0</v>
          </cell>
          <cell r="L3892">
            <v>0</v>
          </cell>
        </row>
        <row r="3893">
          <cell r="A3893" t="str">
            <v>GGC93448FINA1000</v>
          </cell>
          <cell r="B3893">
            <v>2021</v>
          </cell>
          <cell r="C3893" t="str">
            <v>14BLS</v>
          </cell>
          <cell r="D3893" t="str">
            <v>14GGC</v>
          </cell>
          <cell r="E3893">
            <v>93448</v>
          </cell>
          <cell r="F3893" t="str">
            <v>14GGC - SHORT TERM DEBTORS</v>
          </cell>
          <cell r="G3893" t="str">
            <v>DO NOT USE - INCORRECT ACCOUNT TYPE</v>
          </cell>
          <cell r="H3893" t="str">
            <v>AESSEXCC</v>
          </cell>
          <cell r="I3893" t="str">
            <v>FINA1000</v>
          </cell>
          <cell r="J3893">
            <v>0</v>
          </cell>
          <cell r="K3893">
            <v>0</v>
          </cell>
          <cell r="L3893">
            <v>0</v>
          </cell>
        </row>
        <row r="3894">
          <cell r="A3894" t="str">
            <v>GGC93448GOVS3000</v>
          </cell>
          <cell r="B3894">
            <v>2021</v>
          </cell>
          <cell r="C3894" t="str">
            <v>14BLS</v>
          </cell>
          <cell r="D3894" t="str">
            <v>14GGC</v>
          </cell>
          <cell r="E3894">
            <v>93448</v>
          </cell>
          <cell r="F3894" t="str">
            <v>14GGC - SHORT TERM DEBTORS</v>
          </cell>
          <cell r="G3894" t="str">
            <v>DO NOT USE - INCORRECT ACCOUNT TYPE</v>
          </cell>
          <cell r="H3894" t="str">
            <v>AESSEXCC</v>
          </cell>
          <cell r="I3894" t="str">
            <v>GOVS3000</v>
          </cell>
          <cell r="J3894">
            <v>0</v>
          </cell>
          <cell r="K3894">
            <v>0</v>
          </cell>
          <cell r="L3894">
            <v>0</v>
          </cell>
        </row>
        <row r="3895">
          <cell r="A3895" t="str">
            <v>GGC93448GPBD0000</v>
          </cell>
          <cell r="B3895">
            <v>2021</v>
          </cell>
          <cell r="C3895" t="str">
            <v>14BLS</v>
          </cell>
          <cell r="D3895" t="str">
            <v>14GGC</v>
          </cell>
          <cell r="E3895">
            <v>93448</v>
          </cell>
          <cell r="F3895" t="str">
            <v>14GGC - SHORT TERM DEBTORS</v>
          </cell>
          <cell r="G3895" t="str">
            <v>DO NOT USE - INCORRECT ACCOUNT TYPE</v>
          </cell>
          <cell r="H3895" t="str">
            <v>AESSEXCC</v>
          </cell>
          <cell r="I3895" t="str">
            <v>GPBD0000</v>
          </cell>
          <cell r="J3895">
            <v>0</v>
          </cell>
          <cell r="K3895">
            <v>0</v>
          </cell>
          <cell r="L3895">
            <v>0</v>
          </cell>
        </row>
        <row r="3896">
          <cell r="A3896" t="str">
            <v>GGC93448INSCBALS</v>
          </cell>
          <cell r="B3896">
            <v>2021</v>
          </cell>
          <cell r="C3896" t="str">
            <v>14BLS</v>
          </cell>
          <cell r="D3896" t="str">
            <v>14GGC</v>
          </cell>
          <cell r="E3896">
            <v>93448</v>
          </cell>
          <cell r="F3896" t="str">
            <v>14GGC - SHORT TERM DEBTORS</v>
          </cell>
          <cell r="G3896" t="str">
            <v>DO NOT USE - INCORRECT ACCOUNT TYPE</v>
          </cell>
          <cell r="H3896" t="str">
            <v>AESSEXCC</v>
          </cell>
          <cell r="I3896" t="str">
            <v>INSCBALS</v>
          </cell>
          <cell r="J3896">
            <v>0</v>
          </cell>
          <cell r="K3896">
            <v>0</v>
          </cell>
          <cell r="L3896">
            <v>0</v>
          </cell>
        </row>
        <row r="3897">
          <cell r="A3897" t="str">
            <v>GGC93448MUSCBALS</v>
          </cell>
          <cell r="B3897">
            <v>2021</v>
          </cell>
          <cell r="C3897" t="str">
            <v>14BLS</v>
          </cell>
          <cell r="D3897" t="str">
            <v>14GGC</v>
          </cell>
          <cell r="E3897">
            <v>93448</v>
          </cell>
          <cell r="F3897" t="str">
            <v>14GGC - SHORT TERM DEBTORS</v>
          </cell>
          <cell r="G3897" t="str">
            <v>DO NOT USE - INCORRECT ACCOUNT TYPE</v>
          </cell>
          <cell r="H3897" t="str">
            <v>AESSEXCC</v>
          </cell>
          <cell r="I3897" t="str">
            <v>MUSCBALS</v>
          </cell>
          <cell r="J3897">
            <v>0</v>
          </cell>
          <cell r="K3897">
            <v>0</v>
          </cell>
          <cell r="L3897">
            <v>0</v>
          </cell>
        </row>
        <row r="3898">
          <cell r="A3898" t="str">
            <v>GGC93448PLAC1000</v>
          </cell>
          <cell r="B3898">
            <v>2021</v>
          </cell>
          <cell r="C3898" t="str">
            <v>14BLS</v>
          </cell>
          <cell r="D3898" t="str">
            <v>14GGC</v>
          </cell>
          <cell r="E3898">
            <v>93448</v>
          </cell>
          <cell r="F3898" t="str">
            <v>14GGC - SHORT TERM DEBTORS</v>
          </cell>
          <cell r="G3898" t="str">
            <v>DO NOT USE - INCORRECT ACCOUNT TYPE</v>
          </cell>
          <cell r="H3898" t="str">
            <v>AESSEXCC</v>
          </cell>
          <cell r="I3898" t="str">
            <v>PLAC1000</v>
          </cell>
          <cell r="J3898">
            <v>0</v>
          </cell>
          <cell r="K3898">
            <v>0</v>
          </cell>
          <cell r="L3898">
            <v>0</v>
          </cell>
        </row>
        <row r="3899">
          <cell r="A3899" t="str">
            <v>GGC93448PROF0330</v>
          </cell>
          <cell r="B3899">
            <v>2021</v>
          </cell>
          <cell r="C3899" t="str">
            <v>14BLS</v>
          </cell>
          <cell r="D3899" t="str">
            <v>14GGC</v>
          </cell>
          <cell r="E3899">
            <v>93448</v>
          </cell>
          <cell r="F3899" t="str">
            <v>14GGC - SHORT TERM DEBTORS</v>
          </cell>
          <cell r="G3899" t="str">
            <v>DO NOT USE - INCORRECT ACCOUNT TYPE</v>
          </cell>
          <cell r="H3899" t="str">
            <v>AESSEXCC</v>
          </cell>
          <cell r="I3899" t="str">
            <v>PROF0330</v>
          </cell>
          <cell r="J3899">
            <v>0</v>
          </cell>
          <cell r="K3899">
            <v>0</v>
          </cell>
          <cell r="L3899">
            <v>0</v>
          </cell>
        </row>
        <row r="3900">
          <cell r="A3900" t="str">
            <v>GGC93448PROF2600</v>
          </cell>
          <cell r="B3900">
            <v>2021</v>
          </cell>
          <cell r="C3900" t="str">
            <v>14BLS</v>
          </cell>
          <cell r="D3900" t="str">
            <v>14GGC</v>
          </cell>
          <cell r="E3900">
            <v>93448</v>
          </cell>
          <cell r="F3900" t="str">
            <v>14GGC - SHORT TERM DEBTORS</v>
          </cell>
          <cell r="G3900" t="str">
            <v>DO NOT USE - INCORRECT ACCOUNT TYPE</v>
          </cell>
          <cell r="H3900" t="str">
            <v>AESSEXCC</v>
          </cell>
          <cell r="I3900" t="str">
            <v>PROF2600</v>
          </cell>
          <cell r="J3900">
            <v>0</v>
          </cell>
          <cell r="K3900">
            <v>0</v>
          </cell>
          <cell r="L3900">
            <v>0</v>
          </cell>
        </row>
        <row r="3901">
          <cell r="A3901" t="str">
            <v>GGC93448SLOH0000</v>
          </cell>
          <cell r="B3901">
            <v>2021</v>
          </cell>
          <cell r="C3901" t="str">
            <v>14BLS</v>
          </cell>
          <cell r="D3901" t="str">
            <v>14GGC</v>
          </cell>
          <cell r="E3901">
            <v>93448</v>
          </cell>
          <cell r="F3901" t="str">
            <v>14GGC - SHORT TERM DEBTORS</v>
          </cell>
          <cell r="G3901" t="str">
            <v>DO NOT USE - INCORRECT ACCOUNT TYPE</v>
          </cell>
          <cell r="H3901" t="str">
            <v>AESSEXCC</v>
          </cell>
          <cell r="I3901" t="str">
            <v>SLOH0000</v>
          </cell>
          <cell r="J3901">
            <v>0</v>
          </cell>
          <cell r="K3901">
            <v>0</v>
          </cell>
          <cell r="L3901">
            <v>0</v>
          </cell>
        </row>
        <row r="3902">
          <cell r="A3902" t="str">
            <v>GGC93448SSHR0000</v>
          </cell>
          <cell r="B3902">
            <v>2021</v>
          </cell>
          <cell r="C3902" t="str">
            <v>14BLS</v>
          </cell>
          <cell r="D3902" t="str">
            <v>14GGC</v>
          </cell>
          <cell r="E3902">
            <v>93448</v>
          </cell>
          <cell r="F3902" t="str">
            <v>14GGC - SHORT TERM DEBTORS</v>
          </cell>
          <cell r="G3902" t="str">
            <v>DO NOT USE - INCORRECT ACCOUNT TYPE</v>
          </cell>
          <cell r="H3902" t="str">
            <v>AESSEXCC</v>
          </cell>
          <cell r="I3902" t="str">
            <v>SSHR0000</v>
          </cell>
          <cell r="J3902">
            <v>0</v>
          </cell>
          <cell r="K3902">
            <v>0</v>
          </cell>
          <cell r="L3902">
            <v>0</v>
          </cell>
        </row>
        <row r="3903">
          <cell r="A3903" t="str">
            <v>GGC93448TARG1001</v>
          </cell>
          <cell r="B3903">
            <v>2021</v>
          </cell>
          <cell r="C3903" t="str">
            <v>14BLS</v>
          </cell>
          <cell r="D3903" t="str">
            <v>14GGC</v>
          </cell>
          <cell r="E3903">
            <v>93448</v>
          </cell>
          <cell r="F3903" t="str">
            <v>14GGC - SHORT TERM DEBTORS</v>
          </cell>
          <cell r="G3903" t="str">
            <v>DO NOT USE - INCORRECT ACCOUNT TYPE</v>
          </cell>
          <cell r="H3903" t="str">
            <v>AESSEXCC</v>
          </cell>
          <cell r="I3903" t="str">
            <v>TARG1001</v>
          </cell>
          <cell r="J3903">
            <v>0</v>
          </cell>
          <cell r="K3903">
            <v>0</v>
          </cell>
          <cell r="L3903">
            <v>0</v>
          </cell>
        </row>
        <row r="3904">
          <cell r="A3904" t="str">
            <v>GGC93449CHLB0000</v>
          </cell>
          <cell r="B3904">
            <v>2021</v>
          </cell>
          <cell r="C3904" t="str">
            <v>14BLS</v>
          </cell>
          <cell r="D3904" t="str">
            <v>14GGC</v>
          </cell>
          <cell r="E3904">
            <v>93449</v>
          </cell>
          <cell r="F3904" t="str">
            <v>14GGC - SHORT TERM DEBTORS</v>
          </cell>
          <cell r="G3904" t="str">
            <v>DO NOT USE - INCORRECT ACCOUNT TYPE</v>
          </cell>
          <cell r="H3904" t="str">
            <v>AESSEXCC</v>
          </cell>
          <cell r="I3904" t="str">
            <v>CHLB0000</v>
          </cell>
          <cell r="J3904">
            <v>0</v>
          </cell>
          <cell r="K3904">
            <v>0</v>
          </cell>
          <cell r="L3904">
            <v>0</v>
          </cell>
        </row>
        <row r="3905">
          <cell r="A3905" t="str">
            <v>GGC93449SSDG0002</v>
          </cell>
          <cell r="B3905">
            <v>2021</v>
          </cell>
          <cell r="C3905" t="str">
            <v>14BLS</v>
          </cell>
          <cell r="D3905" t="str">
            <v>14GGC</v>
          </cell>
          <cell r="E3905">
            <v>93449</v>
          </cell>
          <cell r="F3905" t="str">
            <v>14GGC - SHORT TERM DEBTORS</v>
          </cell>
          <cell r="G3905" t="str">
            <v>DO NOT USE - INCORRECT ACCOUNT TYPE</v>
          </cell>
          <cell r="H3905" t="str">
            <v>AESSEXCC</v>
          </cell>
          <cell r="I3905" t="str">
            <v>SSDG0002</v>
          </cell>
          <cell r="J3905">
            <v>0</v>
          </cell>
          <cell r="K3905">
            <v>0</v>
          </cell>
          <cell r="L3905">
            <v>0</v>
          </cell>
        </row>
        <row r="3906">
          <cell r="A3906" t="str">
            <v>GGC93449SSDG0003</v>
          </cell>
          <cell r="B3906">
            <v>2021</v>
          </cell>
          <cell r="C3906" t="str">
            <v>14BLS</v>
          </cell>
          <cell r="D3906" t="str">
            <v>14GGC</v>
          </cell>
          <cell r="E3906">
            <v>93449</v>
          </cell>
          <cell r="F3906" t="str">
            <v>14GGC - SHORT TERM DEBTORS</v>
          </cell>
          <cell r="G3906" t="str">
            <v>DO NOT USE - INCORRECT ACCOUNT TYPE</v>
          </cell>
          <cell r="H3906" t="str">
            <v>AESSEXCC</v>
          </cell>
          <cell r="I3906" t="str">
            <v>SSDG0003</v>
          </cell>
          <cell r="J3906">
            <v>0</v>
          </cell>
          <cell r="K3906">
            <v>0</v>
          </cell>
          <cell r="L3906">
            <v>0</v>
          </cell>
        </row>
        <row r="3907">
          <cell r="A3907" t="str">
            <v>GGC93450CSTR0000</v>
          </cell>
          <cell r="B3907">
            <v>2021</v>
          </cell>
          <cell r="C3907" t="str">
            <v>14BLS</v>
          </cell>
          <cell r="D3907" t="str">
            <v>14GGC</v>
          </cell>
          <cell r="E3907">
            <v>93450</v>
          </cell>
          <cell r="F3907" t="str">
            <v>14GGC - SHORT TERM DEBTORS</v>
          </cell>
          <cell r="G3907" t="str">
            <v>ACCOUNT RECEIVABLE CONTROL ACCOUNT DEBTORS</v>
          </cell>
          <cell r="H3907" t="str">
            <v>AESSEXCC</v>
          </cell>
          <cell r="I3907" t="str">
            <v>CSTR0000</v>
          </cell>
          <cell r="J3907">
            <v>38953084.719999999</v>
          </cell>
          <cell r="K3907">
            <v>35522450.039999999</v>
          </cell>
          <cell r="L3907">
            <v>-3430634.68</v>
          </cell>
        </row>
        <row r="3908">
          <cell r="A3908" t="str">
            <v>GGC93451CSTR0000</v>
          </cell>
          <cell r="B3908">
            <v>2021</v>
          </cell>
          <cell r="C3908" t="str">
            <v>14BLS</v>
          </cell>
          <cell r="D3908" t="str">
            <v>14GGC</v>
          </cell>
          <cell r="E3908">
            <v>93451</v>
          </cell>
          <cell r="F3908" t="str">
            <v>14GGC - SHORT TERM DEBTORS</v>
          </cell>
          <cell r="G3908" t="str">
            <v>A4W CONTROL ACCOUNT DEBTORS</v>
          </cell>
          <cell r="H3908" t="str">
            <v>AESSEXCC</v>
          </cell>
          <cell r="I3908" t="str">
            <v>CSTR0000</v>
          </cell>
          <cell r="J3908">
            <v>33234415.239999998</v>
          </cell>
          <cell r="K3908">
            <v>37088726.469999999</v>
          </cell>
          <cell r="L3908">
            <v>3854311.23</v>
          </cell>
        </row>
        <row r="3909">
          <cell r="A3909" t="str">
            <v>GGC93452APGR8000</v>
          </cell>
          <cell r="B3909">
            <v>2021</v>
          </cell>
          <cell r="C3909" t="str">
            <v>14BLS</v>
          </cell>
          <cell r="D3909" t="str">
            <v>14GGC</v>
          </cell>
          <cell r="E3909">
            <v>93452</v>
          </cell>
          <cell r="F3909" t="str">
            <v>14GGC - SHORT TERM DEBTORS</v>
          </cell>
          <cell r="G3909" t="str">
            <v>PROVISION FOR BAD DEBT - ACCOUNTS RECEIVABLE</v>
          </cell>
          <cell r="H3909" t="str">
            <v>AESSEXCC</v>
          </cell>
          <cell r="I3909" t="str">
            <v>APGR8000</v>
          </cell>
          <cell r="J3909">
            <v>-15351.26</v>
          </cell>
          <cell r="K3909">
            <v>-15078.47</v>
          </cell>
          <cell r="L3909">
            <v>272.79000000000002</v>
          </cell>
        </row>
        <row r="3910">
          <cell r="A3910" t="str">
            <v>GGC93452EESS0000</v>
          </cell>
          <cell r="B3910">
            <v>2021</v>
          </cell>
          <cell r="C3910" t="str">
            <v>14BLS</v>
          </cell>
          <cell r="D3910" t="str">
            <v>14GGC</v>
          </cell>
          <cell r="E3910">
            <v>93452</v>
          </cell>
          <cell r="F3910" t="str">
            <v>14GGC - SHORT TERM DEBTORS</v>
          </cell>
          <cell r="G3910" t="str">
            <v>PROVISION FOR BAD DEBT - ACCOUNTS RECEIVABLE</v>
          </cell>
          <cell r="H3910" t="str">
            <v>AESSEXCC</v>
          </cell>
          <cell r="I3910" t="str">
            <v>EESS0000</v>
          </cell>
          <cell r="J3910">
            <v>-4312.29</v>
          </cell>
          <cell r="K3910">
            <v>0</v>
          </cell>
          <cell r="L3910">
            <v>4312.29</v>
          </cell>
        </row>
        <row r="3911">
          <cell r="A3911" t="str">
            <v>GGC93452FINA1000</v>
          </cell>
          <cell r="B3911">
            <v>2021</v>
          </cell>
          <cell r="C3911" t="str">
            <v>14BLS</v>
          </cell>
          <cell r="D3911" t="str">
            <v>14GGC</v>
          </cell>
          <cell r="E3911">
            <v>93452</v>
          </cell>
          <cell r="F3911" t="str">
            <v>14GGC - SHORT TERM DEBTORS</v>
          </cell>
          <cell r="G3911" t="str">
            <v>PROVISION FOR BAD DEBT - ACCOUNTS RECEIVABLE</v>
          </cell>
          <cell r="H3911" t="str">
            <v>AESSEXCC</v>
          </cell>
          <cell r="I3911" t="str">
            <v>FINA1000</v>
          </cell>
          <cell r="J3911">
            <v>-1432.8</v>
          </cell>
          <cell r="K3911">
            <v>0</v>
          </cell>
          <cell r="L3911">
            <v>1432.8</v>
          </cell>
        </row>
        <row r="3912">
          <cell r="A3912" t="str">
            <v>GGC93452GOVS3000</v>
          </cell>
          <cell r="B3912">
            <v>2021</v>
          </cell>
          <cell r="C3912" t="str">
            <v>14BLS</v>
          </cell>
          <cell r="D3912" t="str">
            <v>14GGC</v>
          </cell>
          <cell r="E3912">
            <v>93452</v>
          </cell>
          <cell r="F3912" t="str">
            <v>14GGC - SHORT TERM DEBTORS</v>
          </cell>
          <cell r="G3912" t="str">
            <v>PROVISION FOR BAD DEBT - ACCOUNTS RECEIVABLE</v>
          </cell>
          <cell r="H3912" t="str">
            <v>AESSEXCC</v>
          </cell>
          <cell r="I3912" t="str">
            <v>GOVS3000</v>
          </cell>
          <cell r="J3912">
            <v>-1427.94</v>
          </cell>
          <cell r="K3912">
            <v>0</v>
          </cell>
          <cell r="L3912">
            <v>1427.94</v>
          </cell>
        </row>
        <row r="3913">
          <cell r="A3913" t="str">
            <v>GGC93452GPBD0000</v>
          </cell>
          <cell r="B3913">
            <v>2021</v>
          </cell>
          <cell r="C3913" t="str">
            <v>14BLS</v>
          </cell>
          <cell r="D3913" t="str">
            <v>14GGC</v>
          </cell>
          <cell r="E3913">
            <v>93452</v>
          </cell>
          <cell r="F3913" t="str">
            <v>14GGC - SHORT TERM DEBTORS</v>
          </cell>
          <cell r="G3913" t="str">
            <v>PROVISION FOR BAD DEBT - ACCOUNTS RECEIVABLE</v>
          </cell>
          <cell r="H3913" t="str">
            <v>AESSEXCC</v>
          </cell>
          <cell r="I3913" t="str">
            <v>GPBD0000</v>
          </cell>
          <cell r="J3913">
            <v>-4597417.2</v>
          </cell>
          <cell r="K3913">
            <v>-2981973.15</v>
          </cell>
          <cell r="L3913">
            <v>1615444.05</v>
          </cell>
        </row>
        <row r="3914">
          <cell r="A3914" t="str">
            <v>GGC93452INSCBALS</v>
          </cell>
          <cell r="B3914">
            <v>2021</v>
          </cell>
          <cell r="C3914" t="str">
            <v>14BLS</v>
          </cell>
          <cell r="D3914" t="str">
            <v>14GGC</v>
          </cell>
          <cell r="E3914">
            <v>93452</v>
          </cell>
          <cell r="F3914" t="str">
            <v>14GGC - SHORT TERM DEBTORS</v>
          </cell>
          <cell r="G3914" t="str">
            <v>PROVISION FOR BAD DEBT - ACCOUNTS RECEIVABLE</v>
          </cell>
          <cell r="H3914" t="str">
            <v>AESSEXCC</v>
          </cell>
          <cell r="I3914" t="str">
            <v>INSCBALS</v>
          </cell>
          <cell r="J3914">
            <v>0</v>
          </cell>
          <cell r="K3914">
            <v>0</v>
          </cell>
          <cell r="L3914">
            <v>0</v>
          </cell>
        </row>
        <row r="3915">
          <cell r="A3915" t="str">
            <v>GGC93452MUSCBALS</v>
          </cell>
          <cell r="B3915">
            <v>2021</v>
          </cell>
          <cell r="C3915" t="str">
            <v>14BLS</v>
          </cell>
          <cell r="D3915" t="str">
            <v>14GGC</v>
          </cell>
          <cell r="E3915">
            <v>93452</v>
          </cell>
          <cell r="F3915" t="str">
            <v>14GGC - SHORT TERM DEBTORS</v>
          </cell>
          <cell r="G3915" t="str">
            <v>PROVISION FOR BAD DEBT - ACCOUNTS RECEIVABLE</v>
          </cell>
          <cell r="H3915" t="str">
            <v>AESSEXCC</v>
          </cell>
          <cell r="I3915" t="str">
            <v>MUSCBALS</v>
          </cell>
          <cell r="J3915">
            <v>-55308.23</v>
          </cell>
          <cell r="K3915">
            <v>-11901.17</v>
          </cell>
          <cell r="L3915">
            <v>43407.06</v>
          </cell>
        </row>
        <row r="3916">
          <cell r="A3916" t="str">
            <v>GGC93452PLAC1000</v>
          </cell>
          <cell r="B3916">
            <v>2021</v>
          </cell>
          <cell r="C3916" t="str">
            <v>14BLS</v>
          </cell>
          <cell r="D3916" t="str">
            <v>14GGC</v>
          </cell>
          <cell r="E3916">
            <v>93452</v>
          </cell>
          <cell r="F3916" t="str">
            <v>14GGC - SHORT TERM DEBTORS</v>
          </cell>
          <cell r="G3916" t="str">
            <v>PROVISION FOR BAD DEBT - ACCOUNTS RECEIVABLE</v>
          </cell>
          <cell r="H3916" t="str">
            <v>AESSEXCC</v>
          </cell>
          <cell r="I3916" t="str">
            <v>PLAC1000</v>
          </cell>
          <cell r="J3916">
            <v>-22986.9</v>
          </cell>
          <cell r="K3916">
            <v>-30046.78</v>
          </cell>
          <cell r="L3916">
            <v>-7059.88</v>
          </cell>
        </row>
        <row r="3917">
          <cell r="A3917" t="str">
            <v>GGC93452PROF0330</v>
          </cell>
          <cell r="B3917">
            <v>2021</v>
          </cell>
          <cell r="C3917" t="str">
            <v>14BLS</v>
          </cell>
          <cell r="D3917" t="str">
            <v>14GGC</v>
          </cell>
          <cell r="E3917">
            <v>93452</v>
          </cell>
          <cell r="F3917" t="str">
            <v>14GGC - SHORT TERM DEBTORS</v>
          </cell>
          <cell r="G3917" t="str">
            <v>PROVISION FOR BAD DEBT - ACCOUNTS RECEIVABLE</v>
          </cell>
          <cell r="H3917" t="str">
            <v>AESSEXCC</v>
          </cell>
          <cell r="I3917" t="str">
            <v>PROF0330</v>
          </cell>
          <cell r="J3917">
            <v>-87.5</v>
          </cell>
          <cell r="K3917">
            <v>0</v>
          </cell>
          <cell r="L3917">
            <v>87.5</v>
          </cell>
        </row>
        <row r="3918">
          <cell r="A3918" t="str">
            <v>GGC93452PROF2600</v>
          </cell>
          <cell r="B3918">
            <v>2021</v>
          </cell>
          <cell r="C3918" t="str">
            <v>14BLS</v>
          </cell>
          <cell r="D3918" t="str">
            <v>14GGC</v>
          </cell>
          <cell r="E3918">
            <v>93452</v>
          </cell>
          <cell r="F3918" t="str">
            <v>14GGC - SHORT TERM DEBTORS</v>
          </cell>
          <cell r="G3918" t="str">
            <v>PROVISION FOR BAD DEBT - ACCOUNTS RECEIVABLE</v>
          </cell>
          <cell r="H3918" t="str">
            <v>AESSEXCC</v>
          </cell>
          <cell r="I3918" t="str">
            <v>PROF2600</v>
          </cell>
          <cell r="J3918">
            <v>-4580.25</v>
          </cell>
          <cell r="K3918">
            <v>0</v>
          </cell>
          <cell r="L3918">
            <v>4580.25</v>
          </cell>
        </row>
        <row r="3919">
          <cell r="A3919" t="str">
            <v>GGC93452SASE0000</v>
          </cell>
          <cell r="B3919">
            <v>2021</v>
          </cell>
          <cell r="C3919" t="str">
            <v>14BLS</v>
          </cell>
          <cell r="D3919" t="str">
            <v>14GGC</v>
          </cell>
          <cell r="E3919">
            <v>93452</v>
          </cell>
          <cell r="F3919" t="str">
            <v>14GGC - SHORT TERM DEBTORS</v>
          </cell>
          <cell r="G3919" t="str">
            <v>PROVISION FOR BAD DEBT - ACCOUNTS RECEIVABLE</v>
          </cell>
          <cell r="H3919" t="str">
            <v>AESSEXCC</v>
          </cell>
          <cell r="I3919" t="str">
            <v>SASE0000</v>
          </cell>
          <cell r="J3919">
            <v>-1431.6</v>
          </cell>
          <cell r="K3919">
            <v>0</v>
          </cell>
          <cell r="L3919">
            <v>1431.6</v>
          </cell>
        </row>
        <row r="3920">
          <cell r="A3920" t="str">
            <v>GGC93452SLOH0000</v>
          </cell>
          <cell r="B3920">
            <v>2021</v>
          </cell>
          <cell r="C3920" t="str">
            <v>14BLS</v>
          </cell>
          <cell r="D3920" t="str">
            <v>14GGC</v>
          </cell>
          <cell r="E3920">
            <v>93452</v>
          </cell>
          <cell r="F3920" t="str">
            <v>14GGC - SHORT TERM DEBTORS</v>
          </cell>
          <cell r="G3920" t="str">
            <v>PROVISION FOR BAD DEBT - ACCOUNTS RECEIVABLE</v>
          </cell>
          <cell r="H3920" t="str">
            <v>AESSEXCC</v>
          </cell>
          <cell r="I3920" t="str">
            <v>SLOH0000</v>
          </cell>
          <cell r="J3920">
            <v>-850.86</v>
          </cell>
          <cell r="K3920">
            <v>0</v>
          </cell>
          <cell r="L3920">
            <v>850.86</v>
          </cell>
        </row>
        <row r="3921">
          <cell r="A3921" t="str">
            <v>GGC93452SSHR0000</v>
          </cell>
          <cell r="B3921">
            <v>2021</v>
          </cell>
          <cell r="C3921" t="str">
            <v>14BLS</v>
          </cell>
          <cell r="D3921" t="str">
            <v>14GGC</v>
          </cell>
          <cell r="E3921">
            <v>93452</v>
          </cell>
          <cell r="F3921" t="str">
            <v>14GGC - SHORT TERM DEBTORS</v>
          </cell>
          <cell r="G3921" t="str">
            <v>PROVISION FOR BAD DEBT - ACCOUNTS RECEIVABLE</v>
          </cell>
          <cell r="H3921" t="str">
            <v>AESSEXCC</v>
          </cell>
          <cell r="I3921" t="str">
            <v>SSHR0000</v>
          </cell>
          <cell r="J3921">
            <v>-2839.55</v>
          </cell>
          <cell r="K3921">
            <v>0</v>
          </cell>
          <cell r="L3921">
            <v>2839.55</v>
          </cell>
        </row>
        <row r="3922">
          <cell r="A3922" t="str">
            <v>GGC93452TARG1001</v>
          </cell>
          <cell r="B3922">
            <v>2021</v>
          </cell>
          <cell r="C3922" t="str">
            <v>14BLS</v>
          </cell>
          <cell r="D3922" t="str">
            <v>14GGC</v>
          </cell>
          <cell r="E3922">
            <v>93452</v>
          </cell>
          <cell r="F3922" t="str">
            <v>14GGC - SHORT TERM DEBTORS</v>
          </cell>
          <cell r="G3922" t="str">
            <v>PROVISION FOR BAD DEBT - ACCOUNTS RECEIVABLE</v>
          </cell>
          <cell r="H3922" t="str">
            <v>AESSEXCC</v>
          </cell>
          <cell r="I3922" t="str">
            <v>TARG1001</v>
          </cell>
          <cell r="J3922">
            <v>-8471.81</v>
          </cell>
          <cell r="K3922">
            <v>0</v>
          </cell>
          <cell r="L3922">
            <v>8471.81</v>
          </cell>
        </row>
        <row r="3923">
          <cell r="A3923" t="str">
            <v>GGC93452TRDE0000</v>
          </cell>
          <cell r="B3923">
            <v>2021</v>
          </cell>
          <cell r="C3923" t="str">
            <v>14BLS</v>
          </cell>
          <cell r="D3923" t="str">
            <v>14GGC</v>
          </cell>
          <cell r="E3923">
            <v>93452</v>
          </cell>
          <cell r="F3923" t="str">
            <v>14GGC - SHORT TERM DEBTORS</v>
          </cell>
          <cell r="G3923" t="str">
            <v>PROVISION FOR BAD DEBT - ACCOUNTS RECEIVABLE</v>
          </cell>
          <cell r="H3923" t="str">
            <v>AESSEXCC</v>
          </cell>
          <cell r="I3923" t="str">
            <v>TRDE0000</v>
          </cell>
          <cell r="J3923">
            <v>-637.75</v>
          </cell>
          <cell r="K3923">
            <v>0</v>
          </cell>
          <cell r="L3923">
            <v>637.75</v>
          </cell>
        </row>
        <row r="3924">
          <cell r="A3924" t="str">
            <v>GGC93452TRDE0003</v>
          </cell>
          <cell r="B3924">
            <v>2021</v>
          </cell>
          <cell r="C3924" t="str">
            <v>14BLS</v>
          </cell>
          <cell r="D3924" t="str">
            <v>14GGC</v>
          </cell>
          <cell r="E3924">
            <v>93452</v>
          </cell>
          <cell r="F3924" t="str">
            <v>14GGC - SHORT TERM DEBTORS</v>
          </cell>
          <cell r="G3924" t="str">
            <v>PROVISION FOR BAD DEBT - ACCOUNTS RECEIVABLE</v>
          </cell>
          <cell r="H3924" t="str">
            <v>AESSEXCC</v>
          </cell>
          <cell r="I3924" t="str">
            <v>TRDE0003</v>
          </cell>
          <cell r="J3924">
            <v>0</v>
          </cell>
          <cell r="K3924">
            <v>0</v>
          </cell>
          <cell r="L3924">
            <v>0</v>
          </cell>
        </row>
        <row r="3925">
          <cell r="A3925" t="str">
            <v>GGC93453CHLB0000</v>
          </cell>
          <cell r="B3925">
            <v>2021</v>
          </cell>
          <cell r="C3925" t="str">
            <v>14BLS</v>
          </cell>
          <cell r="D3925" t="str">
            <v>14GGC</v>
          </cell>
          <cell r="E3925">
            <v>93453</v>
          </cell>
          <cell r="F3925" t="str">
            <v>14GGC - SHORT TERM DEBTORS</v>
          </cell>
          <cell r="G3925" t="str">
            <v>PROVISION FOR BAD DEBT - A4W</v>
          </cell>
          <cell r="H3925" t="str">
            <v>AESSEXCC</v>
          </cell>
          <cell r="I3925" t="str">
            <v>CHLB0000</v>
          </cell>
          <cell r="J3925">
            <v>-3676.92</v>
          </cell>
          <cell r="K3925">
            <v>-7808</v>
          </cell>
          <cell r="L3925">
            <v>-4131.08</v>
          </cell>
        </row>
        <row r="3926">
          <cell r="A3926" t="str">
            <v>GGC93453SSDG0002</v>
          </cell>
          <cell r="B3926">
            <v>2021</v>
          </cell>
          <cell r="C3926" t="str">
            <v>14BLS</v>
          </cell>
          <cell r="D3926" t="str">
            <v>14GGC</v>
          </cell>
          <cell r="E3926">
            <v>93453</v>
          </cell>
          <cell r="F3926" t="str">
            <v>14GGC - SHORT TERM DEBTORS</v>
          </cell>
          <cell r="G3926" t="str">
            <v>PROVISION FOR BAD DEBT - A4W</v>
          </cell>
          <cell r="H3926" t="str">
            <v>AESSEXCC</v>
          </cell>
          <cell r="I3926" t="str">
            <v>SSDG0002</v>
          </cell>
          <cell r="J3926">
            <v>-8568236.9499999993</v>
          </cell>
          <cell r="K3926">
            <v>-9980600.0299999993</v>
          </cell>
          <cell r="L3926">
            <v>-1412363.08</v>
          </cell>
        </row>
        <row r="3927">
          <cell r="A3927" t="str">
            <v>GGC93453SSDG0003</v>
          </cell>
          <cell r="B3927">
            <v>2021</v>
          </cell>
          <cell r="C3927" t="str">
            <v>14BLS</v>
          </cell>
          <cell r="D3927" t="str">
            <v>14GGC</v>
          </cell>
          <cell r="E3927">
            <v>93453</v>
          </cell>
          <cell r="F3927" t="str">
            <v>14GGC - SHORT TERM DEBTORS</v>
          </cell>
          <cell r="G3927" t="str">
            <v>PROVISION FOR BAD DEBT - A4W</v>
          </cell>
          <cell r="H3927" t="str">
            <v>AESSEXCC</v>
          </cell>
          <cell r="I3927" t="str">
            <v>SSDG0003</v>
          </cell>
          <cell r="J3927">
            <v>-3066165.55</v>
          </cell>
          <cell r="K3927">
            <v>-3066165.55</v>
          </cell>
          <cell r="L3927">
            <v>0</v>
          </cell>
        </row>
        <row r="3928">
          <cell r="A3928" t="str">
            <v>GGD93501GMLS8023</v>
          </cell>
          <cell r="B3928">
            <v>2021</v>
          </cell>
          <cell r="C3928" t="str">
            <v>14BLS</v>
          </cell>
          <cell r="D3928" t="str">
            <v>14GGD</v>
          </cell>
          <cell r="E3928">
            <v>93501</v>
          </cell>
          <cell r="F3928" t="str">
            <v>14GGD - CASH AND CASH EQUIVALENTS</v>
          </cell>
          <cell r="G3928" t="str">
            <v>CASH</v>
          </cell>
          <cell r="H3928" t="str">
            <v>AESSEXCC</v>
          </cell>
          <cell r="I3928" t="str">
            <v>GMLS8023</v>
          </cell>
          <cell r="J3928">
            <v>0</v>
          </cell>
          <cell r="K3928">
            <v>0</v>
          </cell>
          <cell r="L3928">
            <v>0</v>
          </cell>
        </row>
        <row r="3929">
          <cell r="A3929" t="str">
            <v>GGD93501GMPS1122</v>
          </cell>
          <cell r="B3929">
            <v>2021</v>
          </cell>
          <cell r="C3929" t="str">
            <v>14BLS</v>
          </cell>
          <cell r="D3929" t="str">
            <v>14GGD</v>
          </cell>
          <cell r="E3929">
            <v>93501</v>
          </cell>
          <cell r="F3929" t="str">
            <v>14GGD - CASH AND CASH EQUIVALENTS</v>
          </cell>
          <cell r="G3929" t="str">
            <v>CASH</v>
          </cell>
          <cell r="H3929" t="str">
            <v>AESSEXCC</v>
          </cell>
          <cell r="I3929" t="str">
            <v>GMPS1122</v>
          </cell>
          <cell r="J3929">
            <v>178445.34</v>
          </cell>
          <cell r="K3929">
            <v>297894.74</v>
          </cell>
          <cell r="L3929">
            <v>119449.4</v>
          </cell>
        </row>
        <row r="3930">
          <cell r="A3930" t="str">
            <v>GGD93501GMPS1124</v>
          </cell>
          <cell r="B3930">
            <v>2021</v>
          </cell>
          <cell r="C3930" t="str">
            <v>14BLS</v>
          </cell>
          <cell r="D3930" t="str">
            <v>14GGD</v>
          </cell>
          <cell r="E3930">
            <v>93501</v>
          </cell>
          <cell r="F3930" t="str">
            <v>14GGD - CASH AND CASH EQUIVALENTS</v>
          </cell>
          <cell r="G3930" t="str">
            <v>CASH</v>
          </cell>
          <cell r="H3930" t="str">
            <v>AESSEXCC</v>
          </cell>
          <cell r="I3930" t="str">
            <v>GMPS1124</v>
          </cell>
          <cell r="J3930">
            <v>0</v>
          </cell>
          <cell r="K3930">
            <v>0</v>
          </cell>
          <cell r="L3930">
            <v>0</v>
          </cell>
        </row>
        <row r="3931">
          <cell r="A3931" t="str">
            <v>GGD93501GMPS1254</v>
          </cell>
          <cell r="B3931">
            <v>2021</v>
          </cell>
          <cell r="C3931" t="str">
            <v>14BLS</v>
          </cell>
          <cell r="D3931" t="str">
            <v>14GGD</v>
          </cell>
          <cell r="E3931">
            <v>93501</v>
          </cell>
          <cell r="F3931" t="str">
            <v>14GGD - CASH AND CASH EQUIVALENTS</v>
          </cell>
          <cell r="G3931" t="str">
            <v>CASH</v>
          </cell>
          <cell r="H3931" t="str">
            <v>AESSEXCC</v>
          </cell>
          <cell r="I3931" t="str">
            <v>GMPS1254</v>
          </cell>
          <cell r="J3931">
            <v>175735.84</v>
          </cell>
          <cell r="K3931">
            <v>263394.43</v>
          </cell>
          <cell r="L3931">
            <v>87658.59</v>
          </cell>
        </row>
        <row r="3932">
          <cell r="A3932" t="str">
            <v>GGD93501GMPS1424</v>
          </cell>
          <cell r="B3932">
            <v>2021</v>
          </cell>
          <cell r="C3932" t="str">
            <v>14BLS</v>
          </cell>
          <cell r="D3932" t="str">
            <v>14GGD</v>
          </cell>
          <cell r="E3932">
            <v>93501</v>
          </cell>
          <cell r="F3932" t="str">
            <v>14GGD - CASH AND CASH EQUIVALENTS</v>
          </cell>
          <cell r="G3932" t="str">
            <v>CASH</v>
          </cell>
          <cell r="H3932" t="str">
            <v>AESSEXCC</v>
          </cell>
          <cell r="I3932" t="str">
            <v>GMPS1424</v>
          </cell>
          <cell r="J3932">
            <v>87220.15</v>
          </cell>
          <cell r="K3932">
            <v>100708.11</v>
          </cell>
          <cell r="L3932">
            <v>13487.96</v>
          </cell>
        </row>
        <row r="3933">
          <cell r="A3933" t="str">
            <v>GGD93501GMPS1476</v>
          </cell>
          <cell r="B3933">
            <v>2021</v>
          </cell>
          <cell r="C3933" t="str">
            <v>14BLS</v>
          </cell>
          <cell r="D3933" t="str">
            <v>14GGD</v>
          </cell>
          <cell r="E3933">
            <v>93501</v>
          </cell>
          <cell r="F3933" t="str">
            <v>14GGD - CASH AND CASH EQUIVALENTS</v>
          </cell>
          <cell r="G3933" t="str">
            <v>CASH</v>
          </cell>
          <cell r="H3933" t="str">
            <v>AESSEXCC</v>
          </cell>
          <cell r="I3933" t="str">
            <v>GMPS1476</v>
          </cell>
          <cell r="J3933">
            <v>165783.82</v>
          </cell>
          <cell r="K3933">
            <v>231580.86</v>
          </cell>
          <cell r="L3933">
            <v>65797.039999999994</v>
          </cell>
        </row>
        <row r="3934">
          <cell r="A3934" t="str">
            <v>GGD93501GMPS1578</v>
          </cell>
          <cell r="B3934">
            <v>2021</v>
          </cell>
          <cell r="C3934" t="str">
            <v>14BLS</v>
          </cell>
          <cell r="D3934" t="str">
            <v>14GGD</v>
          </cell>
          <cell r="E3934">
            <v>93501</v>
          </cell>
          <cell r="F3934" t="str">
            <v>14GGD - CASH AND CASH EQUIVALENTS</v>
          </cell>
          <cell r="G3934" t="str">
            <v>CASH</v>
          </cell>
          <cell r="H3934" t="str">
            <v>AESSEXCC</v>
          </cell>
          <cell r="I3934" t="str">
            <v>GMPS1578</v>
          </cell>
          <cell r="J3934">
            <v>131341.78</v>
          </cell>
          <cell r="K3934">
            <v>156701.85999999999</v>
          </cell>
          <cell r="L3934">
            <v>25360.080000000002</v>
          </cell>
        </row>
        <row r="3935">
          <cell r="A3935" t="str">
            <v>GGD93501GMPS1646</v>
          </cell>
          <cell r="B3935">
            <v>2021</v>
          </cell>
          <cell r="C3935" t="str">
            <v>14BLS</v>
          </cell>
          <cell r="D3935" t="str">
            <v>14GGD</v>
          </cell>
          <cell r="E3935">
            <v>93501</v>
          </cell>
          <cell r="F3935" t="str">
            <v>14GGD - CASH AND CASH EQUIVALENTS</v>
          </cell>
          <cell r="G3935" t="str">
            <v>CASH</v>
          </cell>
          <cell r="H3935" t="str">
            <v>AESSEXCC</v>
          </cell>
          <cell r="I3935" t="str">
            <v>GMPS1646</v>
          </cell>
          <cell r="J3935">
            <v>104121.37</v>
          </cell>
          <cell r="K3935">
            <v>120020.42</v>
          </cell>
          <cell r="L3935">
            <v>15899.05</v>
          </cell>
        </row>
        <row r="3936">
          <cell r="A3936" t="str">
            <v>GGD93501GMPS1776</v>
          </cell>
          <cell r="B3936">
            <v>2021</v>
          </cell>
          <cell r="C3936" t="str">
            <v>14BLS</v>
          </cell>
          <cell r="D3936" t="str">
            <v>14GGD</v>
          </cell>
          <cell r="E3936">
            <v>93501</v>
          </cell>
          <cell r="F3936" t="str">
            <v>14GGD - CASH AND CASH EQUIVALENTS</v>
          </cell>
          <cell r="G3936" t="str">
            <v>CASH</v>
          </cell>
          <cell r="H3936" t="str">
            <v>AESSEXCC</v>
          </cell>
          <cell r="I3936" t="str">
            <v>GMPS1776</v>
          </cell>
          <cell r="J3936">
            <v>276039</v>
          </cell>
          <cell r="K3936">
            <v>499153.96</v>
          </cell>
          <cell r="L3936">
            <v>223114.96</v>
          </cell>
        </row>
        <row r="3937">
          <cell r="A3937" t="str">
            <v>GGD93501GMPS1778</v>
          </cell>
          <cell r="B3937">
            <v>2021</v>
          </cell>
          <cell r="C3937" t="str">
            <v>14BLS</v>
          </cell>
          <cell r="D3937" t="str">
            <v>14GGD</v>
          </cell>
          <cell r="E3937">
            <v>93501</v>
          </cell>
          <cell r="F3937" t="str">
            <v>14GGD - CASH AND CASH EQUIVALENTS</v>
          </cell>
          <cell r="G3937" t="str">
            <v>CASH</v>
          </cell>
          <cell r="H3937" t="str">
            <v>AESSEXCC</v>
          </cell>
          <cell r="I3937" t="str">
            <v>GMPS1778</v>
          </cell>
          <cell r="J3937">
            <v>0</v>
          </cell>
          <cell r="K3937">
            <v>0</v>
          </cell>
          <cell r="L3937">
            <v>0</v>
          </cell>
        </row>
        <row r="3938">
          <cell r="A3938" t="str">
            <v>GGD93501GMPS1814</v>
          </cell>
          <cell r="B3938">
            <v>2021</v>
          </cell>
          <cell r="C3938" t="str">
            <v>14BLS</v>
          </cell>
          <cell r="D3938" t="str">
            <v>14GGD</v>
          </cell>
          <cell r="E3938">
            <v>93501</v>
          </cell>
          <cell r="F3938" t="str">
            <v>14GGD - CASH AND CASH EQUIVALENTS</v>
          </cell>
          <cell r="G3938" t="str">
            <v>CASH</v>
          </cell>
          <cell r="H3938" t="str">
            <v>AESSEXCC</v>
          </cell>
          <cell r="I3938" t="str">
            <v>GMPS1814</v>
          </cell>
          <cell r="J3938">
            <v>286153.11</v>
          </cell>
          <cell r="K3938">
            <v>309855.96999999997</v>
          </cell>
          <cell r="L3938">
            <v>23702.86</v>
          </cell>
        </row>
        <row r="3939">
          <cell r="A3939" t="str">
            <v>GGD93501GMPS2122</v>
          </cell>
          <cell r="B3939">
            <v>2021</v>
          </cell>
          <cell r="C3939" t="str">
            <v>14BLS</v>
          </cell>
          <cell r="D3939" t="str">
            <v>14GGD</v>
          </cell>
          <cell r="E3939">
            <v>93501</v>
          </cell>
          <cell r="F3939" t="str">
            <v>14GGD - CASH AND CASH EQUIVALENTS</v>
          </cell>
          <cell r="G3939" t="str">
            <v>CASH</v>
          </cell>
          <cell r="H3939" t="str">
            <v>AESSEXCC</v>
          </cell>
          <cell r="I3939" t="str">
            <v>GMPS2122</v>
          </cell>
          <cell r="J3939">
            <v>116571.84</v>
          </cell>
          <cell r="K3939">
            <v>210241.58</v>
          </cell>
          <cell r="L3939">
            <v>93669.74</v>
          </cell>
        </row>
        <row r="3940">
          <cell r="A3940" t="str">
            <v>GGD93501GMPS2124</v>
          </cell>
          <cell r="B3940">
            <v>2021</v>
          </cell>
          <cell r="C3940" t="str">
            <v>14BLS</v>
          </cell>
          <cell r="D3940" t="str">
            <v>14GGD</v>
          </cell>
          <cell r="E3940">
            <v>93501</v>
          </cell>
          <cell r="F3940" t="str">
            <v>14GGD - CASH AND CASH EQUIVALENTS</v>
          </cell>
          <cell r="G3940" t="str">
            <v>CASH</v>
          </cell>
          <cell r="H3940" t="str">
            <v>AESSEXCC</v>
          </cell>
          <cell r="I3940" t="str">
            <v>GMPS2124</v>
          </cell>
          <cell r="J3940">
            <v>525687.92000000004</v>
          </cell>
          <cell r="K3940">
            <v>579796.17000000004</v>
          </cell>
          <cell r="L3940">
            <v>54108.25</v>
          </cell>
        </row>
        <row r="3941">
          <cell r="A3941" t="str">
            <v>GGD93501GMPS2160</v>
          </cell>
          <cell r="B3941">
            <v>2021</v>
          </cell>
          <cell r="C3941" t="str">
            <v>14BLS</v>
          </cell>
          <cell r="D3941" t="str">
            <v>14GGD</v>
          </cell>
          <cell r="E3941">
            <v>93501</v>
          </cell>
          <cell r="F3941" t="str">
            <v>14GGD - CASH AND CASH EQUIVALENTS</v>
          </cell>
          <cell r="G3941" t="str">
            <v>CASH</v>
          </cell>
          <cell r="H3941" t="str">
            <v>AESSEXCC</v>
          </cell>
          <cell r="I3941" t="str">
            <v>GMPS2160</v>
          </cell>
          <cell r="J3941">
            <v>450130.29</v>
          </cell>
          <cell r="K3941">
            <v>585058.47</v>
          </cell>
          <cell r="L3941">
            <v>134928.18</v>
          </cell>
        </row>
        <row r="3942">
          <cell r="A3942" t="str">
            <v>GGD93501GMPS2192</v>
          </cell>
          <cell r="B3942">
            <v>2021</v>
          </cell>
          <cell r="C3942" t="str">
            <v>14BLS</v>
          </cell>
          <cell r="D3942" t="str">
            <v>14GGD</v>
          </cell>
          <cell r="E3942">
            <v>93501</v>
          </cell>
          <cell r="F3942" t="str">
            <v>14GGD - CASH AND CASH EQUIVALENTS</v>
          </cell>
          <cell r="G3942" t="str">
            <v>CASH</v>
          </cell>
          <cell r="H3942" t="str">
            <v>AESSEXCC</v>
          </cell>
          <cell r="I3942" t="str">
            <v>GMPS2192</v>
          </cell>
          <cell r="J3942">
            <v>82822.710000000006</v>
          </cell>
          <cell r="K3942">
            <v>102076.46</v>
          </cell>
          <cell r="L3942">
            <v>19253.75</v>
          </cell>
        </row>
        <row r="3943">
          <cell r="A3943" t="str">
            <v>GGD93501GMPS2576</v>
          </cell>
          <cell r="B3943">
            <v>2021</v>
          </cell>
          <cell r="C3943" t="str">
            <v>14BLS</v>
          </cell>
          <cell r="D3943" t="str">
            <v>14GGD</v>
          </cell>
          <cell r="E3943">
            <v>93501</v>
          </cell>
          <cell r="F3943" t="str">
            <v>14GGD - CASH AND CASH EQUIVALENTS</v>
          </cell>
          <cell r="G3943" t="str">
            <v>CASH</v>
          </cell>
          <cell r="H3943" t="str">
            <v>AESSEXCC</v>
          </cell>
          <cell r="I3943" t="str">
            <v>GMPS2576</v>
          </cell>
          <cell r="J3943">
            <v>373730.73</v>
          </cell>
          <cell r="K3943">
            <v>534139.49</v>
          </cell>
          <cell r="L3943">
            <v>160408.76</v>
          </cell>
        </row>
        <row r="3944">
          <cell r="A3944" t="str">
            <v>GGD93501GMPS2724</v>
          </cell>
          <cell r="B3944">
            <v>2021</v>
          </cell>
          <cell r="C3944" t="str">
            <v>14BLS</v>
          </cell>
          <cell r="D3944" t="str">
            <v>14GGD</v>
          </cell>
          <cell r="E3944">
            <v>93501</v>
          </cell>
          <cell r="F3944" t="str">
            <v>14GGD - CASH AND CASH EQUIVALENTS</v>
          </cell>
          <cell r="G3944" t="str">
            <v>CASH</v>
          </cell>
          <cell r="H3944" t="str">
            <v>AESSEXCC</v>
          </cell>
          <cell r="I3944" t="str">
            <v>GMPS2724</v>
          </cell>
          <cell r="J3944">
            <v>0</v>
          </cell>
          <cell r="K3944">
            <v>0</v>
          </cell>
          <cell r="L3944">
            <v>0</v>
          </cell>
        </row>
        <row r="3945">
          <cell r="A3945" t="str">
            <v>GGD93501GMPS2844</v>
          </cell>
          <cell r="B3945">
            <v>2021</v>
          </cell>
          <cell r="C3945" t="str">
            <v>14BLS</v>
          </cell>
          <cell r="D3945" t="str">
            <v>14GGD</v>
          </cell>
          <cell r="E3945">
            <v>93501</v>
          </cell>
          <cell r="F3945" t="str">
            <v>14GGD - CASH AND CASH EQUIVALENTS</v>
          </cell>
          <cell r="G3945" t="str">
            <v>CASH</v>
          </cell>
          <cell r="H3945" t="str">
            <v>AESSEXCC</v>
          </cell>
          <cell r="I3945" t="str">
            <v>GMPS2844</v>
          </cell>
          <cell r="J3945">
            <v>352450.14</v>
          </cell>
          <cell r="K3945">
            <v>389301.57</v>
          </cell>
          <cell r="L3945">
            <v>36851.43</v>
          </cell>
        </row>
        <row r="3946">
          <cell r="A3946" t="str">
            <v>GGD93501GMPS2888</v>
          </cell>
          <cell r="B3946">
            <v>2021</v>
          </cell>
          <cell r="C3946" t="str">
            <v>14BLS</v>
          </cell>
          <cell r="D3946" t="str">
            <v>14GGD</v>
          </cell>
          <cell r="E3946">
            <v>93501</v>
          </cell>
          <cell r="F3946" t="str">
            <v>14GGD - CASH AND CASH EQUIVALENTS</v>
          </cell>
          <cell r="G3946" t="str">
            <v>CASH</v>
          </cell>
          <cell r="H3946" t="str">
            <v>AESSEXCC</v>
          </cell>
          <cell r="I3946" t="str">
            <v>GMPS2888</v>
          </cell>
          <cell r="J3946">
            <v>72420.19</v>
          </cell>
          <cell r="K3946">
            <v>61982.78</v>
          </cell>
          <cell r="L3946">
            <v>-10437.41</v>
          </cell>
        </row>
        <row r="3947">
          <cell r="A3947" t="str">
            <v>GGD93501GMPS2956</v>
          </cell>
          <cell r="B3947">
            <v>2021</v>
          </cell>
          <cell r="C3947" t="str">
            <v>14BLS</v>
          </cell>
          <cell r="D3947" t="str">
            <v>14GGD</v>
          </cell>
          <cell r="E3947">
            <v>93501</v>
          </cell>
          <cell r="F3947" t="str">
            <v>14GGD - CASH AND CASH EQUIVALENTS</v>
          </cell>
          <cell r="G3947" t="str">
            <v>CASH</v>
          </cell>
          <cell r="H3947" t="str">
            <v>AESSEXCC</v>
          </cell>
          <cell r="I3947" t="str">
            <v>GMPS2956</v>
          </cell>
          <cell r="J3947">
            <v>0</v>
          </cell>
          <cell r="K3947">
            <v>0</v>
          </cell>
          <cell r="L3947">
            <v>0</v>
          </cell>
        </row>
        <row r="3948">
          <cell r="A3948" t="str">
            <v>GGD93501GMPS3232</v>
          </cell>
          <cell r="B3948">
            <v>2021</v>
          </cell>
          <cell r="C3948" t="str">
            <v>14BLS</v>
          </cell>
          <cell r="D3948" t="str">
            <v>14GGD</v>
          </cell>
          <cell r="E3948">
            <v>93501</v>
          </cell>
          <cell r="F3948" t="str">
            <v>14GGD - CASH AND CASH EQUIVALENTS</v>
          </cell>
          <cell r="G3948" t="str">
            <v>CASH</v>
          </cell>
          <cell r="H3948" t="str">
            <v>AESSEXCC</v>
          </cell>
          <cell r="I3948" t="str">
            <v>GMPS3232</v>
          </cell>
          <cell r="J3948">
            <v>114818.97</v>
          </cell>
          <cell r="K3948">
            <v>133672.84</v>
          </cell>
          <cell r="L3948">
            <v>18853.87</v>
          </cell>
        </row>
        <row r="3949">
          <cell r="A3949" t="str">
            <v>GGD93501GMPS3254</v>
          </cell>
          <cell r="B3949">
            <v>2021</v>
          </cell>
          <cell r="C3949" t="str">
            <v>14BLS</v>
          </cell>
          <cell r="D3949" t="str">
            <v>14GGD</v>
          </cell>
          <cell r="E3949">
            <v>93501</v>
          </cell>
          <cell r="F3949" t="str">
            <v>14GGD - CASH AND CASH EQUIVALENTS</v>
          </cell>
          <cell r="G3949" t="str">
            <v>CASH</v>
          </cell>
          <cell r="H3949" t="str">
            <v>AESSEXCC</v>
          </cell>
          <cell r="I3949" t="str">
            <v>GMPS3254</v>
          </cell>
          <cell r="J3949">
            <v>86543.039999999994</v>
          </cell>
          <cell r="K3949">
            <v>241160.98</v>
          </cell>
          <cell r="L3949">
            <v>154617.94</v>
          </cell>
        </row>
        <row r="3950">
          <cell r="A3950" t="str">
            <v>GGD93501GMPS3280</v>
          </cell>
          <cell r="B3950">
            <v>2021</v>
          </cell>
          <cell r="C3950" t="str">
            <v>14BLS</v>
          </cell>
          <cell r="D3950" t="str">
            <v>14GGD</v>
          </cell>
          <cell r="E3950">
            <v>93501</v>
          </cell>
          <cell r="F3950" t="str">
            <v>14GGD - CASH AND CASH EQUIVALENTS</v>
          </cell>
          <cell r="G3950" t="str">
            <v>CASH</v>
          </cell>
          <cell r="H3950" t="str">
            <v>AESSEXCC</v>
          </cell>
          <cell r="I3950" t="str">
            <v>GMPS3280</v>
          </cell>
          <cell r="J3950">
            <v>133004.89000000001</v>
          </cell>
          <cell r="K3950">
            <v>206937.2</v>
          </cell>
          <cell r="L3950">
            <v>73932.31</v>
          </cell>
        </row>
        <row r="3951">
          <cell r="A3951" t="str">
            <v>GGD93501GMPS3294</v>
          </cell>
          <cell r="B3951">
            <v>2021</v>
          </cell>
          <cell r="C3951" t="str">
            <v>14BLS</v>
          </cell>
          <cell r="D3951" t="str">
            <v>14GGD</v>
          </cell>
          <cell r="E3951">
            <v>93501</v>
          </cell>
          <cell r="F3951" t="str">
            <v>14GGD - CASH AND CASH EQUIVALENTS</v>
          </cell>
          <cell r="G3951" t="str">
            <v>CASH</v>
          </cell>
          <cell r="H3951" t="str">
            <v>AESSEXCC</v>
          </cell>
          <cell r="I3951" t="str">
            <v>GMPS3294</v>
          </cell>
          <cell r="J3951">
            <v>221870.01</v>
          </cell>
          <cell r="K3951">
            <v>340464.99</v>
          </cell>
          <cell r="L3951">
            <v>118594.98</v>
          </cell>
        </row>
        <row r="3952">
          <cell r="A3952" t="str">
            <v>GGD93501GMPS3464</v>
          </cell>
          <cell r="B3952">
            <v>2021</v>
          </cell>
          <cell r="C3952" t="str">
            <v>14BLS</v>
          </cell>
          <cell r="D3952" t="str">
            <v>14GGD</v>
          </cell>
          <cell r="E3952">
            <v>93501</v>
          </cell>
          <cell r="F3952" t="str">
            <v>14GGD - CASH AND CASH EQUIVALENTS</v>
          </cell>
          <cell r="G3952" t="str">
            <v>CASH</v>
          </cell>
          <cell r="H3952" t="str">
            <v>AESSEXCC</v>
          </cell>
          <cell r="I3952" t="str">
            <v>GMPS3464</v>
          </cell>
          <cell r="J3952">
            <v>179762.47</v>
          </cell>
          <cell r="K3952">
            <v>228171.01</v>
          </cell>
          <cell r="L3952">
            <v>48408.54</v>
          </cell>
        </row>
        <row r="3953">
          <cell r="A3953" t="str">
            <v>GGD93501GMPS3592</v>
          </cell>
          <cell r="B3953">
            <v>2021</v>
          </cell>
          <cell r="C3953" t="str">
            <v>14BLS</v>
          </cell>
          <cell r="D3953" t="str">
            <v>14GGD</v>
          </cell>
          <cell r="E3953">
            <v>93501</v>
          </cell>
          <cell r="F3953" t="str">
            <v>14GGD - CASH AND CASH EQUIVALENTS</v>
          </cell>
          <cell r="G3953" t="str">
            <v>CASH</v>
          </cell>
          <cell r="H3953" t="str">
            <v>AESSEXCC</v>
          </cell>
          <cell r="I3953" t="str">
            <v>GMPS3592</v>
          </cell>
          <cell r="J3953">
            <v>0</v>
          </cell>
          <cell r="K3953">
            <v>0</v>
          </cell>
          <cell r="L3953">
            <v>0</v>
          </cell>
        </row>
        <row r="3954">
          <cell r="A3954" t="str">
            <v>GGD93501GMPS3720</v>
          </cell>
          <cell r="B3954">
            <v>2021</v>
          </cell>
          <cell r="C3954" t="str">
            <v>14BLS</v>
          </cell>
          <cell r="D3954" t="str">
            <v>14GGD</v>
          </cell>
          <cell r="E3954">
            <v>93501</v>
          </cell>
          <cell r="F3954" t="str">
            <v>14GGD - CASH AND CASH EQUIVALENTS</v>
          </cell>
          <cell r="G3954" t="str">
            <v>CASH</v>
          </cell>
          <cell r="H3954" t="str">
            <v>AESSEXCC</v>
          </cell>
          <cell r="I3954" t="str">
            <v>GMPS3720</v>
          </cell>
          <cell r="J3954">
            <v>0</v>
          </cell>
          <cell r="K3954">
            <v>0</v>
          </cell>
          <cell r="L3954">
            <v>0</v>
          </cell>
        </row>
        <row r="3955">
          <cell r="A3955" t="str">
            <v>GGD93501GMPS3782</v>
          </cell>
          <cell r="B3955">
            <v>2021</v>
          </cell>
          <cell r="C3955" t="str">
            <v>14BLS</v>
          </cell>
          <cell r="D3955" t="str">
            <v>14GGD</v>
          </cell>
          <cell r="E3955">
            <v>93501</v>
          </cell>
          <cell r="F3955" t="str">
            <v>14GGD - CASH AND CASH EQUIVALENTS</v>
          </cell>
          <cell r="G3955" t="str">
            <v>CASH</v>
          </cell>
          <cell r="H3955" t="str">
            <v>AESSEXCC</v>
          </cell>
          <cell r="I3955" t="str">
            <v>GMPS3782</v>
          </cell>
          <cell r="J3955">
            <v>0</v>
          </cell>
          <cell r="K3955">
            <v>0</v>
          </cell>
          <cell r="L3955">
            <v>0</v>
          </cell>
        </row>
        <row r="3956">
          <cell r="A3956" t="str">
            <v>GGD93501GMPS3810</v>
          </cell>
          <cell r="B3956">
            <v>2021</v>
          </cell>
          <cell r="C3956" t="str">
            <v>14BLS</v>
          </cell>
          <cell r="D3956" t="str">
            <v>14GGD</v>
          </cell>
          <cell r="E3956">
            <v>93501</v>
          </cell>
          <cell r="F3956" t="str">
            <v>14GGD - CASH AND CASH EQUIVALENTS</v>
          </cell>
          <cell r="G3956" t="str">
            <v>CASH</v>
          </cell>
          <cell r="H3956" t="str">
            <v>AESSEXCC</v>
          </cell>
          <cell r="I3956" t="str">
            <v>GMPS3810</v>
          </cell>
          <cell r="J3956">
            <v>228312.76</v>
          </cell>
          <cell r="K3956">
            <v>349624.95</v>
          </cell>
          <cell r="L3956">
            <v>121312.19</v>
          </cell>
        </row>
        <row r="3957">
          <cell r="A3957" t="str">
            <v>GGD93501GMPS4140</v>
          </cell>
          <cell r="B3957">
            <v>2021</v>
          </cell>
          <cell r="C3957" t="str">
            <v>14BLS</v>
          </cell>
          <cell r="D3957" t="str">
            <v>14GGD</v>
          </cell>
          <cell r="E3957">
            <v>93501</v>
          </cell>
          <cell r="F3957" t="str">
            <v>14GGD - CASH AND CASH EQUIVALENTS</v>
          </cell>
          <cell r="G3957" t="str">
            <v>CASH</v>
          </cell>
          <cell r="H3957" t="str">
            <v>AESSEXCC</v>
          </cell>
          <cell r="I3957" t="str">
            <v>GMPS4140</v>
          </cell>
          <cell r="J3957">
            <v>216354.54</v>
          </cell>
          <cell r="K3957">
            <v>265973.52</v>
          </cell>
          <cell r="L3957">
            <v>49618.98</v>
          </cell>
        </row>
        <row r="3958">
          <cell r="A3958" t="str">
            <v>GGD93501GMPS4146</v>
          </cell>
          <cell r="B3958">
            <v>2021</v>
          </cell>
          <cell r="C3958" t="str">
            <v>14BLS</v>
          </cell>
          <cell r="D3958" t="str">
            <v>14GGD</v>
          </cell>
          <cell r="E3958">
            <v>93501</v>
          </cell>
          <cell r="F3958" t="str">
            <v>14GGD - CASH AND CASH EQUIVALENTS</v>
          </cell>
          <cell r="G3958" t="str">
            <v>CASH</v>
          </cell>
          <cell r="H3958" t="str">
            <v>AESSEXCC</v>
          </cell>
          <cell r="I3958" t="str">
            <v>GMPS4146</v>
          </cell>
          <cell r="J3958">
            <v>63220.5</v>
          </cell>
          <cell r="K3958">
            <v>96732.02</v>
          </cell>
          <cell r="L3958">
            <v>33511.519999999997</v>
          </cell>
        </row>
        <row r="3959">
          <cell r="A3959" t="str">
            <v>GGD93501GMPS4202</v>
          </cell>
          <cell r="B3959">
            <v>2021</v>
          </cell>
          <cell r="C3959" t="str">
            <v>14BLS</v>
          </cell>
          <cell r="D3959" t="str">
            <v>14GGD</v>
          </cell>
          <cell r="E3959">
            <v>93501</v>
          </cell>
          <cell r="F3959" t="str">
            <v>14GGD - CASH AND CASH EQUIVALENTS</v>
          </cell>
          <cell r="G3959" t="str">
            <v>CASH</v>
          </cell>
          <cell r="H3959" t="str">
            <v>AESSEXCC</v>
          </cell>
          <cell r="I3959" t="str">
            <v>GMPS4202</v>
          </cell>
          <cell r="J3959">
            <v>56997.16</v>
          </cell>
          <cell r="K3959">
            <v>200037.21</v>
          </cell>
          <cell r="L3959">
            <v>143040.04999999999</v>
          </cell>
        </row>
        <row r="3960">
          <cell r="A3960" t="str">
            <v>GGD93501GMPS4270</v>
          </cell>
          <cell r="B3960">
            <v>2021</v>
          </cell>
          <cell r="C3960" t="str">
            <v>14BLS</v>
          </cell>
          <cell r="D3960" t="str">
            <v>14GGD</v>
          </cell>
          <cell r="E3960">
            <v>93501</v>
          </cell>
          <cell r="F3960" t="str">
            <v>14GGD - CASH AND CASH EQUIVALENTS</v>
          </cell>
          <cell r="G3960" t="str">
            <v>CASH</v>
          </cell>
          <cell r="H3960" t="str">
            <v>AESSEXCC</v>
          </cell>
          <cell r="I3960" t="str">
            <v>GMPS4270</v>
          </cell>
          <cell r="J3960">
            <v>0</v>
          </cell>
          <cell r="K3960">
            <v>0</v>
          </cell>
          <cell r="L3960">
            <v>0</v>
          </cell>
        </row>
        <row r="3961">
          <cell r="A3961" t="str">
            <v>GGD93501GMPS4350</v>
          </cell>
          <cell r="B3961">
            <v>2021</v>
          </cell>
          <cell r="C3961" t="str">
            <v>14BLS</v>
          </cell>
          <cell r="D3961" t="str">
            <v>14GGD</v>
          </cell>
          <cell r="E3961">
            <v>93501</v>
          </cell>
          <cell r="F3961" t="str">
            <v>14GGD - CASH AND CASH EQUIVALENTS</v>
          </cell>
          <cell r="G3961" t="str">
            <v>CASH</v>
          </cell>
          <cell r="H3961" t="str">
            <v>AESSEXCC</v>
          </cell>
          <cell r="I3961" t="str">
            <v>GMPS4350</v>
          </cell>
          <cell r="J3961">
            <v>0</v>
          </cell>
          <cell r="K3961">
            <v>0</v>
          </cell>
          <cell r="L3961">
            <v>0</v>
          </cell>
        </row>
        <row r="3962">
          <cell r="A3962" t="str">
            <v>GGD93501GMPS4374</v>
          </cell>
          <cell r="B3962">
            <v>2021</v>
          </cell>
          <cell r="C3962" t="str">
            <v>14BLS</v>
          </cell>
          <cell r="D3962" t="str">
            <v>14GGD</v>
          </cell>
          <cell r="E3962">
            <v>93501</v>
          </cell>
          <cell r="F3962" t="str">
            <v>14GGD - CASH AND CASH EQUIVALENTS</v>
          </cell>
          <cell r="G3962" t="str">
            <v>CASH</v>
          </cell>
          <cell r="H3962" t="str">
            <v>AESSEXCC</v>
          </cell>
          <cell r="I3962" t="str">
            <v>GMPS4374</v>
          </cell>
          <cell r="J3962">
            <v>129740.54</v>
          </cell>
          <cell r="K3962">
            <v>142963.98000000001</v>
          </cell>
          <cell r="L3962">
            <v>13223.44</v>
          </cell>
        </row>
        <row r="3963">
          <cell r="A3963" t="str">
            <v>GGD93501GMPS4550</v>
          </cell>
          <cell r="B3963">
            <v>2021</v>
          </cell>
          <cell r="C3963" t="str">
            <v>14BLS</v>
          </cell>
          <cell r="D3963" t="str">
            <v>14GGD</v>
          </cell>
          <cell r="E3963">
            <v>93501</v>
          </cell>
          <cell r="F3963" t="str">
            <v>14GGD - CASH AND CASH EQUIVALENTS</v>
          </cell>
          <cell r="G3963" t="str">
            <v>CASH</v>
          </cell>
          <cell r="H3963" t="str">
            <v>AESSEXCC</v>
          </cell>
          <cell r="I3963" t="str">
            <v>GMPS4550</v>
          </cell>
          <cell r="J3963">
            <v>286932.77</v>
          </cell>
          <cell r="K3963">
            <v>275185.33</v>
          </cell>
          <cell r="L3963">
            <v>-11747.44</v>
          </cell>
        </row>
        <row r="3964">
          <cell r="A3964" t="str">
            <v>GGD93501GMPS4652</v>
          </cell>
          <cell r="B3964">
            <v>2021</v>
          </cell>
          <cell r="C3964" t="str">
            <v>14BLS</v>
          </cell>
          <cell r="D3964" t="str">
            <v>14GGD</v>
          </cell>
          <cell r="E3964">
            <v>93501</v>
          </cell>
          <cell r="F3964" t="str">
            <v>14GGD - CASH AND CASH EQUIVALENTS</v>
          </cell>
          <cell r="G3964" t="str">
            <v>CASH</v>
          </cell>
          <cell r="H3964" t="str">
            <v>AESSEXCC</v>
          </cell>
          <cell r="I3964" t="str">
            <v>GMPS4652</v>
          </cell>
          <cell r="J3964">
            <v>0</v>
          </cell>
          <cell r="K3964">
            <v>0</v>
          </cell>
          <cell r="L3964">
            <v>0</v>
          </cell>
        </row>
        <row r="3965">
          <cell r="A3965" t="str">
            <v>GGD93501GMPS4656</v>
          </cell>
          <cell r="B3965">
            <v>2021</v>
          </cell>
          <cell r="C3965" t="str">
            <v>14BLS</v>
          </cell>
          <cell r="D3965" t="str">
            <v>14GGD</v>
          </cell>
          <cell r="E3965">
            <v>93501</v>
          </cell>
          <cell r="F3965" t="str">
            <v>14GGD - CASH AND CASH EQUIVALENTS</v>
          </cell>
          <cell r="G3965" t="str">
            <v>CASH</v>
          </cell>
          <cell r="H3965" t="str">
            <v>AESSEXCC</v>
          </cell>
          <cell r="I3965" t="str">
            <v>GMPS4656</v>
          </cell>
          <cell r="J3965">
            <v>40826.42</v>
          </cell>
          <cell r="K3965">
            <v>158684.98000000001</v>
          </cell>
          <cell r="L3965">
            <v>117858.56</v>
          </cell>
        </row>
        <row r="3966">
          <cell r="A3966" t="str">
            <v>GGD93501GMPS4658</v>
          </cell>
          <cell r="B3966">
            <v>2021</v>
          </cell>
          <cell r="C3966" t="str">
            <v>14BLS</v>
          </cell>
          <cell r="D3966" t="str">
            <v>14GGD</v>
          </cell>
          <cell r="E3966">
            <v>93501</v>
          </cell>
          <cell r="F3966" t="str">
            <v>14GGD - CASH AND CASH EQUIVALENTS</v>
          </cell>
          <cell r="G3966" t="str">
            <v>CASH</v>
          </cell>
          <cell r="H3966" t="str">
            <v>AESSEXCC</v>
          </cell>
          <cell r="I3966" t="str">
            <v>GMPS4658</v>
          </cell>
          <cell r="J3966">
            <v>0</v>
          </cell>
          <cell r="K3966">
            <v>0</v>
          </cell>
          <cell r="L3966">
            <v>0</v>
          </cell>
        </row>
        <row r="3967">
          <cell r="A3967" t="str">
            <v>GGD93501GMPS4680</v>
          </cell>
          <cell r="B3967">
            <v>2021</v>
          </cell>
          <cell r="C3967" t="str">
            <v>14BLS</v>
          </cell>
          <cell r="D3967" t="str">
            <v>14GGD</v>
          </cell>
          <cell r="E3967">
            <v>93501</v>
          </cell>
          <cell r="F3967" t="str">
            <v>14GGD - CASH AND CASH EQUIVALENTS</v>
          </cell>
          <cell r="G3967" t="str">
            <v>CASH</v>
          </cell>
          <cell r="H3967" t="str">
            <v>AESSEXCC</v>
          </cell>
          <cell r="I3967" t="str">
            <v>GMPS4680</v>
          </cell>
          <cell r="J3967">
            <v>327779.99</v>
          </cell>
          <cell r="K3967">
            <v>359900.82</v>
          </cell>
          <cell r="L3967">
            <v>32120.83</v>
          </cell>
        </row>
        <row r="3968">
          <cell r="A3968" t="str">
            <v>GGD93501GMPS4714</v>
          </cell>
          <cell r="B3968">
            <v>2021</v>
          </cell>
          <cell r="C3968" t="str">
            <v>14BLS</v>
          </cell>
          <cell r="D3968" t="str">
            <v>14GGD</v>
          </cell>
          <cell r="E3968">
            <v>93501</v>
          </cell>
          <cell r="F3968" t="str">
            <v>14GGD - CASH AND CASH EQUIVALENTS</v>
          </cell>
          <cell r="G3968" t="str">
            <v>CASH</v>
          </cell>
          <cell r="H3968" t="str">
            <v>AESSEXCC</v>
          </cell>
          <cell r="I3968" t="str">
            <v>GMPS4714</v>
          </cell>
          <cell r="J3968">
            <v>168890.26</v>
          </cell>
          <cell r="K3968">
            <v>309786.53999999998</v>
          </cell>
          <cell r="L3968">
            <v>140896.28</v>
          </cell>
        </row>
        <row r="3969">
          <cell r="A3969" t="str">
            <v>GGD93501GMPS4762</v>
          </cell>
          <cell r="B3969">
            <v>2021</v>
          </cell>
          <cell r="C3969" t="str">
            <v>14BLS</v>
          </cell>
          <cell r="D3969" t="str">
            <v>14GGD</v>
          </cell>
          <cell r="E3969">
            <v>93501</v>
          </cell>
          <cell r="F3969" t="str">
            <v>14GGD - CASH AND CASH EQUIVALENTS</v>
          </cell>
          <cell r="G3969" t="str">
            <v>CASH</v>
          </cell>
          <cell r="H3969" t="str">
            <v>AESSEXCC</v>
          </cell>
          <cell r="I3969" t="str">
            <v>GMPS4762</v>
          </cell>
          <cell r="J3969">
            <v>0</v>
          </cell>
          <cell r="K3969">
            <v>0</v>
          </cell>
          <cell r="L3969">
            <v>0</v>
          </cell>
        </row>
        <row r="3970">
          <cell r="A3970" t="str">
            <v>GGD93501GMPS4824</v>
          </cell>
          <cell r="B3970">
            <v>2021</v>
          </cell>
          <cell r="C3970" t="str">
            <v>14BLS</v>
          </cell>
          <cell r="D3970" t="str">
            <v>14GGD</v>
          </cell>
          <cell r="E3970">
            <v>93501</v>
          </cell>
          <cell r="F3970" t="str">
            <v>14GGD - CASH AND CASH EQUIVALENTS</v>
          </cell>
          <cell r="G3970" t="str">
            <v>CASH</v>
          </cell>
          <cell r="H3970" t="str">
            <v>AESSEXCC</v>
          </cell>
          <cell r="I3970" t="str">
            <v>GMPS4824</v>
          </cell>
          <cell r="J3970">
            <v>168902.09</v>
          </cell>
          <cell r="K3970">
            <v>252323.05</v>
          </cell>
          <cell r="L3970">
            <v>83420.960000000006</v>
          </cell>
        </row>
        <row r="3971">
          <cell r="A3971" t="str">
            <v>GGD93501GMPS4852</v>
          </cell>
          <cell r="B3971">
            <v>2021</v>
          </cell>
          <cell r="C3971" t="str">
            <v>14BLS</v>
          </cell>
          <cell r="D3971" t="str">
            <v>14GGD</v>
          </cell>
          <cell r="E3971">
            <v>93501</v>
          </cell>
          <cell r="F3971" t="str">
            <v>14GGD - CASH AND CASH EQUIVALENTS</v>
          </cell>
          <cell r="G3971" t="str">
            <v>CASH</v>
          </cell>
          <cell r="H3971" t="str">
            <v>AESSEXCC</v>
          </cell>
          <cell r="I3971" t="str">
            <v>GMPS4852</v>
          </cell>
          <cell r="J3971">
            <v>123069.97</v>
          </cell>
          <cell r="K3971">
            <v>101729.74</v>
          </cell>
          <cell r="L3971">
            <v>-21340.23</v>
          </cell>
        </row>
        <row r="3972">
          <cell r="A3972" t="str">
            <v>GGD93501GMSS5160</v>
          </cell>
          <cell r="B3972">
            <v>2021</v>
          </cell>
          <cell r="C3972" t="str">
            <v>14BLS</v>
          </cell>
          <cell r="D3972" t="str">
            <v>14GGD</v>
          </cell>
          <cell r="E3972">
            <v>93501</v>
          </cell>
          <cell r="F3972" t="str">
            <v>14GGD - CASH AND CASH EQUIVALENTS</v>
          </cell>
          <cell r="G3972" t="str">
            <v>CASH</v>
          </cell>
          <cell r="H3972" t="str">
            <v>AESSEXCC</v>
          </cell>
          <cell r="I3972" t="str">
            <v>GMSS5160</v>
          </cell>
          <cell r="J3972">
            <v>0</v>
          </cell>
          <cell r="K3972">
            <v>0</v>
          </cell>
          <cell r="L3972">
            <v>0</v>
          </cell>
        </row>
        <row r="3973">
          <cell r="A3973" t="str">
            <v>GGD93501GMSS5270</v>
          </cell>
          <cell r="B3973">
            <v>2021</v>
          </cell>
          <cell r="C3973" t="str">
            <v>14BLS</v>
          </cell>
          <cell r="D3973" t="str">
            <v>14GGD</v>
          </cell>
          <cell r="E3973">
            <v>93501</v>
          </cell>
          <cell r="F3973" t="str">
            <v>14GGD - CASH AND CASH EQUIVALENTS</v>
          </cell>
          <cell r="G3973" t="str">
            <v>CASH</v>
          </cell>
          <cell r="H3973" t="str">
            <v>AESSEXCC</v>
          </cell>
          <cell r="I3973" t="str">
            <v>GMSS5270</v>
          </cell>
          <cell r="J3973">
            <v>0</v>
          </cell>
          <cell r="K3973">
            <v>0</v>
          </cell>
          <cell r="L3973">
            <v>0</v>
          </cell>
        </row>
        <row r="3974">
          <cell r="A3974" t="str">
            <v>GGD93501GMSS5290</v>
          </cell>
          <cell r="B3974">
            <v>2021</v>
          </cell>
          <cell r="C3974" t="str">
            <v>14BLS</v>
          </cell>
          <cell r="D3974" t="str">
            <v>14GGD</v>
          </cell>
          <cell r="E3974">
            <v>93501</v>
          </cell>
          <cell r="F3974" t="str">
            <v>14GGD - CASH AND CASH EQUIVALENTS</v>
          </cell>
          <cell r="G3974" t="str">
            <v>CASH</v>
          </cell>
          <cell r="H3974" t="str">
            <v>AESSEXCC</v>
          </cell>
          <cell r="I3974" t="str">
            <v>GMSS5290</v>
          </cell>
          <cell r="J3974">
            <v>0</v>
          </cell>
          <cell r="K3974">
            <v>0</v>
          </cell>
          <cell r="L3974">
            <v>0</v>
          </cell>
        </row>
        <row r="3975">
          <cell r="A3975" t="str">
            <v>GGD93501GMSS5540</v>
          </cell>
          <cell r="B3975">
            <v>2021</v>
          </cell>
          <cell r="C3975" t="str">
            <v>14BLS</v>
          </cell>
          <cell r="D3975" t="str">
            <v>14GGD</v>
          </cell>
          <cell r="E3975">
            <v>93501</v>
          </cell>
          <cell r="F3975" t="str">
            <v>14GGD - CASH AND CASH EQUIVALENTS</v>
          </cell>
          <cell r="G3975" t="str">
            <v>CASH</v>
          </cell>
          <cell r="H3975" t="str">
            <v>AESSEXCC</v>
          </cell>
          <cell r="I3975" t="str">
            <v>GMSS5540</v>
          </cell>
          <cell r="J3975">
            <v>0</v>
          </cell>
          <cell r="K3975">
            <v>0</v>
          </cell>
          <cell r="L3975">
            <v>0</v>
          </cell>
        </row>
        <row r="3976">
          <cell r="A3976" t="str">
            <v>GGD93501GMSS5890</v>
          </cell>
          <cell r="B3976">
            <v>2021</v>
          </cell>
          <cell r="C3976" t="str">
            <v>14BLS</v>
          </cell>
          <cell r="D3976" t="str">
            <v>14GGD</v>
          </cell>
          <cell r="E3976">
            <v>93501</v>
          </cell>
          <cell r="F3976" t="str">
            <v>14GGD - CASH AND CASH EQUIVALENTS</v>
          </cell>
          <cell r="G3976" t="str">
            <v>CASH</v>
          </cell>
          <cell r="H3976" t="str">
            <v>AESSEXCC</v>
          </cell>
          <cell r="I3976" t="str">
            <v>GMSS5890</v>
          </cell>
          <cell r="J3976">
            <v>541807</v>
          </cell>
          <cell r="K3976">
            <v>421708.57</v>
          </cell>
          <cell r="L3976">
            <v>-120098.43</v>
          </cell>
        </row>
        <row r="3977">
          <cell r="A3977" t="str">
            <v>GGD93501GMSS5910</v>
          </cell>
          <cell r="B3977">
            <v>2021</v>
          </cell>
          <cell r="C3977" t="str">
            <v>14BLS</v>
          </cell>
          <cell r="D3977" t="str">
            <v>14GGD</v>
          </cell>
          <cell r="E3977">
            <v>93501</v>
          </cell>
          <cell r="F3977" t="str">
            <v>14GGD - CASH AND CASH EQUIVALENTS</v>
          </cell>
          <cell r="G3977" t="str">
            <v>CASH</v>
          </cell>
          <cell r="H3977" t="str">
            <v>AESSEXCC</v>
          </cell>
          <cell r="I3977" t="str">
            <v>GMSS5910</v>
          </cell>
          <cell r="J3977">
            <v>0</v>
          </cell>
          <cell r="K3977">
            <v>0</v>
          </cell>
          <cell r="L3977">
            <v>0</v>
          </cell>
        </row>
        <row r="3978">
          <cell r="A3978" t="str">
            <v>GGD93501GMSS6990</v>
          </cell>
          <cell r="B3978">
            <v>2021</v>
          </cell>
          <cell r="C3978" t="str">
            <v>14BLS</v>
          </cell>
          <cell r="D3978" t="str">
            <v>14GGD</v>
          </cell>
          <cell r="E3978">
            <v>93501</v>
          </cell>
          <cell r="F3978" t="str">
            <v>14GGD - CASH AND CASH EQUIVALENTS</v>
          </cell>
          <cell r="G3978" t="str">
            <v>CASH</v>
          </cell>
          <cell r="H3978" t="str">
            <v>AESSEXCC</v>
          </cell>
          <cell r="I3978" t="str">
            <v>GMSS6990</v>
          </cell>
          <cell r="J3978">
            <v>0</v>
          </cell>
          <cell r="K3978">
            <v>0</v>
          </cell>
          <cell r="L3978">
            <v>0</v>
          </cell>
        </row>
        <row r="3979">
          <cell r="A3979" t="str">
            <v>GGD93501GMSS7880</v>
          </cell>
          <cell r="B3979">
            <v>2021</v>
          </cell>
          <cell r="C3979" t="str">
            <v>14BLS</v>
          </cell>
          <cell r="D3979" t="str">
            <v>14GGD</v>
          </cell>
          <cell r="E3979">
            <v>93501</v>
          </cell>
          <cell r="F3979" t="str">
            <v>14GGD - CASH AND CASH EQUIVALENTS</v>
          </cell>
          <cell r="G3979" t="str">
            <v>CASH</v>
          </cell>
          <cell r="H3979" t="str">
            <v>AESSEXCC</v>
          </cell>
          <cell r="I3979" t="str">
            <v>GMSS7880</v>
          </cell>
          <cell r="J3979">
            <v>953871.9</v>
          </cell>
          <cell r="K3979">
            <v>1172810.8799999999</v>
          </cell>
          <cell r="L3979">
            <v>218938.98</v>
          </cell>
        </row>
        <row r="3980">
          <cell r="A3980" t="str">
            <v>GGD93501GMSS9999</v>
          </cell>
          <cell r="B3980">
            <v>2021</v>
          </cell>
          <cell r="C3980" t="str">
            <v>14BLS</v>
          </cell>
          <cell r="D3980" t="str">
            <v>14GGD</v>
          </cell>
          <cell r="E3980">
            <v>93501</v>
          </cell>
          <cell r="F3980" t="str">
            <v>14GGD - CASH AND CASH EQUIVALENTS</v>
          </cell>
          <cell r="G3980" t="str">
            <v>CASH</v>
          </cell>
          <cell r="H3980" t="str">
            <v>AESSEXCC</v>
          </cell>
          <cell r="I3980" t="str">
            <v>GMSS9999</v>
          </cell>
          <cell r="J3980">
            <v>986546.09</v>
          </cell>
          <cell r="K3980">
            <v>482353.34</v>
          </cell>
          <cell r="L3980">
            <v>-504192.75</v>
          </cell>
        </row>
        <row r="3981">
          <cell r="A3981" t="str">
            <v>GGD93501RB051010</v>
          </cell>
          <cell r="B3981">
            <v>2021</v>
          </cell>
          <cell r="C3981" t="str">
            <v>14BLS</v>
          </cell>
          <cell r="D3981" t="str">
            <v>14GGD</v>
          </cell>
          <cell r="E3981">
            <v>93501</v>
          </cell>
          <cell r="F3981" t="str">
            <v>14GGD - CASH AND CASH EQUIVALENTS</v>
          </cell>
          <cell r="G3981" t="str">
            <v>CASH</v>
          </cell>
          <cell r="H3981" t="str">
            <v>AESSEXCC</v>
          </cell>
          <cell r="I3981" t="str">
            <v>RB051010</v>
          </cell>
          <cell r="J3981">
            <v>53976</v>
          </cell>
          <cell r="K3981">
            <v>124788.72</v>
          </cell>
          <cell r="L3981">
            <v>70812.72</v>
          </cell>
        </row>
        <row r="3982">
          <cell r="A3982" t="str">
            <v>GGD93501RB051018</v>
          </cell>
          <cell r="B3982">
            <v>2021</v>
          </cell>
          <cell r="C3982" t="str">
            <v>14BLS</v>
          </cell>
          <cell r="D3982" t="str">
            <v>14GGD</v>
          </cell>
          <cell r="E3982">
            <v>93501</v>
          </cell>
          <cell r="F3982" t="str">
            <v>14GGD - CASH AND CASH EQUIVALENTS</v>
          </cell>
          <cell r="G3982" t="str">
            <v>CASH</v>
          </cell>
          <cell r="H3982" t="str">
            <v>AESSEXCC</v>
          </cell>
          <cell r="I3982" t="str">
            <v>RB051018</v>
          </cell>
          <cell r="J3982">
            <v>14780.73</v>
          </cell>
          <cell r="K3982">
            <v>49971.62</v>
          </cell>
          <cell r="L3982">
            <v>35190.89</v>
          </cell>
        </row>
        <row r="3983">
          <cell r="A3983" t="str">
            <v>GGD93501RB051026</v>
          </cell>
          <cell r="B3983">
            <v>2021</v>
          </cell>
          <cell r="C3983" t="str">
            <v>14BLS</v>
          </cell>
          <cell r="D3983" t="str">
            <v>14GGD</v>
          </cell>
          <cell r="E3983">
            <v>93501</v>
          </cell>
          <cell r="F3983" t="str">
            <v>14GGD - CASH AND CASH EQUIVALENTS</v>
          </cell>
          <cell r="G3983" t="str">
            <v>CASH</v>
          </cell>
          <cell r="H3983" t="str">
            <v>AESSEXCC</v>
          </cell>
          <cell r="I3983" t="str">
            <v>RB051026</v>
          </cell>
          <cell r="J3983">
            <v>80000.259999999995</v>
          </cell>
          <cell r="K3983">
            <v>107455.61</v>
          </cell>
          <cell r="L3983">
            <v>27455.35</v>
          </cell>
        </row>
        <row r="3984">
          <cell r="A3984" t="str">
            <v>GGD93501RB051099</v>
          </cell>
          <cell r="B3984">
            <v>2021</v>
          </cell>
          <cell r="C3984" t="str">
            <v>14BLS</v>
          </cell>
          <cell r="D3984" t="str">
            <v>14GGD</v>
          </cell>
          <cell r="E3984">
            <v>93501</v>
          </cell>
          <cell r="F3984" t="str">
            <v>14GGD - CASH AND CASH EQUIVALENTS</v>
          </cell>
          <cell r="G3984" t="str">
            <v>CASH</v>
          </cell>
          <cell r="H3984" t="str">
            <v>AESSEXCC</v>
          </cell>
          <cell r="I3984" t="str">
            <v>RB051099</v>
          </cell>
          <cell r="J3984">
            <v>0</v>
          </cell>
          <cell r="K3984">
            <v>0</v>
          </cell>
          <cell r="L3984">
            <v>0</v>
          </cell>
        </row>
        <row r="3985">
          <cell r="A3985" t="str">
            <v>GGD93501RB051103</v>
          </cell>
          <cell r="B3985">
            <v>2021</v>
          </cell>
          <cell r="C3985" t="str">
            <v>14BLS</v>
          </cell>
          <cell r="D3985" t="str">
            <v>14GGD</v>
          </cell>
          <cell r="E3985">
            <v>93501</v>
          </cell>
          <cell r="F3985" t="str">
            <v>14GGD - CASH AND CASH EQUIVALENTS</v>
          </cell>
          <cell r="G3985" t="str">
            <v>CASH</v>
          </cell>
          <cell r="H3985" t="str">
            <v>AESSEXCC</v>
          </cell>
          <cell r="I3985" t="str">
            <v>RB051103</v>
          </cell>
          <cell r="J3985">
            <v>0</v>
          </cell>
          <cell r="K3985">
            <v>0</v>
          </cell>
          <cell r="L3985">
            <v>0</v>
          </cell>
        </row>
        <row r="3986">
          <cell r="A3986" t="str">
            <v>GGD93501RB051111</v>
          </cell>
          <cell r="B3986">
            <v>2021</v>
          </cell>
          <cell r="C3986" t="str">
            <v>14BLS</v>
          </cell>
          <cell r="D3986" t="str">
            <v>14GGD</v>
          </cell>
          <cell r="E3986">
            <v>93501</v>
          </cell>
          <cell r="F3986" t="str">
            <v>14GGD - CASH AND CASH EQUIVALENTS</v>
          </cell>
          <cell r="G3986" t="str">
            <v>CASH</v>
          </cell>
          <cell r="H3986" t="str">
            <v>AESSEXCC</v>
          </cell>
          <cell r="I3986" t="str">
            <v>RB051111</v>
          </cell>
          <cell r="J3986">
            <v>0</v>
          </cell>
          <cell r="K3986">
            <v>0</v>
          </cell>
          <cell r="L3986">
            <v>0</v>
          </cell>
        </row>
        <row r="3987">
          <cell r="A3987" t="str">
            <v>GGD93501RB051114</v>
          </cell>
          <cell r="B3987">
            <v>2021</v>
          </cell>
          <cell r="C3987" t="str">
            <v>14BLS</v>
          </cell>
          <cell r="D3987" t="str">
            <v>14GGD</v>
          </cell>
          <cell r="E3987">
            <v>93501</v>
          </cell>
          <cell r="F3987" t="str">
            <v>14GGD - CASH AND CASH EQUIVALENTS</v>
          </cell>
          <cell r="G3987" t="str">
            <v>CASH</v>
          </cell>
          <cell r="H3987" t="str">
            <v>AESSEXCC</v>
          </cell>
          <cell r="I3987" t="str">
            <v>RB051114</v>
          </cell>
          <cell r="J3987">
            <v>576367.13</v>
          </cell>
          <cell r="K3987">
            <v>635437.77</v>
          </cell>
          <cell r="L3987">
            <v>59070.64</v>
          </cell>
        </row>
        <row r="3988">
          <cell r="A3988" t="str">
            <v>GGD93501RB051116</v>
          </cell>
          <cell r="B3988">
            <v>2021</v>
          </cell>
          <cell r="C3988" t="str">
            <v>14BLS</v>
          </cell>
          <cell r="D3988" t="str">
            <v>14GGD</v>
          </cell>
          <cell r="E3988">
            <v>93501</v>
          </cell>
          <cell r="F3988" t="str">
            <v>14GGD - CASH AND CASH EQUIVALENTS</v>
          </cell>
          <cell r="G3988" t="str">
            <v>CASH</v>
          </cell>
          <cell r="H3988" t="str">
            <v>AESSEXCC</v>
          </cell>
          <cell r="I3988" t="str">
            <v>RB051116</v>
          </cell>
          <cell r="J3988">
            <v>0</v>
          </cell>
          <cell r="K3988">
            <v>0</v>
          </cell>
          <cell r="L3988">
            <v>0</v>
          </cell>
        </row>
        <row r="3989">
          <cell r="A3989" t="str">
            <v>GGD93501RB051120</v>
          </cell>
          <cell r="B3989">
            <v>2021</v>
          </cell>
          <cell r="C3989" t="str">
            <v>14BLS</v>
          </cell>
          <cell r="D3989" t="str">
            <v>14GGD</v>
          </cell>
          <cell r="E3989">
            <v>93501</v>
          </cell>
          <cell r="F3989" t="str">
            <v>14GGD - CASH AND CASH EQUIVALENTS</v>
          </cell>
          <cell r="G3989" t="str">
            <v>CASH</v>
          </cell>
          <cell r="H3989" t="str">
            <v>AESSEXCC</v>
          </cell>
          <cell r="I3989" t="str">
            <v>RB051120</v>
          </cell>
          <cell r="J3989">
            <v>0</v>
          </cell>
          <cell r="K3989">
            <v>0</v>
          </cell>
          <cell r="L3989">
            <v>0</v>
          </cell>
        </row>
        <row r="3990">
          <cell r="A3990" t="str">
            <v>GGD93501RB051129</v>
          </cell>
          <cell r="B3990">
            <v>2021</v>
          </cell>
          <cell r="C3990" t="str">
            <v>14BLS</v>
          </cell>
          <cell r="D3990" t="str">
            <v>14GGD</v>
          </cell>
          <cell r="E3990">
            <v>93501</v>
          </cell>
          <cell r="F3990" t="str">
            <v>14GGD - CASH AND CASH EQUIVALENTS</v>
          </cell>
          <cell r="G3990" t="str">
            <v>CASH</v>
          </cell>
          <cell r="H3990" t="str">
            <v>AESSEXCC</v>
          </cell>
          <cell r="I3990" t="str">
            <v>RB051129</v>
          </cell>
          <cell r="J3990">
            <v>486193.44</v>
          </cell>
          <cell r="K3990">
            <v>578316.66</v>
          </cell>
          <cell r="L3990">
            <v>92123.22</v>
          </cell>
        </row>
        <row r="3991">
          <cell r="A3991" t="str">
            <v>GGD93501RB051143</v>
          </cell>
          <cell r="B3991">
            <v>2021</v>
          </cell>
          <cell r="C3991" t="str">
            <v>14BLS</v>
          </cell>
          <cell r="D3991" t="str">
            <v>14GGD</v>
          </cell>
          <cell r="E3991">
            <v>93501</v>
          </cell>
          <cell r="F3991" t="str">
            <v>14GGD - CASH AND CASH EQUIVALENTS</v>
          </cell>
          <cell r="G3991" t="str">
            <v>CASH</v>
          </cell>
          <cell r="H3991" t="str">
            <v>AESSEXCC</v>
          </cell>
          <cell r="I3991" t="str">
            <v>RB051143</v>
          </cell>
          <cell r="J3991">
            <v>0</v>
          </cell>
          <cell r="K3991">
            <v>0</v>
          </cell>
          <cell r="L3991">
            <v>0</v>
          </cell>
        </row>
        <row r="3992">
          <cell r="A3992" t="str">
            <v>GGD93501RB051150</v>
          </cell>
          <cell r="B3992">
            <v>2021</v>
          </cell>
          <cell r="C3992" t="str">
            <v>14BLS</v>
          </cell>
          <cell r="D3992" t="str">
            <v>14GGD</v>
          </cell>
          <cell r="E3992">
            <v>93501</v>
          </cell>
          <cell r="F3992" t="str">
            <v>14GGD - CASH AND CASH EQUIVALENTS</v>
          </cell>
          <cell r="G3992" t="str">
            <v>CASH</v>
          </cell>
          <cell r="H3992" t="str">
            <v>AESSEXCC</v>
          </cell>
          <cell r="I3992" t="str">
            <v>RB051150</v>
          </cell>
          <cell r="J3992">
            <v>0</v>
          </cell>
          <cell r="K3992">
            <v>0</v>
          </cell>
          <cell r="L3992">
            <v>0</v>
          </cell>
        </row>
        <row r="3993">
          <cell r="A3993" t="str">
            <v>GGD93501RB051251</v>
          </cell>
          <cell r="B3993">
            <v>2021</v>
          </cell>
          <cell r="C3993" t="str">
            <v>14BLS</v>
          </cell>
          <cell r="D3993" t="str">
            <v>14GGD</v>
          </cell>
          <cell r="E3993">
            <v>93501</v>
          </cell>
          <cell r="F3993" t="str">
            <v>14GGD - CASH AND CASH EQUIVALENTS</v>
          </cell>
          <cell r="G3993" t="str">
            <v>CASH</v>
          </cell>
          <cell r="H3993" t="str">
            <v>AESSEXCC</v>
          </cell>
          <cell r="I3993" t="str">
            <v>RB051251</v>
          </cell>
          <cell r="J3993">
            <v>379563.12</v>
          </cell>
          <cell r="K3993">
            <v>560971.23</v>
          </cell>
          <cell r="L3993">
            <v>181408.11</v>
          </cell>
        </row>
        <row r="3994">
          <cell r="A3994" t="str">
            <v>GGD93501RB051256</v>
          </cell>
          <cell r="B3994">
            <v>2021</v>
          </cell>
          <cell r="C3994" t="str">
            <v>14BLS</v>
          </cell>
          <cell r="D3994" t="str">
            <v>14GGD</v>
          </cell>
          <cell r="E3994">
            <v>93501</v>
          </cell>
          <cell r="F3994" t="str">
            <v>14GGD - CASH AND CASH EQUIVALENTS</v>
          </cell>
          <cell r="G3994" t="str">
            <v>CASH</v>
          </cell>
          <cell r="H3994" t="str">
            <v>AESSEXCC</v>
          </cell>
          <cell r="I3994" t="str">
            <v>RB051256</v>
          </cell>
          <cell r="J3994">
            <v>231862.39999999999</v>
          </cell>
          <cell r="K3994">
            <v>180124.25</v>
          </cell>
          <cell r="L3994">
            <v>-51738.15</v>
          </cell>
        </row>
        <row r="3995">
          <cell r="A3995" t="str">
            <v>GGD93501RB051258</v>
          </cell>
          <cell r="B3995">
            <v>2021</v>
          </cell>
          <cell r="C3995" t="str">
            <v>14BLS</v>
          </cell>
          <cell r="D3995" t="str">
            <v>14GGD</v>
          </cell>
          <cell r="E3995">
            <v>93501</v>
          </cell>
          <cell r="F3995" t="str">
            <v>14GGD - CASH AND CASH EQUIVALENTS</v>
          </cell>
          <cell r="G3995" t="str">
            <v>CASH</v>
          </cell>
          <cell r="H3995" t="str">
            <v>AESSEXCC</v>
          </cell>
          <cell r="I3995" t="str">
            <v>RB051258</v>
          </cell>
          <cell r="J3995">
            <v>58380.94</v>
          </cell>
          <cell r="K3995">
            <v>92962.78</v>
          </cell>
          <cell r="L3995">
            <v>34581.839999999997</v>
          </cell>
        </row>
        <row r="3996">
          <cell r="A3996" t="str">
            <v>GGD93501RB051260</v>
          </cell>
          <cell r="B3996">
            <v>2021</v>
          </cell>
          <cell r="C3996" t="str">
            <v>14BLS</v>
          </cell>
          <cell r="D3996" t="str">
            <v>14GGD</v>
          </cell>
          <cell r="E3996">
            <v>93501</v>
          </cell>
          <cell r="F3996" t="str">
            <v>14GGD - CASH AND CASH EQUIVALENTS</v>
          </cell>
          <cell r="G3996" t="str">
            <v>CASH</v>
          </cell>
          <cell r="H3996" t="str">
            <v>AESSEXCC</v>
          </cell>
          <cell r="I3996" t="str">
            <v>RB051260</v>
          </cell>
          <cell r="J3996">
            <v>177496.32000000001</v>
          </cell>
          <cell r="K3996">
            <v>232252.51</v>
          </cell>
          <cell r="L3996">
            <v>54756.19</v>
          </cell>
        </row>
        <row r="3997">
          <cell r="A3997" t="str">
            <v>GGD93501RB051262</v>
          </cell>
          <cell r="B3997">
            <v>2021</v>
          </cell>
          <cell r="C3997" t="str">
            <v>14BLS</v>
          </cell>
          <cell r="D3997" t="str">
            <v>14GGD</v>
          </cell>
          <cell r="E3997">
            <v>93501</v>
          </cell>
          <cell r="F3997" t="str">
            <v>14GGD - CASH AND CASH EQUIVALENTS</v>
          </cell>
          <cell r="G3997" t="str">
            <v>CASH</v>
          </cell>
          <cell r="H3997" t="str">
            <v>AESSEXCC</v>
          </cell>
          <cell r="I3997" t="str">
            <v>RB051262</v>
          </cell>
          <cell r="J3997">
            <v>227046.68</v>
          </cell>
          <cell r="K3997">
            <v>215129.74</v>
          </cell>
          <cell r="L3997">
            <v>-11916.94</v>
          </cell>
        </row>
        <row r="3998">
          <cell r="A3998" t="str">
            <v>GGD93501RB051264</v>
          </cell>
          <cell r="B3998">
            <v>2021</v>
          </cell>
          <cell r="C3998" t="str">
            <v>14BLS</v>
          </cell>
          <cell r="D3998" t="str">
            <v>14GGD</v>
          </cell>
          <cell r="E3998">
            <v>93501</v>
          </cell>
          <cell r="F3998" t="str">
            <v>14GGD - CASH AND CASH EQUIVALENTS</v>
          </cell>
          <cell r="G3998" t="str">
            <v>CASH</v>
          </cell>
          <cell r="H3998" t="str">
            <v>AESSEXCC</v>
          </cell>
          <cell r="I3998" t="str">
            <v>RB051264</v>
          </cell>
          <cell r="J3998">
            <v>214950.03</v>
          </cell>
          <cell r="K3998">
            <v>0</v>
          </cell>
          <cell r="L3998">
            <v>-214950.03</v>
          </cell>
        </row>
        <row r="3999">
          <cell r="A3999" t="str">
            <v>GGD93501RB051268</v>
          </cell>
          <cell r="B3999">
            <v>2021</v>
          </cell>
          <cell r="C3999" t="str">
            <v>14BLS</v>
          </cell>
          <cell r="D3999" t="str">
            <v>14GGD</v>
          </cell>
          <cell r="E3999">
            <v>93501</v>
          </cell>
          <cell r="F3999" t="str">
            <v>14GGD - CASH AND CASH EQUIVALENTS</v>
          </cell>
          <cell r="G3999" t="str">
            <v>CASH</v>
          </cell>
          <cell r="H3999" t="str">
            <v>AESSEXCC</v>
          </cell>
          <cell r="I3999" t="str">
            <v>RB051268</v>
          </cell>
          <cell r="J3999">
            <v>122617.4</v>
          </cell>
          <cell r="K3999">
            <v>113630.21</v>
          </cell>
          <cell r="L3999">
            <v>-8987.19</v>
          </cell>
        </row>
        <row r="4000">
          <cell r="A4000" t="str">
            <v>GGD93501RB051292</v>
          </cell>
          <cell r="B4000">
            <v>2021</v>
          </cell>
          <cell r="C4000" t="str">
            <v>14BLS</v>
          </cell>
          <cell r="D4000" t="str">
            <v>14GGD</v>
          </cell>
          <cell r="E4000">
            <v>93501</v>
          </cell>
          <cell r="F4000" t="str">
            <v>14GGD - CASH AND CASH EQUIVALENTS</v>
          </cell>
          <cell r="G4000" t="str">
            <v>CASH</v>
          </cell>
          <cell r="H4000" t="str">
            <v>AESSEXCC</v>
          </cell>
          <cell r="I4000" t="str">
            <v>RB051292</v>
          </cell>
          <cell r="J4000">
            <v>115883</v>
          </cell>
          <cell r="K4000">
            <v>144974.44</v>
          </cell>
          <cell r="L4000">
            <v>29091.439999999999</v>
          </cell>
        </row>
        <row r="4001">
          <cell r="A4001" t="str">
            <v>GGD93501RB051300</v>
          </cell>
          <cell r="B4001">
            <v>2021</v>
          </cell>
          <cell r="C4001" t="str">
            <v>14BLS</v>
          </cell>
          <cell r="D4001" t="str">
            <v>14GGD</v>
          </cell>
          <cell r="E4001">
            <v>93501</v>
          </cell>
          <cell r="F4001" t="str">
            <v>14GGD - CASH AND CASH EQUIVALENTS</v>
          </cell>
          <cell r="G4001" t="str">
            <v>CASH</v>
          </cell>
          <cell r="H4001" t="str">
            <v>AESSEXCC</v>
          </cell>
          <cell r="I4001" t="str">
            <v>RB051300</v>
          </cell>
          <cell r="J4001">
            <v>151574.15</v>
          </cell>
          <cell r="K4001">
            <v>210985.79</v>
          </cell>
          <cell r="L4001">
            <v>59411.64</v>
          </cell>
        </row>
        <row r="4002">
          <cell r="A4002" t="str">
            <v>GGD93501RB051308</v>
          </cell>
          <cell r="B4002">
            <v>2021</v>
          </cell>
          <cell r="C4002" t="str">
            <v>14BLS</v>
          </cell>
          <cell r="D4002" t="str">
            <v>14GGD</v>
          </cell>
          <cell r="E4002">
            <v>93501</v>
          </cell>
          <cell r="F4002" t="str">
            <v>14GGD - CASH AND CASH EQUIVALENTS</v>
          </cell>
          <cell r="G4002" t="str">
            <v>CASH</v>
          </cell>
          <cell r="H4002" t="str">
            <v>AESSEXCC</v>
          </cell>
          <cell r="I4002" t="str">
            <v>RB051308</v>
          </cell>
          <cell r="J4002">
            <v>152869.82</v>
          </cell>
          <cell r="K4002">
            <v>176435.25</v>
          </cell>
          <cell r="L4002">
            <v>23565.43</v>
          </cell>
        </row>
        <row r="4003">
          <cell r="A4003" t="str">
            <v>GGD93501RB051316</v>
          </cell>
          <cell r="B4003">
            <v>2021</v>
          </cell>
          <cell r="C4003" t="str">
            <v>14BLS</v>
          </cell>
          <cell r="D4003" t="str">
            <v>14GGD</v>
          </cell>
          <cell r="E4003">
            <v>93501</v>
          </cell>
          <cell r="F4003" t="str">
            <v>14GGD - CASH AND CASH EQUIVALENTS</v>
          </cell>
          <cell r="G4003" t="str">
            <v>CASH</v>
          </cell>
          <cell r="H4003" t="str">
            <v>AESSEXCC</v>
          </cell>
          <cell r="I4003" t="str">
            <v>RB051316</v>
          </cell>
          <cell r="J4003">
            <v>169002.05</v>
          </cell>
          <cell r="K4003">
            <v>0</v>
          </cell>
          <cell r="L4003">
            <v>-169002.05</v>
          </cell>
        </row>
        <row r="4004">
          <cell r="A4004" t="str">
            <v>GGD93501RB051324</v>
          </cell>
          <cell r="B4004">
            <v>2021</v>
          </cell>
          <cell r="C4004" t="str">
            <v>14BLS</v>
          </cell>
          <cell r="D4004" t="str">
            <v>14GGD</v>
          </cell>
          <cell r="E4004">
            <v>93501</v>
          </cell>
          <cell r="F4004" t="str">
            <v>14GGD - CASH AND CASH EQUIVALENTS</v>
          </cell>
          <cell r="G4004" t="str">
            <v>CASH</v>
          </cell>
          <cell r="H4004" t="str">
            <v>AESSEXCC</v>
          </cell>
          <cell r="I4004" t="str">
            <v>RB051324</v>
          </cell>
          <cell r="J4004">
            <v>54468.5</v>
          </cell>
          <cell r="K4004">
            <v>97898.240000000005</v>
          </cell>
          <cell r="L4004">
            <v>43429.74</v>
          </cell>
        </row>
        <row r="4005">
          <cell r="A4005" t="str">
            <v>GGD93501RB051362</v>
          </cell>
          <cell r="B4005">
            <v>2021</v>
          </cell>
          <cell r="C4005" t="str">
            <v>14BLS</v>
          </cell>
          <cell r="D4005" t="str">
            <v>14GGD</v>
          </cell>
          <cell r="E4005">
            <v>93501</v>
          </cell>
          <cell r="F4005" t="str">
            <v>14GGD - CASH AND CASH EQUIVALENTS</v>
          </cell>
          <cell r="G4005" t="str">
            <v>CASH</v>
          </cell>
          <cell r="H4005" t="str">
            <v>AESSEXCC</v>
          </cell>
          <cell r="I4005" t="str">
            <v>RB051362</v>
          </cell>
          <cell r="J4005">
            <v>126359.12</v>
          </cell>
          <cell r="K4005">
            <v>0</v>
          </cell>
          <cell r="L4005">
            <v>-126359.12</v>
          </cell>
        </row>
        <row r="4006">
          <cell r="A4006" t="str">
            <v>GGD93501RB051366</v>
          </cell>
          <cell r="B4006">
            <v>2021</v>
          </cell>
          <cell r="C4006" t="str">
            <v>14BLS</v>
          </cell>
          <cell r="D4006" t="str">
            <v>14GGD</v>
          </cell>
          <cell r="E4006">
            <v>93501</v>
          </cell>
          <cell r="F4006" t="str">
            <v>14GGD - CASH AND CASH EQUIVALENTS</v>
          </cell>
          <cell r="G4006" t="str">
            <v>CASH</v>
          </cell>
          <cell r="H4006" t="str">
            <v>AESSEXCC</v>
          </cell>
          <cell r="I4006" t="str">
            <v>RB051366</v>
          </cell>
          <cell r="J4006">
            <v>148004.42000000001</v>
          </cell>
          <cell r="K4006">
            <v>265214.59999999998</v>
          </cell>
          <cell r="L4006">
            <v>117210.18</v>
          </cell>
        </row>
        <row r="4007">
          <cell r="A4007" t="str">
            <v>GGD93501RB051368</v>
          </cell>
          <cell r="B4007">
            <v>2021</v>
          </cell>
          <cell r="C4007" t="str">
            <v>14BLS</v>
          </cell>
          <cell r="D4007" t="str">
            <v>14GGD</v>
          </cell>
          <cell r="E4007">
            <v>93501</v>
          </cell>
          <cell r="F4007" t="str">
            <v>14GGD - CASH AND CASH EQUIVALENTS</v>
          </cell>
          <cell r="G4007" t="str">
            <v>CASH</v>
          </cell>
          <cell r="H4007" t="str">
            <v>AESSEXCC</v>
          </cell>
          <cell r="I4007" t="str">
            <v>RB051368</v>
          </cell>
          <cell r="J4007">
            <v>321286.87</v>
          </cell>
          <cell r="K4007">
            <v>344347.38</v>
          </cell>
          <cell r="L4007">
            <v>23060.51</v>
          </cell>
        </row>
        <row r="4008">
          <cell r="A4008" t="str">
            <v>GGD93501RB051374</v>
          </cell>
          <cell r="B4008">
            <v>2021</v>
          </cell>
          <cell r="C4008" t="str">
            <v>14BLS</v>
          </cell>
          <cell r="D4008" t="str">
            <v>14GGD</v>
          </cell>
          <cell r="E4008">
            <v>93501</v>
          </cell>
          <cell r="F4008" t="str">
            <v>14GGD - CASH AND CASH EQUIVALENTS</v>
          </cell>
          <cell r="G4008" t="str">
            <v>CASH</v>
          </cell>
          <cell r="H4008" t="str">
            <v>AESSEXCC</v>
          </cell>
          <cell r="I4008" t="str">
            <v>RB051374</v>
          </cell>
          <cell r="J4008">
            <v>0</v>
          </cell>
          <cell r="K4008">
            <v>0</v>
          </cell>
          <cell r="L4008">
            <v>0</v>
          </cell>
        </row>
        <row r="4009">
          <cell r="A4009" t="str">
            <v>GGD93501RB051380</v>
          </cell>
          <cell r="B4009">
            <v>2021</v>
          </cell>
          <cell r="C4009" t="str">
            <v>14BLS</v>
          </cell>
          <cell r="D4009" t="str">
            <v>14GGD</v>
          </cell>
          <cell r="E4009">
            <v>93501</v>
          </cell>
          <cell r="F4009" t="str">
            <v>14GGD - CASH AND CASH EQUIVALENTS</v>
          </cell>
          <cell r="G4009" t="str">
            <v>CASH</v>
          </cell>
          <cell r="H4009" t="str">
            <v>AESSEXCC</v>
          </cell>
          <cell r="I4009" t="str">
            <v>RB051380</v>
          </cell>
          <cell r="J4009">
            <v>102106.23</v>
          </cell>
          <cell r="K4009">
            <v>136503.07</v>
          </cell>
          <cell r="L4009">
            <v>34396.839999999997</v>
          </cell>
        </row>
        <row r="4010">
          <cell r="A4010" t="str">
            <v>GGD93501RB051384</v>
          </cell>
          <cell r="B4010">
            <v>2021</v>
          </cell>
          <cell r="C4010" t="str">
            <v>14BLS</v>
          </cell>
          <cell r="D4010" t="str">
            <v>14GGD</v>
          </cell>
          <cell r="E4010">
            <v>93501</v>
          </cell>
          <cell r="F4010" t="str">
            <v>14GGD - CASH AND CASH EQUIVALENTS</v>
          </cell>
          <cell r="G4010" t="str">
            <v>CASH</v>
          </cell>
          <cell r="H4010" t="str">
            <v>AESSEXCC</v>
          </cell>
          <cell r="I4010" t="str">
            <v>RB051384</v>
          </cell>
          <cell r="J4010">
            <v>164502.85999999999</v>
          </cell>
          <cell r="K4010">
            <v>347387.95</v>
          </cell>
          <cell r="L4010">
            <v>182885.09</v>
          </cell>
        </row>
        <row r="4011">
          <cell r="A4011" t="str">
            <v>GGD93501RB051412</v>
          </cell>
          <cell r="B4011">
            <v>2021</v>
          </cell>
          <cell r="C4011" t="str">
            <v>14BLS</v>
          </cell>
          <cell r="D4011" t="str">
            <v>14GGD</v>
          </cell>
          <cell r="E4011">
            <v>93501</v>
          </cell>
          <cell r="F4011" t="str">
            <v>14GGD - CASH AND CASH EQUIVALENTS</v>
          </cell>
          <cell r="G4011" t="str">
            <v>CASH</v>
          </cell>
          <cell r="H4011" t="str">
            <v>AESSEXCC</v>
          </cell>
          <cell r="I4011" t="str">
            <v>RB051412</v>
          </cell>
          <cell r="J4011">
            <v>177904.94</v>
          </cell>
          <cell r="K4011">
            <v>341949.37</v>
          </cell>
          <cell r="L4011">
            <v>164044.43</v>
          </cell>
        </row>
        <row r="4012">
          <cell r="A4012" t="str">
            <v>GGD93501RB051417</v>
          </cell>
          <cell r="B4012">
            <v>2021</v>
          </cell>
          <cell r="C4012" t="str">
            <v>14BLS</v>
          </cell>
          <cell r="D4012" t="str">
            <v>14GGD</v>
          </cell>
          <cell r="E4012">
            <v>93501</v>
          </cell>
          <cell r="F4012" t="str">
            <v>14GGD - CASH AND CASH EQUIVALENTS</v>
          </cell>
          <cell r="G4012" t="str">
            <v>CASH</v>
          </cell>
          <cell r="H4012" t="str">
            <v>AESSEXCC</v>
          </cell>
          <cell r="I4012" t="str">
            <v>RB051417</v>
          </cell>
          <cell r="J4012">
            <v>60309.06</v>
          </cell>
          <cell r="K4012">
            <v>79751.8</v>
          </cell>
          <cell r="L4012">
            <v>19442.740000000002</v>
          </cell>
        </row>
        <row r="4013">
          <cell r="A4013" t="str">
            <v>GGD93501RB051426</v>
          </cell>
          <cell r="B4013">
            <v>2021</v>
          </cell>
          <cell r="C4013" t="str">
            <v>14BLS</v>
          </cell>
          <cell r="D4013" t="str">
            <v>14GGD</v>
          </cell>
          <cell r="E4013">
            <v>93501</v>
          </cell>
          <cell r="F4013" t="str">
            <v>14GGD - CASH AND CASH EQUIVALENTS</v>
          </cell>
          <cell r="G4013" t="str">
            <v>CASH</v>
          </cell>
          <cell r="H4013" t="str">
            <v>AESSEXCC</v>
          </cell>
          <cell r="I4013" t="str">
            <v>RB051426</v>
          </cell>
          <cell r="J4013">
            <v>164646.21</v>
          </cell>
          <cell r="K4013">
            <v>173616.57</v>
          </cell>
          <cell r="L4013">
            <v>8970.36</v>
          </cell>
        </row>
        <row r="4014">
          <cell r="A4014" t="str">
            <v>GGD93501RB051428</v>
          </cell>
          <cell r="B4014">
            <v>2021</v>
          </cell>
          <cell r="C4014" t="str">
            <v>14BLS</v>
          </cell>
          <cell r="D4014" t="str">
            <v>14GGD</v>
          </cell>
          <cell r="E4014">
            <v>93501</v>
          </cell>
          <cell r="F4014" t="str">
            <v>14GGD - CASH AND CASH EQUIVALENTS</v>
          </cell>
          <cell r="G4014" t="str">
            <v>CASH</v>
          </cell>
          <cell r="H4014" t="str">
            <v>AESSEXCC</v>
          </cell>
          <cell r="I4014" t="str">
            <v>RB051428</v>
          </cell>
          <cell r="J4014">
            <v>156234.5</v>
          </cell>
          <cell r="K4014">
            <v>176837.13</v>
          </cell>
          <cell r="L4014">
            <v>20602.63</v>
          </cell>
        </row>
        <row r="4015">
          <cell r="A4015" t="str">
            <v>GGD93501RB051430</v>
          </cell>
          <cell r="B4015">
            <v>2021</v>
          </cell>
          <cell r="C4015" t="str">
            <v>14BLS</v>
          </cell>
          <cell r="D4015" t="str">
            <v>14GGD</v>
          </cell>
          <cell r="E4015">
            <v>93501</v>
          </cell>
          <cell r="F4015" t="str">
            <v>14GGD - CASH AND CASH EQUIVALENTS</v>
          </cell>
          <cell r="G4015" t="str">
            <v>CASH</v>
          </cell>
          <cell r="H4015" t="str">
            <v>AESSEXCC</v>
          </cell>
          <cell r="I4015" t="str">
            <v>RB051430</v>
          </cell>
          <cell r="J4015">
            <v>54437.95</v>
          </cell>
          <cell r="K4015">
            <v>48753.74</v>
          </cell>
          <cell r="L4015">
            <v>-5684.21</v>
          </cell>
        </row>
        <row r="4016">
          <cell r="A4016" t="str">
            <v>GGD93501RB051460</v>
          </cell>
          <cell r="B4016">
            <v>2021</v>
          </cell>
          <cell r="C4016" t="str">
            <v>14BLS</v>
          </cell>
          <cell r="D4016" t="str">
            <v>14GGD</v>
          </cell>
          <cell r="E4016">
            <v>93501</v>
          </cell>
          <cell r="F4016" t="str">
            <v>14GGD - CASH AND CASH EQUIVALENTS</v>
          </cell>
          <cell r="G4016" t="str">
            <v>CASH</v>
          </cell>
          <cell r="H4016" t="str">
            <v>AESSEXCC</v>
          </cell>
          <cell r="I4016" t="str">
            <v>RB051460</v>
          </cell>
          <cell r="J4016">
            <v>113244.45</v>
          </cell>
          <cell r="K4016">
            <v>353476.79</v>
          </cell>
          <cell r="L4016">
            <v>240232.34</v>
          </cell>
        </row>
        <row r="4017">
          <cell r="A4017" t="str">
            <v>GGD93501RB051462</v>
          </cell>
          <cell r="B4017">
            <v>2021</v>
          </cell>
          <cell r="C4017" t="str">
            <v>14BLS</v>
          </cell>
          <cell r="D4017" t="str">
            <v>14GGD</v>
          </cell>
          <cell r="E4017">
            <v>93501</v>
          </cell>
          <cell r="F4017" t="str">
            <v>14GGD - CASH AND CASH EQUIVALENTS</v>
          </cell>
          <cell r="G4017" t="str">
            <v>CASH</v>
          </cell>
          <cell r="H4017" t="str">
            <v>AESSEXCC</v>
          </cell>
          <cell r="I4017" t="str">
            <v>RB051462</v>
          </cell>
          <cell r="J4017">
            <v>0</v>
          </cell>
          <cell r="K4017">
            <v>0</v>
          </cell>
          <cell r="L4017">
            <v>0</v>
          </cell>
        </row>
        <row r="4018">
          <cell r="A4018" t="str">
            <v>GGD93501RB051484</v>
          </cell>
          <cell r="B4018">
            <v>2021</v>
          </cell>
          <cell r="C4018" t="str">
            <v>14BLS</v>
          </cell>
          <cell r="D4018" t="str">
            <v>14GGD</v>
          </cell>
          <cell r="E4018">
            <v>93501</v>
          </cell>
          <cell r="F4018" t="str">
            <v>14GGD - CASH AND CASH EQUIVALENTS</v>
          </cell>
          <cell r="G4018" t="str">
            <v>CASH</v>
          </cell>
          <cell r="H4018" t="str">
            <v>AESSEXCC</v>
          </cell>
          <cell r="I4018" t="str">
            <v>RB051484</v>
          </cell>
          <cell r="J4018">
            <v>115810.13</v>
          </cell>
          <cell r="K4018">
            <v>0</v>
          </cell>
          <cell r="L4018">
            <v>-115810.13</v>
          </cell>
        </row>
        <row r="4019">
          <cell r="A4019" t="str">
            <v>GGD93501RB051486</v>
          </cell>
          <cell r="B4019">
            <v>2021</v>
          </cell>
          <cell r="C4019" t="str">
            <v>14BLS</v>
          </cell>
          <cell r="D4019" t="str">
            <v>14GGD</v>
          </cell>
          <cell r="E4019">
            <v>93501</v>
          </cell>
          <cell r="F4019" t="str">
            <v>14GGD - CASH AND CASH EQUIVALENTS</v>
          </cell>
          <cell r="G4019" t="str">
            <v>CASH</v>
          </cell>
          <cell r="H4019" t="str">
            <v>AESSEXCC</v>
          </cell>
          <cell r="I4019" t="str">
            <v>RB051486</v>
          </cell>
          <cell r="J4019">
            <v>0</v>
          </cell>
          <cell r="K4019">
            <v>0</v>
          </cell>
          <cell r="L4019">
            <v>0</v>
          </cell>
        </row>
        <row r="4020">
          <cell r="A4020" t="str">
            <v>GGD93501RB051496</v>
          </cell>
          <cell r="B4020">
            <v>2021</v>
          </cell>
          <cell r="C4020" t="str">
            <v>14BLS</v>
          </cell>
          <cell r="D4020" t="str">
            <v>14GGD</v>
          </cell>
          <cell r="E4020">
            <v>93501</v>
          </cell>
          <cell r="F4020" t="str">
            <v>14GGD - CASH AND CASH EQUIVALENTS</v>
          </cell>
          <cell r="G4020" t="str">
            <v>CASH</v>
          </cell>
          <cell r="H4020" t="str">
            <v>AESSEXCC</v>
          </cell>
          <cell r="I4020" t="str">
            <v>RB051496</v>
          </cell>
          <cell r="J4020">
            <v>53413.29</v>
          </cell>
          <cell r="K4020">
            <v>38652.370000000003</v>
          </cell>
          <cell r="L4020">
            <v>-14760.92</v>
          </cell>
        </row>
        <row r="4021">
          <cell r="A4021" t="str">
            <v>GGD93501RB051504</v>
          </cell>
          <cell r="B4021">
            <v>2021</v>
          </cell>
          <cell r="C4021" t="str">
            <v>14BLS</v>
          </cell>
          <cell r="D4021" t="str">
            <v>14GGD</v>
          </cell>
          <cell r="E4021">
            <v>93501</v>
          </cell>
          <cell r="F4021" t="str">
            <v>14GGD - CASH AND CASH EQUIVALENTS</v>
          </cell>
          <cell r="G4021" t="str">
            <v>CASH</v>
          </cell>
          <cell r="H4021" t="str">
            <v>AESSEXCC</v>
          </cell>
          <cell r="I4021" t="str">
            <v>RB051504</v>
          </cell>
          <cell r="J4021">
            <v>340856.16</v>
          </cell>
          <cell r="K4021">
            <v>323106.92</v>
          </cell>
          <cell r="L4021">
            <v>-17749.240000000002</v>
          </cell>
        </row>
        <row r="4022">
          <cell r="A4022" t="str">
            <v>GGD93501RB051506</v>
          </cell>
          <cell r="B4022">
            <v>2021</v>
          </cell>
          <cell r="C4022" t="str">
            <v>14BLS</v>
          </cell>
          <cell r="D4022" t="str">
            <v>14GGD</v>
          </cell>
          <cell r="E4022">
            <v>93501</v>
          </cell>
          <cell r="F4022" t="str">
            <v>14GGD - CASH AND CASH EQUIVALENTS</v>
          </cell>
          <cell r="G4022" t="str">
            <v>CASH</v>
          </cell>
          <cell r="H4022" t="str">
            <v>AESSEXCC</v>
          </cell>
          <cell r="I4022" t="str">
            <v>RB051506</v>
          </cell>
          <cell r="J4022">
            <v>88845.29</v>
          </cell>
          <cell r="K4022">
            <v>101314.3</v>
          </cell>
          <cell r="L4022">
            <v>12469.01</v>
          </cell>
        </row>
        <row r="4023">
          <cell r="A4023" t="str">
            <v>GGD93501RB051562</v>
          </cell>
          <cell r="B4023">
            <v>2021</v>
          </cell>
          <cell r="C4023" t="str">
            <v>14BLS</v>
          </cell>
          <cell r="D4023" t="str">
            <v>14GGD</v>
          </cell>
          <cell r="E4023">
            <v>93501</v>
          </cell>
          <cell r="F4023" t="str">
            <v>14GGD - CASH AND CASH EQUIVALENTS</v>
          </cell>
          <cell r="G4023" t="str">
            <v>CASH</v>
          </cell>
          <cell r="H4023" t="str">
            <v>AESSEXCC</v>
          </cell>
          <cell r="I4023" t="str">
            <v>RB051562</v>
          </cell>
          <cell r="J4023">
            <v>161049.60000000001</v>
          </cell>
          <cell r="K4023">
            <v>177341.2</v>
          </cell>
          <cell r="L4023">
            <v>16291.6</v>
          </cell>
        </row>
        <row r="4024">
          <cell r="A4024" t="str">
            <v>GGD93501RB051564</v>
          </cell>
          <cell r="B4024">
            <v>2021</v>
          </cell>
          <cell r="C4024" t="str">
            <v>14BLS</v>
          </cell>
          <cell r="D4024" t="str">
            <v>14GGD</v>
          </cell>
          <cell r="E4024">
            <v>93501</v>
          </cell>
          <cell r="F4024" t="str">
            <v>14GGD - CASH AND CASH EQUIVALENTS</v>
          </cell>
          <cell r="G4024" t="str">
            <v>CASH</v>
          </cell>
          <cell r="H4024" t="str">
            <v>AESSEXCC</v>
          </cell>
          <cell r="I4024" t="str">
            <v>RB051564</v>
          </cell>
          <cell r="J4024">
            <v>307488.28000000003</v>
          </cell>
          <cell r="K4024">
            <v>308904.98</v>
          </cell>
          <cell r="L4024">
            <v>1416.7</v>
          </cell>
        </row>
        <row r="4025">
          <cell r="A4025" t="str">
            <v>GGD93501RB051566</v>
          </cell>
          <cell r="B4025">
            <v>2021</v>
          </cell>
          <cell r="C4025" t="str">
            <v>14BLS</v>
          </cell>
          <cell r="D4025" t="str">
            <v>14GGD</v>
          </cell>
          <cell r="E4025">
            <v>93501</v>
          </cell>
          <cell r="F4025" t="str">
            <v>14GGD - CASH AND CASH EQUIVALENTS</v>
          </cell>
          <cell r="G4025" t="str">
            <v>CASH</v>
          </cell>
          <cell r="H4025" t="str">
            <v>AESSEXCC</v>
          </cell>
          <cell r="I4025" t="str">
            <v>RB051566</v>
          </cell>
          <cell r="J4025">
            <v>0</v>
          </cell>
          <cell r="K4025">
            <v>0</v>
          </cell>
          <cell r="L4025">
            <v>0</v>
          </cell>
        </row>
        <row r="4026">
          <cell r="A4026" t="str">
            <v>GGD93501RB051573</v>
          </cell>
          <cell r="B4026">
            <v>2021</v>
          </cell>
          <cell r="C4026" t="str">
            <v>14BLS</v>
          </cell>
          <cell r="D4026" t="str">
            <v>14GGD</v>
          </cell>
          <cell r="E4026">
            <v>93501</v>
          </cell>
          <cell r="F4026" t="str">
            <v>14GGD - CASH AND CASH EQUIVALENTS</v>
          </cell>
          <cell r="G4026" t="str">
            <v>CASH</v>
          </cell>
          <cell r="H4026" t="str">
            <v>AESSEXCC</v>
          </cell>
          <cell r="I4026" t="str">
            <v>RB051573</v>
          </cell>
          <cell r="J4026">
            <v>0</v>
          </cell>
          <cell r="K4026">
            <v>0</v>
          </cell>
          <cell r="L4026">
            <v>0</v>
          </cell>
        </row>
        <row r="4027">
          <cell r="A4027" t="str">
            <v>GGD93501RB051582</v>
          </cell>
          <cell r="B4027">
            <v>2021</v>
          </cell>
          <cell r="C4027" t="str">
            <v>14BLS</v>
          </cell>
          <cell r="D4027" t="str">
            <v>14GGD</v>
          </cell>
          <cell r="E4027">
            <v>93501</v>
          </cell>
          <cell r="F4027" t="str">
            <v>14GGD - CASH AND CASH EQUIVALENTS</v>
          </cell>
          <cell r="G4027" t="str">
            <v>CASH</v>
          </cell>
          <cell r="H4027" t="str">
            <v>AESSEXCC</v>
          </cell>
          <cell r="I4027" t="str">
            <v>RB051582</v>
          </cell>
          <cell r="J4027">
            <v>214719.04</v>
          </cell>
          <cell r="K4027">
            <v>232290.38</v>
          </cell>
          <cell r="L4027">
            <v>17571.34</v>
          </cell>
        </row>
        <row r="4028">
          <cell r="A4028" t="str">
            <v>GGD93501RB051585</v>
          </cell>
          <cell r="B4028">
            <v>2021</v>
          </cell>
          <cell r="C4028" t="str">
            <v>14BLS</v>
          </cell>
          <cell r="D4028" t="str">
            <v>14GGD</v>
          </cell>
          <cell r="E4028">
            <v>93501</v>
          </cell>
          <cell r="F4028" t="str">
            <v>14GGD - CASH AND CASH EQUIVALENTS</v>
          </cell>
          <cell r="G4028" t="str">
            <v>CASH</v>
          </cell>
          <cell r="H4028" t="str">
            <v>AESSEXCC</v>
          </cell>
          <cell r="I4028" t="str">
            <v>RB051585</v>
          </cell>
          <cell r="J4028">
            <v>0</v>
          </cell>
          <cell r="K4028">
            <v>0</v>
          </cell>
          <cell r="L4028">
            <v>0</v>
          </cell>
        </row>
        <row r="4029">
          <cell r="A4029" t="str">
            <v>GGD93501RB051634</v>
          </cell>
          <cell r="B4029">
            <v>2021</v>
          </cell>
          <cell r="C4029" t="str">
            <v>14BLS</v>
          </cell>
          <cell r="D4029" t="str">
            <v>14GGD</v>
          </cell>
          <cell r="E4029">
            <v>93501</v>
          </cell>
          <cell r="F4029" t="str">
            <v>14GGD - CASH AND CASH EQUIVALENTS</v>
          </cell>
          <cell r="G4029" t="str">
            <v>CASH</v>
          </cell>
          <cell r="H4029" t="str">
            <v>AESSEXCC</v>
          </cell>
          <cell r="I4029" t="str">
            <v>RB051634</v>
          </cell>
          <cell r="J4029">
            <v>52275.63</v>
          </cell>
          <cell r="K4029">
            <v>81196.070000000007</v>
          </cell>
          <cell r="L4029">
            <v>28920.44</v>
          </cell>
        </row>
        <row r="4030">
          <cell r="A4030" t="str">
            <v>GGD93501RB051643</v>
          </cell>
          <cell r="B4030">
            <v>2021</v>
          </cell>
          <cell r="C4030" t="str">
            <v>14BLS</v>
          </cell>
          <cell r="D4030" t="str">
            <v>14GGD</v>
          </cell>
          <cell r="E4030">
            <v>93501</v>
          </cell>
          <cell r="F4030" t="str">
            <v>14GGD - CASH AND CASH EQUIVALENTS</v>
          </cell>
          <cell r="G4030" t="str">
            <v>CASH</v>
          </cell>
          <cell r="H4030" t="str">
            <v>AESSEXCC</v>
          </cell>
          <cell r="I4030" t="str">
            <v>RB051643</v>
          </cell>
          <cell r="J4030">
            <v>110509.08</v>
          </cell>
          <cell r="K4030">
            <v>111231.87</v>
          </cell>
          <cell r="L4030">
            <v>722.79</v>
          </cell>
        </row>
        <row r="4031">
          <cell r="A4031" t="str">
            <v>GGD93501RB051644</v>
          </cell>
          <cell r="B4031">
            <v>2021</v>
          </cell>
          <cell r="C4031" t="str">
            <v>14BLS</v>
          </cell>
          <cell r="D4031" t="str">
            <v>14GGD</v>
          </cell>
          <cell r="E4031">
            <v>93501</v>
          </cell>
          <cell r="F4031" t="str">
            <v>14GGD - CASH AND CASH EQUIVALENTS</v>
          </cell>
          <cell r="G4031" t="str">
            <v>CASH</v>
          </cell>
          <cell r="H4031" t="str">
            <v>AESSEXCC</v>
          </cell>
          <cell r="I4031" t="str">
            <v>RB051644</v>
          </cell>
          <cell r="J4031">
            <v>0</v>
          </cell>
          <cell r="K4031">
            <v>0</v>
          </cell>
          <cell r="L4031">
            <v>0</v>
          </cell>
        </row>
        <row r="4032">
          <cell r="A4032" t="str">
            <v>GGD93501RB051645</v>
          </cell>
          <cell r="B4032">
            <v>2021</v>
          </cell>
          <cell r="C4032" t="str">
            <v>14BLS</v>
          </cell>
          <cell r="D4032" t="str">
            <v>14GGD</v>
          </cell>
          <cell r="E4032">
            <v>93501</v>
          </cell>
          <cell r="F4032" t="str">
            <v>14GGD - CASH AND CASH EQUIVALENTS</v>
          </cell>
          <cell r="G4032" t="str">
            <v>CASH</v>
          </cell>
          <cell r="H4032" t="str">
            <v>AESSEXCC</v>
          </cell>
          <cell r="I4032" t="str">
            <v>RB051645</v>
          </cell>
          <cell r="J4032">
            <v>0</v>
          </cell>
          <cell r="K4032">
            <v>0</v>
          </cell>
          <cell r="L4032">
            <v>0</v>
          </cell>
        </row>
        <row r="4033">
          <cell r="A4033" t="str">
            <v>GGD93501RB051651</v>
          </cell>
          <cell r="B4033">
            <v>2021</v>
          </cell>
          <cell r="C4033" t="str">
            <v>14BLS</v>
          </cell>
          <cell r="D4033" t="str">
            <v>14GGD</v>
          </cell>
          <cell r="E4033">
            <v>93501</v>
          </cell>
          <cell r="F4033" t="str">
            <v>14GGD - CASH AND CASH EQUIVALENTS</v>
          </cell>
          <cell r="G4033" t="str">
            <v>CASH</v>
          </cell>
          <cell r="H4033" t="str">
            <v>AESSEXCC</v>
          </cell>
          <cell r="I4033" t="str">
            <v>RB051651</v>
          </cell>
          <cell r="J4033">
            <v>0</v>
          </cell>
          <cell r="K4033">
            <v>0</v>
          </cell>
          <cell r="L4033">
            <v>0</v>
          </cell>
        </row>
        <row r="4034">
          <cell r="A4034" t="str">
            <v>GGD93501RB051652</v>
          </cell>
          <cell r="B4034">
            <v>2021</v>
          </cell>
          <cell r="C4034" t="str">
            <v>14BLS</v>
          </cell>
          <cell r="D4034" t="str">
            <v>14GGD</v>
          </cell>
          <cell r="E4034">
            <v>93501</v>
          </cell>
          <cell r="F4034" t="str">
            <v>14GGD - CASH AND CASH EQUIVALENTS</v>
          </cell>
          <cell r="G4034" t="str">
            <v>CASH</v>
          </cell>
          <cell r="H4034" t="str">
            <v>AESSEXCC</v>
          </cell>
          <cell r="I4034" t="str">
            <v>RB051652</v>
          </cell>
          <cell r="J4034">
            <v>0</v>
          </cell>
          <cell r="K4034">
            <v>0</v>
          </cell>
          <cell r="L4034">
            <v>0</v>
          </cell>
        </row>
        <row r="4035">
          <cell r="A4035" t="str">
            <v>GGD93501RB051653</v>
          </cell>
          <cell r="B4035">
            <v>2021</v>
          </cell>
          <cell r="C4035" t="str">
            <v>14BLS</v>
          </cell>
          <cell r="D4035" t="str">
            <v>14GGD</v>
          </cell>
          <cell r="E4035">
            <v>93501</v>
          </cell>
          <cell r="F4035" t="str">
            <v>14GGD - CASH AND CASH EQUIVALENTS</v>
          </cell>
          <cell r="G4035" t="str">
            <v>CASH</v>
          </cell>
          <cell r="H4035" t="str">
            <v>AESSEXCC</v>
          </cell>
          <cell r="I4035" t="str">
            <v>RB051653</v>
          </cell>
          <cell r="J4035">
            <v>0</v>
          </cell>
          <cell r="K4035">
            <v>0</v>
          </cell>
          <cell r="L4035">
            <v>0</v>
          </cell>
        </row>
        <row r="4036">
          <cell r="A4036" t="str">
            <v>GGD93501RB051654</v>
          </cell>
          <cell r="B4036">
            <v>2021</v>
          </cell>
          <cell r="C4036" t="str">
            <v>14BLS</v>
          </cell>
          <cell r="D4036" t="str">
            <v>14GGD</v>
          </cell>
          <cell r="E4036">
            <v>93501</v>
          </cell>
          <cell r="F4036" t="str">
            <v>14GGD - CASH AND CASH EQUIVALENTS</v>
          </cell>
          <cell r="G4036" t="str">
            <v>CASH</v>
          </cell>
          <cell r="H4036" t="str">
            <v>AESSEXCC</v>
          </cell>
          <cell r="I4036" t="str">
            <v>RB051654</v>
          </cell>
          <cell r="J4036">
            <v>0</v>
          </cell>
          <cell r="K4036">
            <v>0</v>
          </cell>
          <cell r="L4036">
            <v>0</v>
          </cell>
        </row>
        <row r="4037">
          <cell r="A4037" t="str">
            <v>GGD93501RB051656</v>
          </cell>
          <cell r="B4037">
            <v>2021</v>
          </cell>
          <cell r="C4037" t="str">
            <v>14BLS</v>
          </cell>
          <cell r="D4037" t="str">
            <v>14GGD</v>
          </cell>
          <cell r="E4037">
            <v>93501</v>
          </cell>
          <cell r="F4037" t="str">
            <v>14GGD - CASH AND CASH EQUIVALENTS</v>
          </cell>
          <cell r="G4037" t="str">
            <v>CASH</v>
          </cell>
          <cell r="H4037" t="str">
            <v>AESSEXCC</v>
          </cell>
          <cell r="I4037" t="str">
            <v>RB051656</v>
          </cell>
          <cell r="J4037">
            <v>0</v>
          </cell>
          <cell r="K4037">
            <v>0</v>
          </cell>
          <cell r="L4037">
            <v>0</v>
          </cell>
        </row>
        <row r="4038">
          <cell r="A4038" t="str">
            <v>GGD93501RB051660</v>
          </cell>
          <cell r="B4038">
            <v>2021</v>
          </cell>
          <cell r="C4038" t="str">
            <v>14BLS</v>
          </cell>
          <cell r="D4038" t="str">
            <v>14GGD</v>
          </cell>
          <cell r="E4038">
            <v>93501</v>
          </cell>
          <cell r="F4038" t="str">
            <v>14GGD - CASH AND CASH EQUIVALENTS</v>
          </cell>
          <cell r="G4038" t="str">
            <v>CASH</v>
          </cell>
          <cell r="H4038" t="str">
            <v>AESSEXCC</v>
          </cell>
          <cell r="I4038" t="str">
            <v>RB051660</v>
          </cell>
          <cell r="J4038">
            <v>0</v>
          </cell>
          <cell r="K4038">
            <v>0</v>
          </cell>
          <cell r="L4038">
            <v>0</v>
          </cell>
        </row>
        <row r="4039">
          <cell r="A4039" t="str">
            <v>GGD93501RB051664</v>
          </cell>
          <cell r="B4039">
            <v>2021</v>
          </cell>
          <cell r="C4039" t="str">
            <v>14BLS</v>
          </cell>
          <cell r="D4039" t="str">
            <v>14GGD</v>
          </cell>
          <cell r="E4039">
            <v>93501</v>
          </cell>
          <cell r="F4039" t="str">
            <v>14GGD - CASH AND CASH EQUIVALENTS</v>
          </cell>
          <cell r="G4039" t="str">
            <v>CASH</v>
          </cell>
          <cell r="H4039" t="str">
            <v>AESSEXCC</v>
          </cell>
          <cell r="I4039" t="str">
            <v>RB051664</v>
          </cell>
          <cell r="J4039">
            <v>0</v>
          </cell>
          <cell r="K4039">
            <v>0</v>
          </cell>
          <cell r="L4039">
            <v>0</v>
          </cell>
        </row>
        <row r="4040">
          <cell r="A4040" t="str">
            <v>GGD93501RB051674</v>
          </cell>
          <cell r="B4040">
            <v>2021</v>
          </cell>
          <cell r="C4040" t="str">
            <v>14BLS</v>
          </cell>
          <cell r="D4040" t="str">
            <v>14GGD</v>
          </cell>
          <cell r="E4040">
            <v>93501</v>
          </cell>
          <cell r="F4040" t="str">
            <v>14GGD - CASH AND CASH EQUIVALENTS</v>
          </cell>
          <cell r="G4040" t="str">
            <v>CASH</v>
          </cell>
          <cell r="H4040" t="str">
            <v>AESSEXCC</v>
          </cell>
          <cell r="I4040" t="str">
            <v>RB051674</v>
          </cell>
          <cell r="J4040">
            <v>0</v>
          </cell>
          <cell r="K4040">
            <v>0</v>
          </cell>
          <cell r="L4040">
            <v>0</v>
          </cell>
        </row>
        <row r="4041">
          <cell r="A4041" t="str">
            <v>GGD93501RB051682</v>
          </cell>
          <cell r="B4041">
            <v>2021</v>
          </cell>
          <cell r="C4041" t="str">
            <v>14BLS</v>
          </cell>
          <cell r="D4041" t="str">
            <v>14GGD</v>
          </cell>
          <cell r="E4041">
            <v>93501</v>
          </cell>
          <cell r="F4041" t="str">
            <v>14GGD - CASH AND CASH EQUIVALENTS</v>
          </cell>
          <cell r="G4041" t="str">
            <v>CASH</v>
          </cell>
          <cell r="H4041" t="str">
            <v>AESSEXCC</v>
          </cell>
          <cell r="I4041" t="str">
            <v>RB051682</v>
          </cell>
          <cell r="J4041">
            <v>67110.17</v>
          </cell>
          <cell r="K4041">
            <v>0</v>
          </cell>
          <cell r="L4041">
            <v>-67110.17</v>
          </cell>
        </row>
        <row r="4042">
          <cell r="A4042" t="str">
            <v>GGD93501RB051688</v>
          </cell>
          <cell r="B4042">
            <v>2021</v>
          </cell>
          <cell r="C4042" t="str">
            <v>14BLS</v>
          </cell>
          <cell r="D4042" t="str">
            <v>14GGD</v>
          </cell>
          <cell r="E4042">
            <v>93501</v>
          </cell>
          <cell r="F4042" t="str">
            <v>14GGD - CASH AND CASH EQUIVALENTS</v>
          </cell>
          <cell r="G4042" t="str">
            <v>CASH</v>
          </cell>
          <cell r="H4042" t="str">
            <v>AESSEXCC</v>
          </cell>
          <cell r="I4042" t="str">
            <v>RB051688</v>
          </cell>
          <cell r="J4042">
            <v>153823.24</v>
          </cell>
          <cell r="K4042">
            <v>218539.43</v>
          </cell>
          <cell r="L4042">
            <v>64716.19</v>
          </cell>
        </row>
        <row r="4043">
          <cell r="A4043" t="str">
            <v>GGD93501RB051690</v>
          </cell>
          <cell r="B4043">
            <v>2021</v>
          </cell>
          <cell r="C4043" t="str">
            <v>14BLS</v>
          </cell>
          <cell r="D4043" t="str">
            <v>14GGD</v>
          </cell>
          <cell r="E4043">
            <v>93501</v>
          </cell>
          <cell r="F4043" t="str">
            <v>14GGD - CASH AND CASH EQUIVALENTS</v>
          </cell>
          <cell r="G4043" t="str">
            <v>CASH</v>
          </cell>
          <cell r="H4043" t="str">
            <v>AESSEXCC</v>
          </cell>
          <cell r="I4043" t="str">
            <v>RB051690</v>
          </cell>
          <cell r="J4043">
            <v>242246.6</v>
          </cell>
          <cell r="K4043">
            <v>566807.31000000006</v>
          </cell>
          <cell r="L4043">
            <v>324560.71000000002</v>
          </cell>
        </row>
        <row r="4044">
          <cell r="A4044" t="str">
            <v>GGD93501RB051696</v>
          </cell>
          <cell r="B4044">
            <v>2021</v>
          </cell>
          <cell r="C4044" t="str">
            <v>14BLS</v>
          </cell>
          <cell r="D4044" t="str">
            <v>14GGD</v>
          </cell>
          <cell r="E4044">
            <v>93501</v>
          </cell>
          <cell r="F4044" t="str">
            <v>14GGD - CASH AND CASH EQUIVALENTS</v>
          </cell>
          <cell r="G4044" t="str">
            <v>CASH</v>
          </cell>
          <cell r="H4044" t="str">
            <v>AESSEXCC</v>
          </cell>
          <cell r="I4044" t="str">
            <v>RB051696</v>
          </cell>
          <cell r="J4044">
            <v>289345.82</v>
          </cell>
          <cell r="K4044">
            <v>390527.41</v>
          </cell>
          <cell r="L4044">
            <v>101181.59</v>
          </cell>
        </row>
        <row r="4045">
          <cell r="A4045" t="str">
            <v>GGD93501RB051734</v>
          </cell>
          <cell r="B4045">
            <v>2021</v>
          </cell>
          <cell r="C4045" t="str">
            <v>14BLS</v>
          </cell>
          <cell r="D4045" t="str">
            <v>14GGD</v>
          </cell>
          <cell r="E4045">
            <v>93501</v>
          </cell>
          <cell r="F4045" t="str">
            <v>14GGD - CASH AND CASH EQUIVALENTS</v>
          </cell>
          <cell r="G4045" t="str">
            <v>CASH</v>
          </cell>
          <cell r="H4045" t="str">
            <v>AESSEXCC</v>
          </cell>
          <cell r="I4045" t="str">
            <v>RB051734</v>
          </cell>
          <cell r="J4045">
            <v>243572.66</v>
          </cell>
          <cell r="K4045">
            <v>228972.5</v>
          </cell>
          <cell r="L4045">
            <v>-14600.16</v>
          </cell>
        </row>
        <row r="4046">
          <cell r="A4046" t="str">
            <v>GGD93501RB051766</v>
          </cell>
          <cell r="B4046">
            <v>2021</v>
          </cell>
          <cell r="C4046" t="str">
            <v>14BLS</v>
          </cell>
          <cell r="D4046" t="str">
            <v>14GGD</v>
          </cell>
          <cell r="E4046">
            <v>93501</v>
          </cell>
          <cell r="F4046" t="str">
            <v>14GGD - CASH AND CASH EQUIVALENTS</v>
          </cell>
          <cell r="G4046" t="str">
            <v>CASH</v>
          </cell>
          <cell r="H4046" t="str">
            <v>AESSEXCC</v>
          </cell>
          <cell r="I4046" t="str">
            <v>RB051766</v>
          </cell>
          <cell r="J4046">
            <v>0</v>
          </cell>
          <cell r="K4046">
            <v>0</v>
          </cell>
          <cell r="L4046">
            <v>0</v>
          </cell>
        </row>
        <row r="4047">
          <cell r="A4047" t="str">
            <v>GGD93501RB051769</v>
          </cell>
          <cell r="B4047">
            <v>2021</v>
          </cell>
          <cell r="C4047" t="str">
            <v>14BLS</v>
          </cell>
          <cell r="D4047" t="str">
            <v>14GGD</v>
          </cell>
          <cell r="E4047">
            <v>93501</v>
          </cell>
          <cell r="F4047" t="str">
            <v>14GGD - CASH AND CASH EQUIVALENTS</v>
          </cell>
          <cell r="G4047" t="str">
            <v>CASH</v>
          </cell>
          <cell r="H4047" t="str">
            <v>AESSEXCC</v>
          </cell>
          <cell r="I4047" t="str">
            <v>RB051769</v>
          </cell>
          <cell r="J4047">
            <v>0</v>
          </cell>
          <cell r="K4047">
            <v>0</v>
          </cell>
          <cell r="L4047">
            <v>0</v>
          </cell>
        </row>
        <row r="4048">
          <cell r="A4048" t="str">
            <v>GGD93501RB051780</v>
          </cell>
          <cell r="B4048">
            <v>2021</v>
          </cell>
          <cell r="C4048" t="str">
            <v>14BLS</v>
          </cell>
          <cell r="D4048" t="str">
            <v>14GGD</v>
          </cell>
          <cell r="E4048">
            <v>93501</v>
          </cell>
          <cell r="F4048" t="str">
            <v>14GGD - CASH AND CASH EQUIVALENTS</v>
          </cell>
          <cell r="G4048" t="str">
            <v>CASH</v>
          </cell>
          <cell r="H4048" t="str">
            <v>AESSEXCC</v>
          </cell>
          <cell r="I4048" t="str">
            <v>RB051780</v>
          </cell>
          <cell r="J4048">
            <v>0</v>
          </cell>
          <cell r="K4048">
            <v>0</v>
          </cell>
          <cell r="L4048">
            <v>0</v>
          </cell>
        </row>
        <row r="4049">
          <cell r="A4049" t="str">
            <v>GGD93501RB051784</v>
          </cell>
          <cell r="B4049">
            <v>2021</v>
          </cell>
          <cell r="C4049" t="str">
            <v>14BLS</v>
          </cell>
          <cell r="D4049" t="str">
            <v>14GGD</v>
          </cell>
          <cell r="E4049">
            <v>93501</v>
          </cell>
          <cell r="F4049" t="str">
            <v>14GGD - CASH AND CASH EQUIVALENTS</v>
          </cell>
          <cell r="G4049" t="str">
            <v>CASH</v>
          </cell>
          <cell r="H4049" t="str">
            <v>AESSEXCC</v>
          </cell>
          <cell r="I4049" t="str">
            <v>RB051784</v>
          </cell>
          <cell r="J4049">
            <v>310350.93</v>
          </cell>
          <cell r="K4049">
            <v>404954.44</v>
          </cell>
          <cell r="L4049">
            <v>94603.51</v>
          </cell>
        </row>
        <row r="4050">
          <cell r="A4050" t="str">
            <v>GGD93501RB051802</v>
          </cell>
          <cell r="B4050">
            <v>2021</v>
          </cell>
          <cell r="C4050" t="str">
            <v>14BLS</v>
          </cell>
          <cell r="D4050" t="str">
            <v>14GGD</v>
          </cell>
          <cell r="E4050">
            <v>93501</v>
          </cell>
          <cell r="F4050" t="str">
            <v>14GGD - CASH AND CASH EQUIVALENTS</v>
          </cell>
          <cell r="G4050" t="str">
            <v>CASH</v>
          </cell>
          <cell r="H4050" t="str">
            <v>AESSEXCC</v>
          </cell>
          <cell r="I4050" t="str">
            <v>RB051802</v>
          </cell>
          <cell r="J4050">
            <v>32573.71</v>
          </cell>
          <cell r="K4050">
            <v>99761.41</v>
          </cell>
          <cell r="L4050">
            <v>67187.7</v>
          </cell>
        </row>
        <row r="4051">
          <cell r="A4051" t="str">
            <v>GGD93501RB051808</v>
          </cell>
          <cell r="B4051">
            <v>2021</v>
          </cell>
          <cell r="C4051" t="str">
            <v>14BLS</v>
          </cell>
          <cell r="D4051" t="str">
            <v>14GGD</v>
          </cell>
          <cell r="E4051">
            <v>93501</v>
          </cell>
          <cell r="F4051" t="str">
            <v>14GGD - CASH AND CASH EQUIVALENTS</v>
          </cell>
          <cell r="G4051" t="str">
            <v>CASH</v>
          </cell>
          <cell r="H4051" t="str">
            <v>AESSEXCC</v>
          </cell>
          <cell r="I4051" t="str">
            <v>RB051808</v>
          </cell>
          <cell r="J4051">
            <v>31051.64</v>
          </cell>
          <cell r="K4051">
            <v>28020.81</v>
          </cell>
          <cell r="L4051">
            <v>-3030.83</v>
          </cell>
        </row>
        <row r="4052">
          <cell r="A4052" t="str">
            <v>GGD93501RB051816</v>
          </cell>
          <cell r="B4052">
            <v>2021</v>
          </cell>
          <cell r="C4052" t="str">
            <v>14BLS</v>
          </cell>
          <cell r="D4052" t="str">
            <v>14GGD</v>
          </cell>
          <cell r="E4052">
            <v>93501</v>
          </cell>
          <cell r="F4052" t="str">
            <v>14GGD - CASH AND CASH EQUIVALENTS</v>
          </cell>
          <cell r="G4052" t="str">
            <v>CASH</v>
          </cell>
          <cell r="H4052" t="str">
            <v>AESSEXCC</v>
          </cell>
          <cell r="I4052" t="str">
            <v>RB051816</v>
          </cell>
          <cell r="J4052">
            <v>0</v>
          </cell>
          <cell r="K4052">
            <v>0</v>
          </cell>
          <cell r="L4052">
            <v>0</v>
          </cell>
        </row>
        <row r="4053">
          <cell r="A4053" t="str">
            <v>GGD93501RB051820</v>
          </cell>
          <cell r="B4053">
            <v>2021</v>
          </cell>
          <cell r="C4053" t="str">
            <v>14BLS</v>
          </cell>
          <cell r="D4053" t="str">
            <v>14GGD</v>
          </cell>
          <cell r="E4053">
            <v>93501</v>
          </cell>
          <cell r="F4053" t="str">
            <v>14GGD - CASH AND CASH EQUIVALENTS</v>
          </cell>
          <cell r="G4053" t="str">
            <v>CASH</v>
          </cell>
          <cell r="H4053" t="str">
            <v>AESSEXCC</v>
          </cell>
          <cell r="I4053" t="str">
            <v>RB051820</v>
          </cell>
          <cell r="J4053">
            <v>145481.26999999999</v>
          </cell>
          <cell r="K4053">
            <v>258557.21</v>
          </cell>
          <cell r="L4053">
            <v>113075.94</v>
          </cell>
        </row>
        <row r="4054">
          <cell r="A4054" t="str">
            <v>GGD93501RB051822</v>
          </cell>
          <cell r="B4054">
            <v>2021</v>
          </cell>
          <cell r="C4054" t="str">
            <v>14BLS</v>
          </cell>
          <cell r="D4054" t="str">
            <v>14GGD</v>
          </cell>
          <cell r="E4054">
            <v>93501</v>
          </cell>
          <cell r="F4054" t="str">
            <v>14GGD - CASH AND CASH EQUIVALENTS</v>
          </cell>
          <cell r="G4054" t="str">
            <v>CASH</v>
          </cell>
          <cell r="H4054" t="str">
            <v>AESSEXCC</v>
          </cell>
          <cell r="I4054" t="str">
            <v>RB051822</v>
          </cell>
          <cell r="J4054">
            <v>118757.04</v>
          </cell>
          <cell r="K4054">
            <v>250755.24</v>
          </cell>
          <cell r="L4054">
            <v>131998.20000000001</v>
          </cell>
        </row>
        <row r="4055">
          <cell r="A4055" t="str">
            <v>GGD93501RB051824</v>
          </cell>
          <cell r="B4055">
            <v>2021</v>
          </cell>
          <cell r="C4055" t="str">
            <v>14BLS</v>
          </cell>
          <cell r="D4055" t="str">
            <v>14GGD</v>
          </cell>
          <cell r="E4055">
            <v>93501</v>
          </cell>
          <cell r="F4055" t="str">
            <v>14GGD - CASH AND CASH EQUIVALENTS</v>
          </cell>
          <cell r="G4055" t="str">
            <v>CASH</v>
          </cell>
          <cell r="H4055" t="str">
            <v>AESSEXCC</v>
          </cell>
          <cell r="I4055" t="str">
            <v>RB051824</v>
          </cell>
          <cell r="J4055">
            <v>274526.06</v>
          </cell>
          <cell r="K4055">
            <v>320124.98</v>
          </cell>
          <cell r="L4055">
            <v>45598.92</v>
          </cell>
        </row>
        <row r="4056">
          <cell r="A4056" t="str">
            <v>GGD93501RB051826</v>
          </cell>
          <cell r="B4056">
            <v>2021</v>
          </cell>
          <cell r="C4056" t="str">
            <v>14BLS</v>
          </cell>
          <cell r="D4056" t="str">
            <v>14GGD</v>
          </cell>
          <cell r="E4056">
            <v>93501</v>
          </cell>
          <cell r="F4056" t="str">
            <v>14GGD - CASH AND CASH EQUIVALENTS</v>
          </cell>
          <cell r="G4056" t="str">
            <v>CASH</v>
          </cell>
          <cell r="H4056" t="str">
            <v>AESSEXCC</v>
          </cell>
          <cell r="I4056" t="str">
            <v>RB051826</v>
          </cell>
          <cell r="J4056">
            <v>406888.25</v>
          </cell>
          <cell r="K4056">
            <v>533348.53</v>
          </cell>
          <cell r="L4056">
            <v>126460.28</v>
          </cell>
        </row>
        <row r="4057">
          <cell r="A4057" t="str">
            <v>GGD93501RB051828</v>
          </cell>
          <cell r="B4057">
            <v>2021</v>
          </cell>
          <cell r="C4057" t="str">
            <v>14BLS</v>
          </cell>
          <cell r="D4057" t="str">
            <v>14GGD</v>
          </cell>
          <cell r="E4057">
            <v>93501</v>
          </cell>
          <cell r="F4057" t="str">
            <v>14GGD - CASH AND CASH EQUIVALENTS</v>
          </cell>
          <cell r="G4057" t="str">
            <v>CASH</v>
          </cell>
          <cell r="H4057" t="str">
            <v>AESSEXCC</v>
          </cell>
          <cell r="I4057" t="str">
            <v>RB051828</v>
          </cell>
          <cell r="J4057">
            <v>134312.23000000001</v>
          </cell>
          <cell r="K4057">
            <v>114505.37</v>
          </cell>
          <cell r="L4057">
            <v>-19806.86</v>
          </cell>
        </row>
        <row r="4058">
          <cell r="A4058" t="str">
            <v>GGD93501RB051830</v>
          </cell>
          <cell r="B4058">
            <v>2021</v>
          </cell>
          <cell r="C4058" t="str">
            <v>14BLS</v>
          </cell>
          <cell r="D4058" t="str">
            <v>14GGD</v>
          </cell>
          <cell r="E4058">
            <v>93501</v>
          </cell>
          <cell r="F4058" t="str">
            <v>14GGD - CASH AND CASH EQUIVALENTS</v>
          </cell>
          <cell r="G4058" t="str">
            <v>CASH</v>
          </cell>
          <cell r="H4058" t="str">
            <v>AESSEXCC</v>
          </cell>
          <cell r="I4058" t="str">
            <v>RB051830</v>
          </cell>
          <cell r="J4058">
            <v>138605.48000000001</v>
          </cell>
          <cell r="K4058">
            <v>0</v>
          </cell>
          <cell r="L4058">
            <v>-138605.48000000001</v>
          </cell>
        </row>
        <row r="4059">
          <cell r="A4059" t="str">
            <v>GGD93501RB051832</v>
          </cell>
          <cell r="B4059">
            <v>2021</v>
          </cell>
          <cell r="C4059" t="str">
            <v>14BLS</v>
          </cell>
          <cell r="D4059" t="str">
            <v>14GGD</v>
          </cell>
          <cell r="E4059">
            <v>93501</v>
          </cell>
          <cell r="F4059" t="str">
            <v>14GGD - CASH AND CASH EQUIVALENTS</v>
          </cell>
          <cell r="G4059" t="str">
            <v>CASH</v>
          </cell>
          <cell r="H4059" t="str">
            <v>AESSEXCC</v>
          </cell>
          <cell r="I4059" t="str">
            <v>RB051832</v>
          </cell>
          <cell r="J4059">
            <v>157981.51</v>
          </cell>
          <cell r="K4059">
            <v>198975.43</v>
          </cell>
          <cell r="L4059">
            <v>40993.919999999998</v>
          </cell>
        </row>
        <row r="4060">
          <cell r="A4060" t="str">
            <v>GGD93501RB051834</v>
          </cell>
          <cell r="B4060">
            <v>2021</v>
          </cell>
          <cell r="C4060" t="str">
            <v>14BLS</v>
          </cell>
          <cell r="D4060" t="str">
            <v>14GGD</v>
          </cell>
          <cell r="E4060">
            <v>93501</v>
          </cell>
          <cell r="F4060" t="str">
            <v>14GGD - CASH AND CASH EQUIVALENTS</v>
          </cell>
          <cell r="G4060" t="str">
            <v>CASH</v>
          </cell>
          <cell r="H4060" t="str">
            <v>AESSEXCC</v>
          </cell>
          <cell r="I4060" t="str">
            <v>RB051834</v>
          </cell>
          <cell r="J4060">
            <v>0</v>
          </cell>
          <cell r="K4060">
            <v>0</v>
          </cell>
          <cell r="L4060">
            <v>0</v>
          </cell>
        </row>
        <row r="4061">
          <cell r="A4061" t="str">
            <v>GGD93501RB051836</v>
          </cell>
          <cell r="B4061">
            <v>2021</v>
          </cell>
          <cell r="C4061" t="str">
            <v>14BLS</v>
          </cell>
          <cell r="D4061" t="str">
            <v>14GGD</v>
          </cell>
          <cell r="E4061">
            <v>93501</v>
          </cell>
          <cell r="F4061" t="str">
            <v>14GGD - CASH AND CASH EQUIVALENTS</v>
          </cell>
          <cell r="G4061" t="str">
            <v>CASH</v>
          </cell>
          <cell r="H4061" t="str">
            <v>AESSEXCC</v>
          </cell>
          <cell r="I4061" t="str">
            <v>RB051836</v>
          </cell>
          <cell r="J4061">
            <v>115257.45</v>
          </cell>
          <cell r="K4061">
            <v>79633.62</v>
          </cell>
          <cell r="L4061">
            <v>-35623.83</v>
          </cell>
        </row>
        <row r="4062">
          <cell r="A4062" t="str">
            <v>GGD93501RB051838</v>
          </cell>
          <cell r="B4062">
            <v>2021</v>
          </cell>
          <cell r="C4062" t="str">
            <v>14BLS</v>
          </cell>
          <cell r="D4062" t="str">
            <v>14GGD</v>
          </cell>
          <cell r="E4062">
            <v>93501</v>
          </cell>
          <cell r="F4062" t="str">
            <v>14GGD - CASH AND CASH EQUIVALENTS</v>
          </cell>
          <cell r="G4062" t="str">
            <v>CASH</v>
          </cell>
          <cell r="H4062" t="str">
            <v>AESSEXCC</v>
          </cell>
          <cell r="I4062" t="str">
            <v>RB051838</v>
          </cell>
          <cell r="J4062">
            <v>224984.07</v>
          </cell>
          <cell r="K4062">
            <v>262337.56</v>
          </cell>
          <cell r="L4062">
            <v>37353.49</v>
          </cell>
        </row>
        <row r="4063">
          <cell r="A4063" t="str">
            <v>GGD93501RB051840</v>
          </cell>
          <cell r="B4063">
            <v>2021</v>
          </cell>
          <cell r="C4063" t="str">
            <v>14BLS</v>
          </cell>
          <cell r="D4063" t="str">
            <v>14GGD</v>
          </cell>
          <cell r="E4063">
            <v>93501</v>
          </cell>
          <cell r="F4063" t="str">
            <v>14GGD - CASH AND CASH EQUIVALENTS</v>
          </cell>
          <cell r="G4063" t="str">
            <v>CASH</v>
          </cell>
          <cell r="H4063" t="str">
            <v>AESSEXCC</v>
          </cell>
          <cell r="I4063" t="str">
            <v>RB051840</v>
          </cell>
          <cell r="J4063">
            <v>0</v>
          </cell>
          <cell r="K4063">
            <v>0</v>
          </cell>
          <cell r="L4063">
            <v>0</v>
          </cell>
        </row>
        <row r="4064">
          <cell r="A4064" t="str">
            <v>GGD93501RB051844</v>
          </cell>
          <cell r="B4064">
            <v>2021</v>
          </cell>
          <cell r="C4064" t="str">
            <v>14BLS</v>
          </cell>
          <cell r="D4064" t="str">
            <v>14GGD</v>
          </cell>
          <cell r="E4064">
            <v>93501</v>
          </cell>
          <cell r="F4064" t="str">
            <v>14GGD - CASH AND CASH EQUIVALENTS</v>
          </cell>
          <cell r="G4064" t="str">
            <v>CASH</v>
          </cell>
          <cell r="H4064" t="str">
            <v>AESSEXCC</v>
          </cell>
          <cell r="I4064" t="str">
            <v>RB051844</v>
          </cell>
          <cell r="J4064">
            <v>229263.83</v>
          </cell>
          <cell r="K4064">
            <v>314321.08</v>
          </cell>
          <cell r="L4064">
            <v>85057.25</v>
          </cell>
        </row>
        <row r="4065">
          <cell r="A4065" t="str">
            <v>GGD93501RB051846</v>
          </cell>
          <cell r="B4065">
            <v>2021</v>
          </cell>
          <cell r="C4065" t="str">
            <v>14BLS</v>
          </cell>
          <cell r="D4065" t="str">
            <v>14GGD</v>
          </cell>
          <cell r="E4065">
            <v>93501</v>
          </cell>
          <cell r="F4065" t="str">
            <v>14GGD - CASH AND CASH EQUIVALENTS</v>
          </cell>
          <cell r="G4065" t="str">
            <v>CASH</v>
          </cell>
          <cell r="H4065" t="str">
            <v>AESSEXCC</v>
          </cell>
          <cell r="I4065" t="str">
            <v>RB051846</v>
          </cell>
          <cell r="J4065">
            <v>345051.67</v>
          </cell>
          <cell r="K4065">
            <v>450764.45</v>
          </cell>
          <cell r="L4065">
            <v>105712.78</v>
          </cell>
        </row>
        <row r="4066">
          <cell r="A4066" t="str">
            <v>GGD93501RB051848</v>
          </cell>
          <cell r="B4066">
            <v>2021</v>
          </cell>
          <cell r="C4066" t="str">
            <v>14BLS</v>
          </cell>
          <cell r="D4066" t="str">
            <v>14GGD</v>
          </cell>
          <cell r="E4066">
            <v>93501</v>
          </cell>
          <cell r="F4066" t="str">
            <v>14GGD - CASH AND CASH EQUIVALENTS</v>
          </cell>
          <cell r="G4066" t="str">
            <v>CASH</v>
          </cell>
          <cell r="H4066" t="str">
            <v>AESSEXCC</v>
          </cell>
          <cell r="I4066" t="str">
            <v>RB051848</v>
          </cell>
          <cell r="J4066">
            <v>546919.43999999994</v>
          </cell>
          <cell r="K4066">
            <v>536717.57999999996</v>
          </cell>
          <cell r="L4066">
            <v>-10201.86</v>
          </cell>
        </row>
        <row r="4067">
          <cell r="A4067" t="str">
            <v>GGD93501RB051850</v>
          </cell>
          <cell r="B4067">
            <v>2021</v>
          </cell>
          <cell r="C4067" t="str">
            <v>14BLS</v>
          </cell>
          <cell r="D4067" t="str">
            <v>14GGD</v>
          </cell>
          <cell r="E4067">
            <v>93501</v>
          </cell>
          <cell r="F4067" t="str">
            <v>14GGD - CASH AND CASH EQUIVALENTS</v>
          </cell>
          <cell r="G4067" t="str">
            <v>CASH</v>
          </cell>
          <cell r="H4067" t="str">
            <v>AESSEXCC</v>
          </cell>
          <cell r="I4067" t="str">
            <v>RB051850</v>
          </cell>
          <cell r="J4067">
            <v>132205.31</v>
          </cell>
          <cell r="K4067">
            <v>162215.75</v>
          </cell>
          <cell r="L4067">
            <v>30010.44</v>
          </cell>
        </row>
        <row r="4068">
          <cell r="A4068" t="str">
            <v>GGD93501RB051852</v>
          </cell>
          <cell r="B4068">
            <v>2021</v>
          </cell>
          <cell r="C4068" t="str">
            <v>14BLS</v>
          </cell>
          <cell r="D4068" t="str">
            <v>14GGD</v>
          </cell>
          <cell r="E4068">
            <v>93501</v>
          </cell>
          <cell r="F4068" t="str">
            <v>14GGD - CASH AND CASH EQUIVALENTS</v>
          </cell>
          <cell r="G4068" t="str">
            <v>CASH</v>
          </cell>
          <cell r="H4068" t="str">
            <v>AESSEXCC</v>
          </cell>
          <cell r="I4068" t="str">
            <v>RB051852</v>
          </cell>
          <cell r="J4068">
            <v>183552.28</v>
          </cell>
          <cell r="K4068">
            <v>252172.31</v>
          </cell>
          <cell r="L4068">
            <v>68620.03</v>
          </cell>
        </row>
        <row r="4069">
          <cell r="A4069" t="str">
            <v>GGD93501RB051854</v>
          </cell>
          <cell r="B4069">
            <v>2021</v>
          </cell>
          <cell r="C4069" t="str">
            <v>14BLS</v>
          </cell>
          <cell r="D4069" t="str">
            <v>14GGD</v>
          </cell>
          <cell r="E4069">
            <v>93501</v>
          </cell>
          <cell r="F4069" t="str">
            <v>14GGD - CASH AND CASH EQUIVALENTS</v>
          </cell>
          <cell r="G4069" t="str">
            <v>CASH</v>
          </cell>
          <cell r="H4069" t="str">
            <v>AESSEXCC</v>
          </cell>
          <cell r="I4069" t="str">
            <v>RB051854</v>
          </cell>
          <cell r="J4069">
            <v>77018.84</v>
          </cell>
          <cell r="K4069">
            <v>127808.02</v>
          </cell>
          <cell r="L4069">
            <v>50789.18</v>
          </cell>
        </row>
        <row r="4070">
          <cell r="A4070" t="str">
            <v>GGD93501RB051856</v>
          </cell>
          <cell r="B4070">
            <v>2021</v>
          </cell>
          <cell r="C4070" t="str">
            <v>14BLS</v>
          </cell>
          <cell r="D4070" t="str">
            <v>14GGD</v>
          </cell>
          <cell r="E4070">
            <v>93501</v>
          </cell>
          <cell r="F4070" t="str">
            <v>14GGD - CASH AND CASH EQUIVALENTS</v>
          </cell>
          <cell r="G4070" t="str">
            <v>CASH</v>
          </cell>
          <cell r="H4070" t="str">
            <v>AESSEXCC</v>
          </cell>
          <cell r="I4070" t="str">
            <v>RB051856</v>
          </cell>
          <cell r="J4070">
            <v>130096.59</v>
          </cell>
          <cell r="K4070">
            <v>253028.27</v>
          </cell>
          <cell r="L4070">
            <v>122931.68</v>
          </cell>
        </row>
        <row r="4071">
          <cell r="A4071" t="str">
            <v>GGD93501RB051858</v>
          </cell>
          <cell r="B4071">
            <v>2021</v>
          </cell>
          <cell r="C4071" t="str">
            <v>14BLS</v>
          </cell>
          <cell r="D4071" t="str">
            <v>14GGD</v>
          </cell>
          <cell r="E4071">
            <v>93501</v>
          </cell>
          <cell r="F4071" t="str">
            <v>14GGD - CASH AND CASH EQUIVALENTS</v>
          </cell>
          <cell r="G4071" t="str">
            <v>CASH</v>
          </cell>
          <cell r="H4071" t="str">
            <v>AESSEXCC</v>
          </cell>
          <cell r="I4071" t="str">
            <v>RB051858</v>
          </cell>
          <cell r="J4071">
            <v>43148.91</v>
          </cell>
          <cell r="K4071">
            <v>58980.21</v>
          </cell>
          <cell r="L4071">
            <v>15831.3</v>
          </cell>
        </row>
        <row r="4072">
          <cell r="A4072" t="str">
            <v>GGD93501RB051860</v>
          </cell>
          <cell r="B4072">
            <v>2021</v>
          </cell>
          <cell r="C4072" t="str">
            <v>14BLS</v>
          </cell>
          <cell r="D4072" t="str">
            <v>14GGD</v>
          </cell>
          <cell r="E4072">
            <v>93501</v>
          </cell>
          <cell r="F4072" t="str">
            <v>14GGD - CASH AND CASH EQUIVALENTS</v>
          </cell>
          <cell r="G4072" t="str">
            <v>CASH</v>
          </cell>
          <cell r="H4072" t="str">
            <v>AESSEXCC</v>
          </cell>
          <cell r="I4072" t="str">
            <v>RB051860</v>
          </cell>
          <cell r="J4072">
            <v>133348.96</v>
          </cell>
          <cell r="K4072">
            <v>158220.29</v>
          </cell>
          <cell r="L4072">
            <v>24871.33</v>
          </cell>
        </row>
        <row r="4073">
          <cell r="A4073" t="str">
            <v>GGD93501RB051862</v>
          </cell>
          <cell r="B4073">
            <v>2021</v>
          </cell>
          <cell r="C4073" t="str">
            <v>14BLS</v>
          </cell>
          <cell r="D4073" t="str">
            <v>14GGD</v>
          </cell>
          <cell r="E4073">
            <v>93501</v>
          </cell>
          <cell r="F4073" t="str">
            <v>14GGD - CASH AND CASH EQUIVALENTS</v>
          </cell>
          <cell r="G4073" t="str">
            <v>CASH</v>
          </cell>
          <cell r="H4073" t="str">
            <v>AESSEXCC</v>
          </cell>
          <cell r="I4073" t="str">
            <v>RB051862</v>
          </cell>
          <cell r="J4073">
            <v>0</v>
          </cell>
          <cell r="K4073">
            <v>0</v>
          </cell>
          <cell r="L4073">
            <v>0</v>
          </cell>
        </row>
        <row r="4074">
          <cell r="A4074" t="str">
            <v>GGD93501RB051864</v>
          </cell>
          <cell r="B4074">
            <v>2021</v>
          </cell>
          <cell r="C4074" t="str">
            <v>14BLS</v>
          </cell>
          <cell r="D4074" t="str">
            <v>14GGD</v>
          </cell>
          <cell r="E4074">
            <v>93501</v>
          </cell>
          <cell r="F4074" t="str">
            <v>14GGD - CASH AND CASH EQUIVALENTS</v>
          </cell>
          <cell r="G4074" t="str">
            <v>CASH</v>
          </cell>
          <cell r="H4074" t="str">
            <v>AESSEXCC</v>
          </cell>
          <cell r="I4074" t="str">
            <v>RB051864</v>
          </cell>
          <cell r="J4074">
            <v>0</v>
          </cell>
          <cell r="K4074">
            <v>0</v>
          </cell>
          <cell r="L4074">
            <v>0</v>
          </cell>
        </row>
        <row r="4075">
          <cell r="A4075" t="str">
            <v>GGD93501RB051866</v>
          </cell>
          <cell r="B4075">
            <v>2021</v>
          </cell>
          <cell r="C4075" t="str">
            <v>14BLS</v>
          </cell>
          <cell r="D4075" t="str">
            <v>14GGD</v>
          </cell>
          <cell r="E4075">
            <v>93501</v>
          </cell>
          <cell r="F4075" t="str">
            <v>14GGD - CASH AND CASH EQUIVALENTS</v>
          </cell>
          <cell r="G4075" t="str">
            <v>CASH</v>
          </cell>
          <cell r="H4075" t="str">
            <v>AESSEXCC</v>
          </cell>
          <cell r="I4075" t="str">
            <v>RB051866</v>
          </cell>
          <cell r="J4075">
            <v>0</v>
          </cell>
          <cell r="K4075">
            <v>0</v>
          </cell>
          <cell r="L4075">
            <v>0</v>
          </cell>
        </row>
        <row r="4076">
          <cell r="A4076" t="str">
            <v>GGD93501RB051870</v>
          </cell>
          <cell r="B4076">
            <v>2021</v>
          </cell>
          <cell r="C4076" t="str">
            <v>14BLS</v>
          </cell>
          <cell r="D4076" t="str">
            <v>14GGD</v>
          </cell>
          <cell r="E4076">
            <v>93501</v>
          </cell>
          <cell r="F4076" t="str">
            <v>14GGD - CASH AND CASH EQUIVALENTS</v>
          </cell>
          <cell r="G4076" t="str">
            <v>CASH</v>
          </cell>
          <cell r="H4076" t="str">
            <v>AESSEXCC</v>
          </cell>
          <cell r="I4076" t="str">
            <v>RB051870</v>
          </cell>
          <cell r="J4076">
            <v>214804.92</v>
          </cell>
          <cell r="K4076">
            <v>227774.76</v>
          </cell>
          <cell r="L4076">
            <v>12969.84</v>
          </cell>
        </row>
        <row r="4077">
          <cell r="A4077" t="str">
            <v>GGD93501RB051872</v>
          </cell>
          <cell r="B4077">
            <v>2021</v>
          </cell>
          <cell r="C4077" t="str">
            <v>14BLS</v>
          </cell>
          <cell r="D4077" t="str">
            <v>14GGD</v>
          </cell>
          <cell r="E4077">
            <v>93501</v>
          </cell>
          <cell r="F4077" t="str">
            <v>14GGD - CASH AND CASH EQUIVALENTS</v>
          </cell>
          <cell r="G4077" t="str">
            <v>CASH</v>
          </cell>
          <cell r="H4077" t="str">
            <v>AESSEXCC</v>
          </cell>
          <cell r="I4077" t="str">
            <v>RB051872</v>
          </cell>
          <cell r="J4077">
            <v>116580</v>
          </cell>
          <cell r="K4077">
            <v>284724</v>
          </cell>
          <cell r="L4077">
            <v>168144</v>
          </cell>
        </row>
        <row r="4078">
          <cell r="A4078" t="str">
            <v>GGD93501RB051874</v>
          </cell>
          <cell r="B4078">
            <v>2021</v>
          </cell>
          <cell r="C4078" t="str">
            <v>14BLS</v>
          </cell>
          <cell r="D4078" t="str">
            <v>14GGD</v>
          </cell>
          <cell r="E4078">
            <v>93501</v>
          </cell>
          <cell r="F4078" t="str">
            <v>14GGD - CASH AND CASH EQUIVALENTS</v>
          </cell>
          <cell r="G4078" t="str">
            <v>CASH</v>
          </cell>
          <cell r="H4078" t="str">
            <v>AESSEXCC</v>
          </cell>
          <cell r="I4078" t="str">
            <v>RB051874</v>
          </cell>
          <cell r="J4078">
            <v>0</v>
          </cell>
          <cell r="K4078">
            <v>0</v>
          </cell>
          <cell r="L4078">
            <v>0</v>
          </cell>
        </row>
        <row r="4079">
          <cell r="A4079" t="str">
            <v>GGD93501RB051876</v>
          </cell>
          <cell r="B4079">
            <v>2021</v>
          </cell>
          <cell r="C4079" t="str">
            <v>14BLS</v>
          </cell>
          <cell r="D4079" t="str">
            <v>14GGD</v>
          </cell>
          <cell r="E4079">
            <v>93501</v>
          </cell>
          <cell r="F4079" t="str">
            <v>14GGD - CASH AND CASH EQUIVALENTS</v>
          </cell>
          <cell r="G4079" t="str">
            <v>CASH</v>
          </cell>
          <cell r="H4079" t="str">
            <v>AESSEXCC</v>
          </cell>
          <cell r="I4079" t="str">
            <v>RB051876</v>
          </cell>
          <cell r="J4079">
            <v>314372.98</v>
          </cell>
          <cell r="K4079">
            <v>362862.93</v>
          </cell>
          <cell r="L4079">
            <v>48489.95</v>
          </cell>
        </row>
        <row r="4080">
          <cell r="A4080" t="str">
            <v>GGD93501RB051878</v>
          </cell>
          <cell r="B4080">
            <v>2021</v>
          </cell>
          <cell r="C4080" t="str">
            <v>14BLS</v>
          </cell>
          <cell r="D4080" t="str">
            <v>14GGD</v>
          </cell>
          <cell r="E4080">
            <v>93501</v>
          </cell>
          <cell r="F4080" t="str">
            <v>14GGD - CASH AND CASH EQUIVALENTS</v>
          </cell>
          <cell r="G4080" t="str">
            <v>CASH</v>
          </cell>
          <cell r="H4080" t="str">
            <v>AESSEXCC</v>
          </cell>
          <cell r="I4080" t="str">
            <v>RB051878</v>
          </cell>
          <cell r="J4080">
            <v>305001.14</v>
          </cell>
          <cell r="K4080">
            <v>287220.14</v>
          </cell>
          <cell r="L4080">
            <v>-17781</v>
          </cell>
        </row>
        <row r="4081">
          <cell r="A4081" t="str">
            <v>GGD93501RB051880</v>
          </cell>
          <cell r="B4081">
            <v>2021</v>
          </cell>
          <cell r="C4081" t="str">
            <v>14BLS</v>
          </cell>
          <cell r="D4081" t="str">
            <v>14GGD</v>
          </cell>
          <cell r="E4081">
            <v>93501</v>
          </cell>
          <cell r="F4081" t="str">
            <v>14GGD - CASH AND CASH EQUIVALENTS</v>
          </cell>
          <cell r="G4081" t="str">
            <v>CASH</v>
          </cell>
          <cell r="H4081" t="str">
            <v>AESSEXCC</v>
          </cell>
          <cell r="I4081" t="str">
            <v>RB051880</v>
          </cell>
          <cell r="J4081">
            <v>148430.37</v>
          </cell>
          <cell r="K4081">
            <v>282370.57</v>
          </cell>
          <cell r="L4081">
            <v>133940.20000000001</v>
          </cell>
        </row>
        <row r="4082">
          <cell r="A4082" t="str">
            <v>GGD93501RB051888</v>
          </cell>
          <cell r="B4082">
            <v>2021</v>
          </cell>
          <cell r="C4082" t="str">
            <v>14BLS</v>
          </cell>
          <cell r="D4082" t="str">
            <v>14GGD</v>
          </cell>
          <cell r="E4082">
            <v>93501</v>
          </cell>
          <cell r="F4082" t="str">
            <v>14GGD - CASH AND CASH EQUIVALENTS</v>
          </cell>
          <cell r="G4082" t="str">
            <v>CASH</v>
          </cell>
          <cell r="H4082" t="str">
            <v>AESSEXCC</v>
          </cell>
          <cell r="I4082" t="str">
            <v>RB051888</v>
          </cell>
          <cell r="J4082">
            <v>43980.6</v>
          </cell>
          <cell r="K4082">
            <v>114452.53</v>
          </cell>
          <cell r="L4082">
            <v>70471.929999999993</v>
          </cell>
        </row>
        <row r="4083">
          <cell r="A4083" t="str">
            <v>GGD93501RB051950</v>
          </cell>
          <cell r="B4083">
            <v>2021</v>
          </cell>
          <cell r="C4083" t="str">
            <v>14BLS</v>
          </cell>
          <cell r="D4083" t="str">
            <v>14GGD</v>
          </cell>
          <cell r="E4083">
            <v>93501</v>
          </cell>
          <cell r="F4083" t="str">
            <v>14GGD - CASH AND CASH EQUIVALENTS</v>
          </cell>
          <cell r="G4083" t="str">
            <v>CASH</v>
          </cell>
          <cell r="H4083" t="str">
            <v>AESSEXCC</v>
          </cell>
          <cell r="I4083" t="str">
            <v>RB051950</v>
          </cell>
          <cell r="J4083">
            <v>135580.48000000001</v>
          </cell>
          <cell r="K4083">
            <v>155388.31</v>
          </cell>
          <cell r="L4083">
            <v>19807.830000000002</v>
          </cell>
        </row>
        <row r="4084">
          <cell r="A4084" t="str">
            <v>GGD93501RB051958</v>
          </cell>
          <cell r="B4084">
            <v>2021</v>
          </cell>
          <cell r="C4084" t="str">
            <v>14BLS</v>
          </cell>
          <cell r="D4084" t="str">
            <v>14GGD</v>
          </cell>
          <cell r="E4084">
            <v>93501</v>
          </cell>
          <cell r="F4084" t="str">
            <v>14GGD - CASH AND CASH EQUIVALENTS</v>
          </cell>
          <cell r="G4084" t="str">
            <v>CASH</v>
          </cell>
          <cell r="H4084" t="str">
            <v>AESSEXCC</v>
          </cell>
          <cell r="I4084" t="str">
            <v>RB051958</v>
          </cell>
          <cell r="J4084">
            <v>0</v>
          </cell>
          <cell r="K4084">
            <v>0</v>
          </cell>
          <cell r="L4084">
            <v>0</v>
          </cell>
        </row>
        <row r="4085">
          <cell r="A4085" t="str">
            <v>GGD93501RB051966</v>
          </cell>
          <cell r="B4085">
            <v>2021</v>
          </cell>
          <cell r="C4085" t="str">
            <v>14BLS</v>
          </cell>
          <cell r="D4085" t="str">
            <v>14GGD</v>
          </cell>
          <cell r="E4085">
            <v>93501</v>
          </cell>
          <cell r="F4085" t="str">
            <v>14GGD - CASH AND CASH EQUIVALENTS</v>
          </cell>
          <cell r="G4085" t="str">
            <v>CASH</v>
          </cell>
          <cell r="H4085" t="str">
            <v>AESSEXCC</v>
          </cell>
          <cell r="I4085" t="str">
            <v>RB051966</v>
          </cell>
          <cell r="J4085">
            <v>220824.93</v>
          </cell>
          <cell r="K4085">
            <v>257865.33</v>
          </cell>
          <cell r="L4085">
            <v>37040.400000000001</v>
          </cell>
        </row>
        <row r="4086">
          <cell r="A4086" t="str">
            <v>GGD93501RB051974</v>
          </cell>
          <cell r="B4086">
            <v>2021</v>
          </cell>
          <cell r="C4086" t="str">
            <v>14BLS</v>
          </cell>
          <cell r="D4086" t="str">
            <v>14GGD</v>
          </cell>
          <cell r="E4086">
            <v>93501</v>
          </cell>
          <cell r="F4086" t="str">
            <v>14GGD - CASH AND CASH EQUIVALENTS</v>
          </cell>
          <cell r="G4086" t="str">
            <v>CASH</v>
          </cell>
          <cell r="H4086" t="str">
            <v>AESSEXCC</v>
          </cell>
          <cell r="I4086" t="str">
            <v>RB051974</v>
          </cell>
          <cell r="J4086">
            <v>154951.75</v>
          </cell>
          <cell r="K4086">
            <v>194235.36</v>
          </cell>
          <cell r="L4086">
            <v>39283.61</v>
          </cell>
        </row>
        <row r="4087">
          <cell r="A4087" t="str">
            <v>GGD93501RB052008</v>
          </cell>
          <cell r="B4087">
            <v>2021</v>
          </cell>
          <cell r="C4087" t="str">
            <v>14BLS</v>
          </cell>
          <cell r="D4087" t="str">
            <v>14GGD</v>
          </cell>
          <cell r="E4087">
            <v>93501</v>
          </cell>
          <cell r="F4087" t="str">
            <v>14GGD - CASH AND CASH EQUIVALENTS</v>
          </cell>
          <cell r="G4087" t="str">
            <v>CASH</v>
          </cell>
          <cell r="H4087" t="str">
            <v>AESSEXCC</v>
          </cell>
          <cell r="I4087" t="str">
            <v>RB052008</v>
          </cell>
          <cell r="J4087">
            <v>0</v>
          </cell>
          <cell r="K4087">
            <v>0</v>
          </cell>
          <cell r="L4087">
            <v>0</v>
          </cell>
        </row>
        <row r="4088">
          <cell r="A4088" t="str">
            <v>GGD93501RB052016</v>
          </cell>
          <cell r="B4088">
            <v>2021</v>
          </cell>
          <cell r="C4088" t="str">
            <v>14BLS</v>
          </cell>
          <cell r="D4088" t="str">
            <v>14GGD</v>
          </cell>
          <cell r="E4088">
            <v>93501</v>
          </cell>
          <cell r="F4088" t="str">
            <v>14GGD - CASH AND CASH EQUIVALENTS</v>
          </cell>
          <cell r="G4088" t="str">
            <v>CASH</v>
          </cell>
          <cell r="H4088" t="str">
            <v>AESSEXCC</v>
          </cell>
          <cell r="I4088" t="str">
            <v>RB052016</v>
          </cell>
          <cell r="J4088">
            <v>164165.29</v>
          </cell>
          <cell r="K4088">
            <v>0</v>
          </cell>
          <cell r="L4088">
            <v>-164165.29</v>
          </cell>
        </row>
        <row r="4089">
          <cell r="A4089" t="str">
            <v>GGD93501RB052100</v>
          </cell>
          <cell r="B4089">
            <v>2021</v>
          </cell>
          <cell r="C4089" t="str">
            <v>14BLS</v>
          </cell>
          <cell r="D4089" t="str">
            <v>14GGD</v>
          </cell>
          <cell r="E4089">
            <v>93501</v>
          </cell>
          <cell r="F4089" t="str">
            <v>14GGD - CASH AND CASH EQUIVALENTS</v>
          </cell>
          <cell r="G4089" t="str">
            <v>CASH</v>
          </cell>
          <cell r="H4089" t="str">
            <v>AESSEXCC</v>
          </cell>
          <cell r="I4089" t="str">
            <v>RB052100</v>
          </cell>
          <cell r="J4089">
            <v>0</v>
          </cell>
          <cell r="K4089">
            <v>0</v>
          </cell>
          <cell r="L4089">
            <v>0</v>
          </cell>
        </row>
        <row r="4090">
          <cell r="A4090" t="str">
            <v>GGD93501RB052102</v>
          </cell>
          <cell r="B4090">
            <v>2021</v>
          </cell>
          <cell r="C4090" t="str">
            <v>14BLS</v>
          </cell>
          <cell r="D4090" t="str">
            <v>14GGD</v>
          </cell>
          <cell r="E4090">
            <v>93501</v>
          </cell>
          <cell r="F4090" t="str">
            <v>14GGD - CASH AND CASH EQUIVALENTS</v>
          </cell>
          <cell r="G4090" t="str">
            <v>CASH</v>
          </cell>
          <cell r="H4090" t="str">
            <v>AESSEXCC</v>
          </cell>
          <cell r="I4090" t="str">
            <v>RB052102</v>
          </cell>
          <cell r="J4090">
            <v>120094.44</v>
          </cell>
          <cell r="K4090">
            <v>107172.51</v>
          </cell>
          <cell r="L4090">
            <v>-12921.93</v>
          </cell>
        </row>
        <row r="4091">
          <cell r="A4091" t="str">
            <v>GGD93501RB052168</v>
          </cell>
          <cell r="B4091">
            <v>2021</v>
          </cell>
          <cell r="C4091" t="str">
            <v>14BLS</v>
          </cell>
          <cell r="D4091" t="str">
            <v>14GGD</v>
          </cell>
          <cell r="E4091">
            <v>93501</v>
          </cell>
          <cell r="F4091" t="str">
            <v>14GGD - CASH AND CASH EQUIVALENTS</v>
          </cell>
          <cell r="G4091" t="str">
            <v>CASH</v>
          </cell>
          <cell r="H4091" t="str">
            <v>AESSEXCC</v>
          </cell>
          <cell r="I4091" t="str">
            <v>RB052168</v>
          </cell>
          <cell r="J4091">
            <v>285202.43</v>
          </cell>
          <cell r="K4091">
            <v>393722.88</v>
          </cell>
          <cell r="L4091">
            <v>108520.45</v>
          </cell>
        </row>
        <row r="4092">
          <cell r="A4092" t="str">
            <v>GGD93501RB052184</v>
          </cell>
          <cell r="B4092">
            <v>2021</v>
          </cell>
          <cell r="C4092" t="str">
            <v>14BLS</v>
          </cell>
          <cell r="D4092" t="str">
            <v>14GGD</v>
          </cell>
          <cell r="E4092">
            <v>93501</v>
          </cell>
          <cell r="F4092" t="str">
            <v>14GGD - CASH AND CASH EQUIVALENTS</v>
          </cell>
          <cell r="G4092" t="str">
            <v>CASH</v>
          </cell>
          <cell r="H4092" t="str">
            <v>AESSEXCC</v>
          </cell>
          <cell r="I4092" t="str">
            <v>RB052184</v>
          </cell>
          <cell r="J4092">
            <v>200208.98</v>
          </cell>
          <cell r="K4092">
            <v>186493.93</v>
          </cell>
          <cell r="L4092">
            <v>-13715.05</v>
          </cell>
        </row>
        <row r="4093">
          <cell r="A4093" t="str">
            <v>GGD93501RB052200</v>
          </cell>
          <cell r="B4093">
            <v>2021</v>
          </cell>
          <cell r="C4093" t="str">
            <v>14BLS</v>
          </cell>
          <cell r="D4093" t="str">
            <v>14GGD</v>
          </cell>
          <cell r="E4093">
            <v>93501</v>
          </cell>
          <cell r="F4093" t="str">
            <v>14GGD - CASH AND CASH EQUIVALENTS</v>
          </cell>
          <cell r="G4093" t="str">
            <v>CASH</v>
          </cell>
          <cell r="H4093" t="str">
            <v>AESSEXCC</v>
          </cell>
          <cell r="I4093" t="str">
            <v>RB052200</v>
          </cell>
          <cell r="J4093">
            <v>214711.77</v>
          </cell>
          <cell r="K4093">
            <v>301197.93</v>
          </cell>
          <cell r="L4093">
            <v>86486.16</v>
          </cell>
        </row>
        <row r="4094">
          <cell r="A4094" t="str">
            <v>GGD93501RB052211</v>
          </cell>
          <cell r="B4094">
            <v>2021</v>
          </cell>
          <cell r="C4094" t="str">
            <v>14BLS</v>
          </cell>
          <cell r="D4094" t="str">
            <v>14GGD</v>
          </cell>
          <cell r="E4094">
            <v>93501</v>
          </cell>
          <cell r="F4094" t="str">
            <v>14GGD - CASH AND CASH EQUIVALENTS</v>
          </cell>
          <cell r="G4094" t="str">
            <v>CASH</v>
          </cell>
          <cell r="H4094" t="str">
            <v>AESSEXCC</v>
          </cell>
          <cell r="I4094" t="str">
            <v>RB052211</v>
          </cell>
          <cell r="J4094">
            <v>86620.479999999996</v>
          </cell>
          <cell r="K4094">
            <v>188184.89</v>
          </cell>
          <cell r="L4094">
            <v>101564.41</v>
          </cell>
        </row>
        <row r="4095">
          <cell r="A4095" t="str">
            <v>GGD93501RB052216</v>
          </cell>
          <cell r="B4095">
            <v>2021</v>
          </cell>
          <cell r="C4095" t="str">
            <v>14BLS</v>
          </cell>
          <cell r="D4095" t="str">
            <v>14GGD</v>
          </cell>
          <cell r="E4095">
            <v>93501</v>
          </cell>
          <cell r="F4095" t="str">
            <v>14GGD - CASH AND CASH EQUIVALENTS</v>
          </cell>
          <cell r="G4095" t="str">
            <v>CASH</v>
          </cell>
          <cell r="H4095" t="str">
            <v>AESSEXCC</v>
          </cell>
          <cell r="I4095" t="str">
            <v>RB052216</v>
          </cell>
          <cell r="J4095">
            <v>0</v>
          </cell>
          <cell r="K4095">
            <v>0</v>
          </cell>
          <cell r="L4095">
            <v>0</v>
          </cell>
        </row>
        <row r="4096">
          <cell r="A4096" t="str">
            <v>GGD93501RB052258</v>
          </cell>
          <cell r="B4096">
            <v>2021</v>
          </cell>
          <cell r="C4096" t="str">
            <v>14BLS</v>
          </cell>
          <cell r="D4096" t="str">
            <v>14GGD</v>
          </cell>
          <cell r="E4096">
            <v>93501</v>
          </cell>
          <cell r="F4096" t="str">
            <v>14GGD - CASH AND CASH EQUIVALENTS</v>
          </cell>
          <cell r="G4096" t="str">
            <v>CASH</v>
          </cell>
          <cell r="H4096" t="str">
            <v>AESSEXCC</v>
          </cell>
          <cell r="I4096" t="str">
            <v>RB052258</v>
          </cell>
          <cell r="J4096">
            <v>0</v>
          </cell>
          <cell r="K4096">
            <v>0</v>
          </cell>
          <cell r="L4096">
            <v>0</v>
          </cell>
        </row>
        <row r="4097">
          <cell r="A4097" t="str">
            <v>GGD93501RB052266</v>
          </cell>
          <cell r="B4097">
            <v>2021</v>
          </cell>
          <cell r="C4097" t="str">
            <v>14BLS</v>
          </cell>
          <cell r="D4097" t="str">
            <v>14GGD</v>
          </cell>
          <cell r="E4097">
            <v>93501</v>
          </cell>
          <cell r="F4097" t="str">
            <v>14GGD - CASH AND CASH EQUIVALENTS</v>
          </cell>
          <cell r="G4097" t="str">
            <v>CASH</v>
          </cell>
          <cell r="H4097" t="str">
            <v>AESSEXCC</v>
          </cell>
          <cell r="I4097" t="str">
            <v>RB052266</v>
          </cell>
          <cell r="J4097">
            <v>301089.58</v>
          </cell>
          <cell r="K4097">
            <v>374346.54</v>
          </cell>
          <cell r="L4097">
            <v>73256.960000000006</v>
          </cell>
        </row>
        <row r="4098">
          <cell r="A4098" t="str">
            <v>GGD93501RB052282</v>
          </cell>
          <cell r="B4098">
            <v>2021</v>
          </cell>
          <cell r="C4098" t="str">
            <v>14BLS</v>
          </cell>
          <cell r="D4098" t="str">
            <v>14GGD</v>
          </cell>
          <cell r="E4098">
            <v>93501</v>
          </cell>
          <cell r="F4098" t="str">
            <v>14GGD - CASH AND CASH EQUIVALENTS</v>
          </cell>
          <cell r="G4098" t="str">
            <v>CASH</v>
          </cell>
          <cell r="H4098" t="str">
            <v>AESSEXCC</v>
          </cell>
          <cell r="I4098" t="str">
            <v>RB052282</v>
          </cell>
          <cell r="J4098">
            <v>111862.01</v>
          </cell>
          <cell r="K4098">
            <v>103262.87</v>
          </cell>
          <cell r="L4098">
            <v>-8599.14</v>
          </cell>
        </row>
        <row r="4099">
          <cell r="A4099" t="str">
            <v>GGD93501RB052290</v>
          </cell>
          <cell r="B4099">
            <v>2021</v>
          </cell>
          <cell r="C4099" t="str">
            <v>14BLS</v>
          </cell>
          <cell r="D4099" t="str">
            <v>14GGD</v>
          </cell>
          <cell r="E4099">
            <v>93501</v>
          </cell>
          <cell r="F4099" t="str">
            <v>14GGD - CASH AND CASH EQUIVALENTS</v>
          </cell>
          <cell r="G4099" t="str">
            <v>CASH</v>
          </cell>
          <cell r="H4099" t="str">
            <v>AESSEXCC</v>
          </cell>
          <cell r="I4099" t="str">
            <v>RB052290</v>
          </cell>
          <cell r="J4099">
            <v>183937.98</v>
          </cell>
          <cell r="K4099">
            <v>76185.69</v>
          </cell>
          <cell r="L4099">
            <v>-107752.29</v>
          </cell>
        </row>
        <row r="4100">
          <cell r="A4100" t="str">
            <v>GGD93501RB052322</v>
          </cell>
          <cell r="B4100">
            <v>2021</v>
          </cell>
          <cell r="C4100" t="str">
            <v>14BLS</v>
          </cell>
          <cell r="D4100" t="str">
            <v>14GGD</v>
          </cell>
          <cell r="E4100">
            <v>93501</v>
          </cell>
          <cell r="F4100" t="str">
            <v>14GGD - CASH AND CASH EQUIVALENTS</v>
          </cell>
          <cell r="G4100" t="str">
            <v>CASH</v>
          </cell>
          <cell r="H4100" t="str">
            <v>AESSEXCC</v>
          </cell>
          <cell r="I4100" t="str">
            <v>RB052322</v>
          </cell>
          <cell r="J4100">
            <v>95028</v>
          </cell>
          <cell r="K4100">
            <v>250486.59</v>
          </cell>
          <cell r="L4100">
            <v>155458.59</v>
          </cell>
        </row>
        <row r="4101">
          <cell r="A4101" t="str">
            <v>GGD93501RB052370</v>
          </cell>
          <cell r="B4101">
            <v>2021</v>
          </cell>
          <cell r="C4101" t="str">
            <v>14BLS</v>
          </cell>
          <cell r="D4101" t="str">
            <v>14GGD</v>
          </cell>
          <cell r="E4101">
            <v>93501</v>
          </cell>
          <cell r="F4101" t="str">
            <v>14GGD - CASH AND CASH EQUIVALENTS</v>
          </cell>
          <cell r="G4101" t="str">
            <v>CASH</v>
          </cell>
          <cell r="H4101" t="str">
            <v>AESSEXCC</v>
          </cell>
          <cell r="I4101" t="str">
            <v>RB052370</v>
          </cell>
          <cell r="J4101">
            <v>77809.13</v>
          </cell>
          <cell r="K4101">
            <v>89769.600000000006</v>
          </cell>
          <cell r="L4101">
            <v>11960.47</v>
          </cell>
        </row>
        <row r="4102">
          <cell r="A4102" t="str">
            <v>GGD93501RB052372</v>
          </cell>
          <cell r="B4102">
            <v>2021</v>
          </cell>
          <cell r="C4102" t="str">
            <v>14BLS</v>
          </cell>
          <cell r="D4102" t="str">
            <v>14GGD</v>
          </cell>
          <cell r="E4102">
            <v>93501</v>
          </cell>
          <cell r="F4102" t="str">
            <v>14GGD - CASH AND CASH EQUIVALENTS</v>
          </cell>
          <cell r="G4102" t="str">
            <v>CASH</v>
          </cell>
          <cell r="H4102" t="str">
            <v>AESSEXCC</v>
          </cell>
          <cell r="I4102" t="str">
            <v>RB052372</v>
          </cell>
          <cell r="J4102">
            <v>76531.520000000004</v>
          </cell>
          <cell r="K4102">
            <v>90606.42</v>
          </cell>
          <cell r="L4102">
            <v>14074.9</v>
          </cell>
        </row>
        <row r="4103">
          <cell r="A4103" t="str">
            <v>GGD93501RB052388</v>
          </cell>
          <cell r="B4103">
            <v>2021</v>
          </cell>
          <cell r="C4103" t="str">
            <v>14BLS</v>
          </cell>
          <cell r="D4103" t="str">
            <v>14GGD</v>
          </cell>
          <cell r="E4103">
            <v>93501</v>
          </cell>
          <cell r="F4103" t="str">
            <v>14GGD - CASH AND CASH EQUIVALENTS</v>
          </cell>
          <cell r="G4103" t="str">
            <v>CASH</v>
          </cell>
          <cell r="H4103" t="str">
            <v>AESSEXCC</v>
          </cell>
          <cell r="I4103" t="str">
            <v>RB052388</v>
          </cell>
          <cell r="J4103">
            <v>0</v>
          </cell>
          <cell r="K4103">
            <v>0</v>
          </cell>
          <cell r="L4103">
            <v>0</v>
          </cell>
        </row>
        <row r="4104">
          <cell r="A4104" t="str">
            <v>GGD93501RB052450</v>
          </cell>
          <cell r="B4104">
            <v>2021</v>
          </cell>
          <cell r="C4104" t="str">
            <v>14BLS</v>
          </cell>
          <cell r="D4104" t="str">
            <v>14GGD</v>
          </cell>
          <cell r="E4104">
            <v>93501</v>
          </cell>
          <cell r="F4104" t="str">
            <v>14GGD - CASH AND CASH EQUIVALENTS</v>
          </cell>
          <cell r="G4104" t="str">
            <v>CASH</v>
          </cell>
          <cell r="H4104" t="str">
            <v>AESSEXCC</v>
          </cell>
          <cell r="I4104" t="str">
            <v>RB052450</v>
          </cell>
          <cell r="J4104">
            <v>146128.76999999999</v>
          </cell>
          <cell r="K4104">
            <v>182062.73</v>
          </cell>
          <cell r="L4104">
            <v>35933.96</v>
          </cell>
        </row>
        <row r="4105">
          <cell r="A4105" t="str">
            <v>GGD93501RB052452</v>
          </cell>
          <cell r="B4105">
            <v>2021</v>
          </cell>
          <cell r="C4105" t="str">
            <v>14BLS</v>
          </cell>
          <cell r="D4105" t="str">
            <v>14GGD</v>
          </cell>
          <cell r="E4105">
            <v>93501</v>
          </cell>
          <cell r="F4105" t="str">
            <v>14GGD - CASH AND CASH EQUIVALENTS</v>
          </cell>
          <cell r="G4105" t="str">
            <v>CASH</v>
          </cell>
          <cell r="H4105" t="str">
            <v>AESSEXCC</v>
          </cell>
          <cell r="I4105" t="str">
            <v>RB052452</v>
          </cell>
          <cell r="J4105">
            <v>240125.98</v>
          </cell>
          <cell r="K4105">
            <v>274034.82</v>
          </cell>
          <cell r="L4105">
            <v>33908.839999999997</v>
          </cell>
        </row>
        <row r="4106">
          <cell r="A4106" t="str">
            <v>GGD93501RB052454</v>
          </cell>
          <cell r="B4106">
            <v>2021</v>
          </cell>
          <cell r="C4106" t="str">
            <v>14BLS</v>
          </cell>
          <cell r="D4106" t="str">
            <v>14GGD</v>
          </cell>
          <cell r="E4106">
            <v>93501</v>
          </cell>
          <cell r="F4106" t="str">
            <v>14GGD - CASH AND CASH EQUIVALENTS</v>
          </cell>
          <cell r="G4106" t="str">
            <v>CASH</v>
          </cell>
          <cell r="H4106" t="str">
            <v>AESSEXCC</v>
          </cell>
          <cell r="I4106" t="str">
            <v>RB052454</v>
          </cell>
          <cell r="J4106">
            <v>107581.7</v>
          </cell>
          <cell r="K4106">
            <v>91909.47</v>
          </cell>
          <cell r="L4106">
            <v>-15672.23</v>
          </cell>
        </row>
        <row r="4107">
          <cell r="A4107" t="str">
            <v>GGD93501RB052456</v>
          </cell>
          <cell r="B4107">
            <v>2021</v>
          </cell>
          <cell r="C4107" t="str">
            <v>14BLS</v>
          </cell>
          <cell r="D4107" t="str">
            <v>14GGD</v>
          </cell>
          <cell r="E4107">
            <v>93501</v>
          </cell>
          <cell r="F4107" t="str">
            <v>14GGD - CASH AND CASH EQUIVALENTS</v>
          </cell>
          <cell r="G4107" t="str">
            <v>CASH</v>
          </cell>
          <cell r="H4107" t="str">
            <v>AESSEXCC</v>
          </cell>
          <cell r="I4107" t="str">
            <v>RB052456</v>
          </cell>
          <cell r="J4107">
            <v>0</v>
          </cell>
          <cell r="K4107">
            <v>0</v>
          </cell>
          <cell r="L4107">
            <v>0</v>
          </cell>
        </row>
        <row r="4108">
          <cell r="A4108" t="str">
            <v>GGD93501RB052460</v>
          </cell>
          <cell r="B4108">
            <v>2021</v>
          </cell>
          <cell r="C4108" t="str">
            <v>14BLS</v>
          </cell>
          <cell r="D4108" t="str">
            <v>14GGD</v>
          </cell>
          <cell r="E4108">
            <v>93501</v>
          </cell>
          <cell r="F4108" t="str">
            <v>14GGD - CASH AND CASH EQUIVALENTS</v>
          </cell>
          <cell r="G4108" t="str">
            <v>CASH</v>
          </cell>
          <cell r="H4108" t="str">
            <v>AESSEXCC</v>
          </cell>
          <cell r="I4108" t="str">
            <v>RB052460</v>
          </cell>
          <cell r="J4108">
            <v>0</v>
          </cell>
          <cell r="K4108">
            <v>0</v>
          </cell>
          <cell r="L4108">
            <v>0</v>
          </cell>
        </row>
        <row r="4109">
          <cell r="A4109" t="str">
            <v>GGD93501RB052488</v>
          </cell>
          <cell r="B4109">
            <v>2021</v>
          </cell>
          <cell r="C4109" t="str">
            <v>14BLS</v>
          </cell>
          <cell r="D4109" t="str">
            <v>14GGD</v>
          </cell>
          <cell r="E4109">
            <v>93501</v>
          </cell>
          <cell r="F4109" t="str">
            <v>14GGD - CASH AND CASH EQUIVALENTS</v>
          </cell>
          <cell r="G4109" t="str">
            <v>CASH</v>
          </cell>
          <cell r="H4109" t="str">
            <v>AESSEXCC</v>
          </cell>
          <cell r="I4109" t="str">
            <v>RB052488</v>
          </cell>
          <cell r="J4109">
            <v>269260.62</v>
          </cell>
          <cell r="K4109">
            <v>347415.74</v>
          </cell>
          <cell r="L4109">
            <v>78155.12</v>
          </cell>
        </row>
        <row r="4110">
          <cell r="A4110" t="str">
            <v>GGD93501RB052512</v>
          </cell>
          <cell r="B4110">
            <v>2021</v>
          </cell>
          <cell r="C4110" t="str">
            <v>14BLS</v>
          </cell>
          <cell r="D4110" t="str">
            <v>14GGD</v>
          </cell>
          <cell r="E4110">
            <v>93501</v>
          </cell>
          <cell r="F4110" t="str">
            <v>14GGD - CASH AND CASH EQUIVALENTS</v>
          </cell>
          <cell r="G4110" t="str">
            <v>CASH</v>
          </cell>
          <cell r="H4110" t="str">
            <v>AESSEXCC</v>
          </cell>
          <cell r="I4110" t="str">
            <v>RB052512</v>
          </cell>
          <cell r="J4110">
            <v>91780.76</v>
          </cell>
          <cell r="K4110">
            <v>172526.43</v>
          </cell>
          <cell r="L4110">
            <v>80745.67</v>
          </cell>
        </row>
        <row r="4111">
          <cell r="A4111" t="str">
            <v>GGD93501RB052528</v>
          </cell>
          <cell r="B4111">
            <v>2021</v>
          </cell>
          <cell r="C4111" t="str">
            <v>14BLS</v>
          </cell>
          <cell r="D4111" t="str">
            <v>14GGD</v>
          </cell>
          <cell r="E4111">
            <v>93501</v>
          </cell>
          <cell r="F4111" t="str">
            <v>14GGD - CASH AND CASH EQUIVALENTS</v>
          </cell>
          <cell r="G4111" t="str">
            <v>CASH</v>
          </cell>
          <cell r="H4111" t="str">
            <v>AESSEXCC</v>
          </cell>
          <cell r="I4111" t="str">
            <v>RB052528</v>
          </cell>
          <cell r="J4111">
            <v>46654.31</v>
          </cell>
          <cell r="K4111">
            <v>44914.47</v>
          </cell>
          <cell r="L4111">
            <v>-1739.84</v>
          </cell>
        </row>
        <row r="4112">
          <cell r="A4112" t="str">
            <v>GGD93501RB052536</v>
          </cell>
          <cell r="B4112">
            <v>2021</v>
          </cell>
          <cell r="C4112" t="str">
            <v>14BLS</v>
          </cell>
          <cell r="D4112" t="str">
            <v>14GGD</v>
          </cell>
          <cell r="E4112">
            <v>93501</v>
          </cell>
          <cell r="F4112" t="str">
            <v>14GGD - CASH AND CASH EQUIVALENTS</v>
          </cell>
          <cell r="G4112" t="str">
            <v>CASH</v>
          </cell>
          <cell r="H4112" t="str">
            <v>AESSEXCC</v>
          </cell>
          <cell r="I4112" t="str">
            <v>RB052536</v>
          </cell>
          <cell r="J4112">
            <v>216557.69</v>
          </cell>
          <cell r="K4112">
            <v>177867.61</v>
          </cell>
          <cell r="L4112">
            <v>-38690.080000000002</v>
          </cell>
        </row>
        <row r="4113">
          <cell r="A4113" t="str">
            <v>GGD93501RB052544</v>
          </cell>
          <cell r="B4113">
            <v>2021</v>
          </cell>
          <cell r="C4113" t="str">
            <v>14BLS</v>
          </cell>
          <cell r="D4113" t="str">
            <v>14GGD</v>
          </cell>
          <cell r="E4113">
            <v>93501</v>
          </cell>
          <cell r="F4113" t="str">
            <v>14GGD - CASH AND CASH EQUIVALENTS</v>
          </cell>
          <cell r="G4113" t="str">
            <v>CASH</v>
          </cell>
          <cell r="H4113" t="str">
            <v>AESSEXCC</v>
          </cell>
          <cell r="I4113" t="str">
            <v>RB052544</v>
          </cell>
          <cell r="J4113">
            <v>33669.54</v>
          </cell>
          <cell r="K4113">
            <v>55921.16</v>
          </cell>
          <cell r="L4113">
            <v>22251.62</v>
          </cell>
        </row>
        <row r="4114">
          <cell r="A4114" t="str">
            <v>GGD93501RB052560</v>
          </cell>
          <cell r="B4114">
            <v>2021</v>
          </cell>
          <cell r="C4114" t="str">
            <v>14BLS</v>
          </cell>
          <cell r="D4114" t="str">
            <v>14GGD</v>
          </cell>
          <cell r="E4114">
            <v>93501</v>
          </cell>
          <cell r="F4114" t="str">
            <v>14GGD - CASH AND CASH EQUIVALENTS</v>
          </cell>
          <cell r="G4114" t="str">
            <v>CASH</v>
          </cell>
          <cell r="H4114" t="str">
            <v>AESSEXCC</v>
          </cell>
          <cell r="I4114" t="str">
            <v>RB052560</v>
          </cell>
          <cell r="J4114">
            <v>0</v>
          </cell>
          <cell r="K4114">
            <v>159870.62</v>
          </cell>
          <cell r="L4114">
            <v>159870.62</v>
          </cell>
        </row>
        <row r="4115">
          <cell r="A4115" t="str">
            <v>GGD93501RB052568</v>
          </cell>
          <cell r="B4115">
            <v>2021</v>
          </cell>
          <cell r="C4115" t="str">
            <v>14BLS</v>
          </cell>
          <cell r="D4115" t="str">
            <v>14GGD</v>
          </cell>
          <cell r="E4115">
            <v>93501</v>
          </cell>
          <cell r="F4115" t="str">
            <v>14GGD - CASH AND CASH EQUIVALENTS</v>
          </cell>
          <cell r="G4115" t="str">
            <v>CASH</v>
          </cell>
          <cell r="H4115" t="str">
            <v>AESSEXCC</v>
          </cell>
          <cell r="I4115" t="str">
            <v>RB052568</v>
          </cell>
          <cell r="J4115">
            <v>54331.28</v>
          </cell>
          <cell r="K4115">
            <v>58428.79</v>
          </cell>
          <cell r="L4115">
            <v>4097.51</v>
          </cell>
        </row>
        <row r="4116">
          <cell r="A4116" t="str">
            <v>GGD93501RB052584</v>
          </cell>
          <cell r="B4116">
            <v>2021</v>
          </cell>
          <cell r="C4116" t="str">
            <v>14BLS</v>
          </cell>
          <cell r="D4116" t="str">
            <v>14GGD</v>
          </cell>
          <cell r="E4116">
            <v>93501</v>
          </cell>
          <cell r="F4116" t="str">
            <v>14GGD - CASH AND CASH EQUIVALENTS</v>
          </cell>
          <cell r="G4116" t="str">
            <v>CASH</v>
          </cell>
          <cell r="H4116" t="str">
            <v>AESSEXCC</v>
          </cell>
          <cell r="I4116" t="str">
            <v>RB052584</v>
          </cell>
          <cell r="J4116">
            <v>0</v>
          </cell>
          <cell r="K4116">
            <v>0</v>
          </cell>
          <cell r="L4116">
            <v>0</v>
          </cell>
        </row>
        <row r="4117">
          <cell r="A4117" t="str">
            <v>GGD93501RB052592</v>
          </cell>
          <cell r="B4117">
            <v>2021</v>
          </cell>
          <cell r="C4117" t="str">
            <v>14BLS</v>
          </cell>
          <cell r="D4117" t="str">
            <v>14GGD</v>
          </cell>
          <cell r="E4117">
            <v>93501</v>
          </cell>
          <cell r="F4117" t="str">
            <v>14GGD - CASH AND CASH EQUIVALENTS</v>
          </cell>
          <cell r="G4117" t="str">
            <v>CASH</v>
          </cell>
          <cell r="H4117" t="str">
            <v>AESSEXCC</v>
          </cell>
          <cell r="I4117" t="str">
            <v>RB052592</v>
          </cell>
          <cell r="J4117">
            <v>95319.89</v>
          </cell>
          <cell r="K4117">
            <v>109202.97</v>
          </cell>
          <cell r="L4117">
            <v>13883.08</v>
          </cell>
        </row>
        <row r="4118">
          <cell r="A4118" t="str">
            <v>GGD93501RB052598</v>
          </cell>
          <cell r="B4118">
            <v>2021</v>
          </cell>
          <cell r="C4118" t="str">
            <v>14BLS</v>
          </cell>
          <cell r="D4118" t="str">
            <v>14GGD</v>
          </cell>
          <cell r="E4118">
            <v>93501</v>
          </cell>
          <cell r="F4118" t="str">
            <v>14GGD - CASH AND CASH EQUIVALENTS</v>
          </cell>
          <cell r="G4118" t="str">
            <v>CASH</v>
          </cell>
          <cell r="H4118" t="str">
            <v>AESSEXCC</v>
          </cell>
          <cell r="I4118" t="str">
            <v>RB052598</v>
          </cell>
          <cell r="J4118">
            <v>0</v>
          </cell>
          <cell r="K4118">
            <v>0</v>
          </cell>
          <cell r="L4118">
            <v>0</v>
          </cell>
        </row>
        <row r="4119">
          <cell r="A4119" t="str">
            <v>GGD93501RB052706</v>
          </cell>
          <cell r="B4119">
            <v>2021</v>
          </cell>
          <cell r="C4119" t="str">
            <v>14BLS</v>
          </cell>
          <cell r="D4119" t="str">
            <v>14GGD</v>
          </cell>
          <cell r="E4119">
            <v>93501</v>
          </cell>
          <cell r="F4119" t="str">
            <v>14GGD - CASH AND CASH EQUIVALENTS</v>
          </cell>
          <cell r="G4119" t="str">
            <v>CASH</v>
          </cell>
          <cell r="H4119" t="str">
            <v>AESSEXCC</v>
          </cell>
          <cell r="I4119" t="str">
            <v>RB052706</v>
          </cell>
          <cell r="J4119">
            <v>562346.71</v>
          </cell>
          <cell r="K4119">
            <v>602707.67000000004</v>
          </cell>
          <cell r="L4119">
            <v>40360.959999999999</v>
          </cell>
        </row>
        <row r="4120">
          <cell r="A4120" t="str">
            <v>GGD93501RB052707</v>
          </cell>
          <cell r="B4120">
            <v>2021</v>
          </cell>
          <cell r="C4120" t="str">
            <v>14BLS</v>
          </cell>
          <cell r="D4120" t="str">
            <v>14GGD</v>
          </cell>
          <cell r="E4120">
            <v>93501</v>
          </cell>
          <cell r="F4120" t="str">
            <v>14GGD - CASH AND CASH EQUIVALENTS</v>
          </cell>
          <cell r="G4120" t="str">
            <v>CASH</v>
          </cell>
          <cell r="H4120" t="str">
            <v>AESSEXCC</v>
          </cell>
          <cell r="I4120" t="str">
            <v>RB052707</v>
          </cell>
          <cell r="J4120">
            <v>0</v>
          </cell>
          <cell r="K4120">
            <v>0</v>
          </cell>
          <cell r="L4120">
            <v>0</v>
          </cell>
        </row>
        <row r="4121">
          <cell r="A4121" t="str">
            <v>GGD93501RB052708</v>
          </cell>
          <cell r="B4121">
            <v>2021</v>
          </cell>
          <cell r="C4121" t="str">
            <v>14BLS</v>
          </cell>
          <cell r="D4121" t="str">
            <v>14GGD</v>
          </cell>
          <cell r="E4121">
            <v>93501</v>
          </cell>
          <cell r="F4121" t="str">
            <v>14GGD - CASH AND CASH EQUIVALENTS</v>
          </cell>
          <cell r="G4121" t="str">
            <v>CASH</v>
          </cell>
          <cell r="H4121" t="str">
            <v>AESSEXCC</v>
          </cell>
          <cell r="I4121" t="str">
            <v>RB052708</v>
          </cell>
          <cell r="J4121">
            <v>154856.82</v>
          </cell>
          <cell r="K4121">
            <v>213863.65</v>
          </cell>
          <cell r="L4121">
            <v>59006.83</v>
          </cell>
        </row>
        <row r="4122">
          <cell r="A4122" t="str">
            <v>GGD93501RB052710</v>
          </cell>
          <cell r="B4122">
            <v>2021</v>
          </cell>
          <cell r="C4122" t="str">
            <v>14BLS</v>
          </cell>
          <cell r="D4122" t="str">
            <v>14GGD</v>
          </cell>
          <cell r="E4122">
            <v>93501</v>
          </cell>
          <cell r="F4122" t="str">
            <v>14GGD - CASH AND CASH EQUIVALENTS</v>
          </cell>
          <cell r="G4122" t="str">
            <v>CASH</v>
          </cell>
          <cell r="H4122" t="str">
            <v>AESSEXCC</v>
          </cell>
          <cell r="I4122" t="str">
            <v>RB052710</v>
          </cell>
          <cell r="J4122">
            <v>0</v>
          </cell>
          <cell r="K4122">
            <v>0</v>
          </cell>
          <cell r="L4122">
            <v>0</v>
          </cell>
        </row>
        <row r="4123">
          <cell r="A4123" t="str">
            <v>GGD93501RB052715</v>
          </cell>
          <cell r="B4123">
            <v>2021</v>
          </cell>
          <cell r="C4123" t="str">
            <v>14BLS</v>
          </cell>
          <cell r="D4123" t="str">
            <v>14GGD</v>
          </cell>
          <cell r="E4123">
            <v>93501</v>
          </cell>
          <cell r="F4123" t="str">
            <v>14GGD - CASH AND CASH EQUIVALENTS</v>
          </cell>
          <cell r="G4123" t="str">
            <v>CASH</v>
          </cell>
          <cell r="H4123" t="str">
            <v>AESSEXCC</v>
          </cell>
          <cell r="I4123" t="str">
            <v>RB052715</v>
          </cell>
          <cell r="J4123">
            <v>153060.29</v>
          </cell>
          <cell r="K4123">
            <v>215621.85</v>
          </cell>
          <cell r="L4123">
            <v>62561.56</v>
          </cell>
        </row>
        <row r="4124">
          <cell r="A4124" t="str">
            <v>GGD93501RB052716</v>
          </cell>
          <cell r="B4124">
            <v>2021</v>
          </cell>
          <cell r="C4124" t="str">
            <v>14BLS</v>
          </cell>
          <cell r="D4124" t="str">
            <v>14GGD</v>
          </cell>
          <cell r="E4124">
            <v>93501</v>
          </cell>
          <cell r="F4124" t="str">
            <v>14GGD - CASH AND CASH EQUIVALENTS</v>
          </cell>
          <cell r="G4124" t="str">
            <v>CASH</v>
          </cell>
          <cell r="H4124" t="str">
            <v>AESSEXCC</v>
          </cell>
          <cell r="I4124" t="str">
            <v>RB052716</v>
          </cell>
          <cell r="J4124">
            <v>0</v>
          </cell>
          <cell r="K4124">
            <v>0</v>
          </cell>
          <cell r="L4124">
            <v>0</v>
          </cell>
        </row>
        <row r="4125">
          <cell r="A4125" t="str">
            <v>GGD93501RB052722</v>
          </cell>
          <cell r="B4125">
            <v>2021</v>
          </cell>
          <cell r="C4125" t="str">
            <v>14BLS</v>
          </cell>
          <cell r="D4125" t="str">
            <v>14GGD</v>
          </cell>
          <cell r="E4125">
            <v>93501</v>
          </cell>
          <cell r="F4125" t="str">
            <v>14GGD - CASH AND CASH EQUIVALENTS</v>
          </cell>
          <cell r="G4125" t="str">
            <v>CASH</v>
          </cell>
          <cell r="H4125" t="str">
            <v>AESSEXCC</v>
          </cell>
          <cell r="I4125" t="str">
            <v>RB052722</v>
          </cell>
          <cell r="J4125">
            <v>0</v>
          </cell>
          <cell r="K4125">
            <v>0</v>
          </cell>
          <cell r="L4125">
            <v>0</v>
          </cell>
        </row>
        <row r="4126">
          <cell r="A4126" t="str">
            <v>GGD93501RB052742</v>
          </cell>
          <cell r="B4126">
            <v>2021</v>
          </cell>
          <cell r="C4126" t="str">
            <v>14BLS</v>
          </cell>
          <cell r="D4126" t="str">
            <v>14GGD</v>
          </cell>
          <cell r="E4126">
            <v>93501</v>
          </cell>
          <cell r="F4126" t="str">
            <v>14GGD - CASH AND CASH EQUIVALENTS</v>
          </cell>
          <cell r="G4126" t="str">
            <v>CASH</v>
          </cell>
          <cell r="H4126" t="str">
            <v>AESSEXCC</v>
          </cell>
          <cell r="I4126" t="str">
            <v>RB052742</v>
          </cell>
          <cell r="J4126">
            <v>0</v>
          </cell>
          <cell r="K4126">
            <v>0</v>
          </cell>
          <cell r="L4126">
            <v>0</v>
          </cell>
        </row>
        <row r="4127">
          <cell r="A4127" t="str">
            <v>GGD93501RB052760</v>
          </cell>
          <cell r="B4127">
            <v>2021</v>
          </cell>
          <cell r="C4127" t="str">
            <v>14BLS</v>
          </cell>
          <cell r="D4127" t="str">
            <v>14GGD</v>
          </cell>
          <cell r="E4127">
            <v>93501</v>
          </cell>
          <cell r="F4127" t="str">
            <v>14GGD - CASH AND CASH EQUIVALENTS</v>
          </cell>
          <cell r="G4127" t="str">
            <v>CASH</v>
          </cell>
          <cell r="H4127" t="str">
            <v>AESSEXCC</v>
          </cell>
          <cell r="I4127" t="str">
            <v>RB052760</v>
          </cell>
          <cell r="J4127">
            <v>0</v>
          </cell>
          <cell r="K4127">
            <v>0</v>
          </cell>
          <cell r="L4127">
            <v>0</v>
          </cell>
        </row>
        <row r="4128">
          <cell r="A4128" t="str">
            <v>GGD93501RB052765</v>
          </cell>
          <cell r="B4128">
            <v>2021</v>
          </cell>
          <cell r="C4128" t="str">
            <v>14BLS</v>
          </cell>
          <cell r="D4128" t="str">
            <v>14GGD</v>
          </cell>
          <cell r="E4128">
            <v>93501</v>
          </cell>
          <cell r="F4128" t="str">
            <v>14GGD - CASH AND CASH EQUIVALENTS</v>
          </cell>
          <cell r="G4128" t="str">
            <v>CASH</v>
          </cell>
          <cell r="H4128" t="str">
            <v>AESSEXCC</v>
          </cell>
          <cell r="I4128" t="str">
            <v>RB052765</v>
          </cell>
          <cell r="J4128">
            <v>0</v>
          </cell>
          <cell r="K4128">
            <v>0</v>
          </cell>
          <cell r="L4128">
            <v>0</v>
          </cell>
        </row>
        <row r="4129">
          <cell r="A4129" t="str">
            <v>GGD93501RB052766</v>
          </cell>
          <cell r="B4129">
            <v>2021</v>
          </cell>
          <cell r="C4129" t="str">
            <v>14BLS</v>
          </cell>
          <cell r="D4129" t="str">
            <v>14GGD</v>
          </cell>
          <cell r="E4129">
            <v>93501</v>
          </cell>
          <cell r="F4129" t="str">
            <v>14GGD - CASH AND CASH EQUIVALENTS</v>
          </cell>
          <cell r="G4129" t="str">
            <v>CASH</v>
          </cell>
          <cell r="H4129" t="str">
            <v>AESSEXCC</v>
          </cell>
          <cell r="I4129" t="str">
            <v>RB052766</v>
          </cell>
          <cell r="J4129">
            <v>0</v>
          </cell>
          <cell r="K4129">
            <v>0</v>
          </cell>
          <cell r="L4129">
            <v>0</v>
          </cell>
        </row>
        <row r="4130">
          <cell r="A4130" t="str">
            <v>GGD93501RB052770</v>
          </cell>
          <cell r="B4130">
            <v>2021</v>
          </cell>
          <cell r="C4130" t="str">
            <v>14BLS</v>
          </cell>
          <cell r="D4130" t="str">
            <v>14GGD</v>
          </cell>
          <cell r="E4130">
            <v>93501</v>
          </cell>
          <cell r="F4130" t="str">
            <v>14GGD - CASH AND CASH EQUIVALENTS</v>
          </cell>
          <cell r="G4130" t="str">
            <v>CASH</v>
          </cell>
          <cell r="H4130" t="str">
            <v>AESSEXCC</v>
          </cell>
          <cell r="I4130" t="str">
            <v>RB052770</v>
          </cell>
          <cell r="J4130">
            <v>0</v>
          </cell>
          <cell r="K4130">
            <v>0</v>
          </cell>
          <cell r="L4130">
            <v>0</v>
          </cell>
        </row>
        <row r="4131">
          <cell r="A4131" t="str">
            <v>GGD93501RB052846</v>
          </cell>
          <cell r="B4131">
            <v>2021</v>
          </cell>
          <cell r="C4131" t="str">
            <v>14BLS</v>
          </cell>
          <cell r="D4131" t="str">
            <v>14GGD</v>
          </cell>
          <cell r="E4131">
            <v>93501</v>
          </cell>
          <cell r="F4131" t="str">
            <v>14GGD - CASH AND CASH EQUIVALENTS</v>
          </cell>
          <cell r="G4131" t="str">
            <v>CASH</v>
          </cell>
          <cell r="H4131" t="str">
            <v>AESSEXCC</v>
          </cell>
          <cell r="I4131" t="str">
            <v>RB052846</v>
          </cell>
          <cell r="J4131">
            <v>120900.11</v>
          </cell>
          <cell r="K4131">
            <v>243792.22</v>
          </cell>
          <cell r="L4131">
            <v>122892.11</v>
          </cell>
        </row>
        <row r="4132">
          <cell r="A4132" t="str">
            <v>GGD93501RB052856</v>
          </cell>
          <cell r="B4132">
            <v>2021</v>
          </cell>
          <cell r="C4132" t="str">
            <v>14BLS</v>
          </cell>
          <cell r="D4132" t="str">
            <v>14GGD</v>
          </cell>
          <cell r="E4132">
            <v>93501</v>
          </cell>
          <cell r="F4132" t="str">
            <v>14GGD - CASH AND CASH EQUIVALENTS</v>
          </cell>
          <cell r="G4132" t="str">
            <v>CASH</v>
          </cell>
          <cell r="H4132" t="str">
            <v>AESSEXCC</v>
          </cell>
          <cell r="I4132" t="str">
            <v>RB052856</v>
          </cell>
          <cell r="J4132">
            <v>220000</v>
          </cell>
          <cell r="K4132">
            <v>303291.52000000002</v>
          </cell>
          <cell r="L4132">
            <v>83291.520000000004</v>
          </cell>
        </row>
        <row r="4133">
          <cell r="A4133" t="str">
            <v>GGD93501RB052878</v>
          </cell>
          <cell r="B4133">
            <v>2021</v>
          </cell>
          <cell r="C4133" t="str">
            <v>14BLS</v>
          </cell>
          <cell r="D4133" t="str">
            <v>14GGD</v>
          </cell>
          <cell r="E4133">
            <v>93501</v>
          </cell>
          <cell r="F4133" t="str">
            <v>14GGD - CASH AND CASH EQUIVALENTS</v>
          </cell>
          <cell r="G4133" t="str">
            <v>CASH</v>
          </cell>
          <cell r="H4133" t="str">
            <v>AESSEXCC</v>
          </cell>
          <cell r="I4133" t="str">
            <v>RB052878</v>
          </cell>
          <cell r="J4133">
            <v>0</v>
          </cell>
          <cell r="K4133">
            <v>0</v>
          </cell>
          <cell r="L4133">
            <v>0</v>
          </cell>
        </row>
        <row r="4134">
          <cell r="A4134" t="str">
            <v>GGD93501RB052886</v>
          </cell>
          <cell r="B4134">
            <v>2021</v>
          </cell>
          <cell r="C4134" t="str">
            <v>14BLS</v>
          </cell>
          <cell r="D4134" t="str">
            <v>14GGD</v>
          </cell>
          <cell r="E4134">
            <v>93501</v>
          </cell>
          <cell r="F4134" t="str">
            <v>14GGD - CASH AND CASH EQUIVALENTS</v>
          </cell>
          <cell r="G4134" t="str">
            <v>CASH</v>
          </cell>
          <cell r="H4134" t="str">
            <v>AESSEXCC</v>
          </cell>
          <cell r="I4134" t="str">
            <v>RB052886</v>
          </cell>
          <cell r="J4134">
            <v>70878.89</v>
          </cell>
          <cell r="K4134">
            <v>83189.919999999998</v>
          </cell>
          <cell r="L4134">
            <v>12311.03</v>
          </cell>
        </row>
        <row r="4135">
          <cell r="A4135" t="str">
            <v>GGD93501RB052912</v>
          </cell>
          <cell r="B4135">
            <v>2021</v>
          </cell>
          <cell r="C4135" t="str">
            <v>14BLS</v>
          </cell>
          <cell r="D4135" t="str">
            <v>14GGD</v>
          </cell>
          <cell r="E4135">
            <v>93501</v>
          </cell>
          <cell r="F4135" t="str">
            <v>14GGD - CASH AND CASH EQUIVALENTS</v>
          </cell>
          <cell r="G4135" t="str">
            <v>CASH</v>
          </cell>
          <cell r="H4135" t="str">
            <v>AESSEXCC</v>
          </cell>
          <cell r="I4135" t="str">
            <v>RB052912</v>
          </cell>
          <cell r="J4135">
            <v>144293.35999999999</v>
          </cell>
          <cell r="K4135">
            <v>191000.02</v>
          </cell>
          <cell r="L4135">
            <v>46706.66</v>
          </cell>
        </row>
        <row r="4136">
          <cell r="A4136" t="str">
            <v>GGD93501RB052944</v>
          </cell>
          <cell r="B4136">
            <v>2021</v>
          </cell>
          <cell r="C4136" t="str">
            <v>14BLS</v>
          </cell>
          <cell r="D4136" t="str">
            <v>14GGD</v>
          </cell>
          <cell r="E4136">
            <v>93501</v>
          </cell>
          <cell r="F4136" t="str">
            <v>14GGD - CASH AND CASH EQUIVALENTS</v>
          </cell>
          <cell r="G4136" t="str">
            <v>CASH</v>
          </cell>
          <cell r="H4136" t="str">
            <v>AESSEXCC</v>
          </cell>
          <cell r="I4136" t="str">
            <v>RB052944</v>
          </cell>
          <cell r="J4136">
            <v>98763.49</v>
          </cell>
          <cell r="K4136">
            <v>94912.31</v>
          </cell>
          <cell r="L4136">
            <v>-3851.18</v>
          </cell>
        </row>
        <row r="4137">
          <cell r="A4137" t="str">
            <v>GGD93501RB052975</v>
          </cell>
          <cell r="B4137">
            <v>2021</v>
          </cell>
          <cell r="C4137" t="str">
            <v>14BLS</v>
          </cell>
          <cell r="D4137" t="str">
            <v>14GGD</v>
          </cell>
          <cell r="E4137">
            <v>93501</v>
          </cell>
          <cell r="F4137" t="str">
            <v>14GGD - CASH AND CASH EQUIVALENTS</v>
          </cell>
          <cell r="G4137" t="str">
            <v>CASH</v>
          </cell>
          <cell r="H4137" t="str">
            <v>AESSEXCC</v>
          </cell>
          <cell r="I4137" t="str">
            <v>RB052975</v>
          </cell>
          <cell r="J4137">
            <v>24980.98</v>
          </cell>
          <cell r="K4137">
            <v>151021.99</v>
          </cell>
          <cell r="L4137">
            <v>126041.01</v>
          </cell>
        </row>
        <row r="4138">
          <cell r="A4138" t="str">
            <v>GGD93501RB052988</v>
          </cell>
          <cell r="B4138">
            <v>2021</v>
          </cell>
          <cell r="C4138" t="str">
            <v>14BLS</v>
          </cell>
          <cell r="D4138" t="str">
            <v>14GGD</v>
          </cell>
          <cell r="E4138">
            <v>93501</v>
          </cell>
          <cell r="F4138" t="str">
            <v>14GGD - CASH AND CASH EQUIVALENTS</v>
          </cell>
          <cell r="G4138" t="str">
            <v>CASH</v>
          </cell>
          <cell r="H4138" t="str">
            <v>AESSEXCC</v>
          </cell>
          <cell r="I4138" t="str">
            <v>RB052988</v>
          </cell>
          <cell r="J4138">
            <v>164223.38</v>
          </cell>
          <cell r="K4138">
            <v>206564.7</v>
          </cell>
          <cell r="L4138">
            <v>42341.32</v>
          </cell>
        </row>
        <row r="4139">
          <cell r="A4139" t="str">
            <v>GGD93501RB052992</v>
          </cell>
          <cell r="B4139">
            <v>2021</v>
          </cell>
          <cell r="C4139" t="str">
            <v>14BLS</v>
          </cell>
          <cell r="D4139" t="str">
            <v>14GGD</v>
          </cell>
          <cell r="E4139">
            <v>93501</v>
          </cell>
          <cell r="F4139" t="str">
            <v>14GGD - CASH AND CASH EQUIVALENTS</v>
          </cell>
          <cell r="G4139" t="str">
            <v>CASH</v>
          </cell>
          <cell r="H4139" t="str">
            <v>AESSEXCC</v>
          </cell>
          <cell r="I4139" t="str">
            <v>RB052992</v>
          </cell>
          <cell r="J4139">
            <v>179207.33</v>
          </cell>
          <cell r="K4139">
            <v>252349.14</v>
          </cell>
          <cell r="L4139">
            <v>73141.81</v>
          </cell>
        </row>
        <row r="4140">
          <cell r="A4140" t="str">
            <v>GGD93501RB052996</v>
          </cell>
          <cell r="B4140">
            <v>2021</v>
          </cell>
          <cell r="C4140" t="str">
            <v>14BLS</v>
          </cell>
          <cell r="D4140" t="str">
            <v>14GGD</v>
          </cell>
          <cell r="E4140">
            <v>93501</v>
          </cell>
          <cell r="F4140" t="str">
            <v>14GGD - CASH AND CASH EQUIVALENTS</v>
          </cell>
          <cell r="G4140" t="str">
            <v>CASH</v>
          </cell>
          <cell r="H4140" t="str">
            <v>AESSEXCC</v>
          </cell>
          <cell r="I4140" t="str">
            <v>RB052996</v>
          </cell>
          <cell r="J4140">
            <v>208659.29</v>
          </cell>
          <cell r="K4140">
            <v>225857.53</v>
          </cell>
          <cell r="L4140">
            <v>17198.240000000002</v>
          </cell>
        </row>
        <row r="4141">
          <cell r="A4141" t="str">
            <v>GGD93501RB053050</v>
          </cell>
          <cell r="B4141">
            <v>2021</v>
          </cell>
          <cell r="C4141" t="str">
            <v>14BLS</v>
          </cell>
          <cell r="D4141" t="str">
            <v>14GGD</v>
          </cell>
          <cell r="E4141">
            <v>93501</v>
          </cell>
          <cell r="F4141" t="str">
            <v>14GGD - CASH AND CASH EQUIVALENTS</v>
          </cell>
          <cell r="G4141" t="str">
            <v>CASH</v>
          </cell>
          <cell r="H4141" t="str">
            <v>AESSEXCC</v>
          </cell>
          <cell r="I4141" t="str">
            <v>RB053050</v>
          </cell>
          <cell r="J4141">
            <v>123381.47</v>
          </cell>
          <cell r="K4141">
            <v>162554.41</v>
          </cell>
          <cell r="L4141">
            <v>39172.94</v>
          </cell>
        </row>
        <row r="4142">
          <cell r="A4142" t="str">
            <v>GGD93501RB053052</v>
          </cell>
          <cell r="B4142">
            <v>2021</v>
          </cell>
          <cell r="C4142" t="str">
            <v>14BLS</v>
          </cell>
          <cell r="D4142" t="str">
            <v>14GGD</v>
          </cell>
          <cell r="E4142">
            <v>93501</v>
          </cell>
          <cell r="F4142" t="str">
            <v>14GGD - CASH AND CASH EQUIVALENTS</v>
          </cell>
          <cell r="G4142" t="str">
            <v>CASH</v>
          </cell>
          <cell r="H4142" t="str">
            <v>AESSEXCC</v>
          </cell>
          <cell r="I4142" t="str">
            <v>RB053052</v>
          </cell>
          <cell r="J4142">
            <v>14000.73</v>
          </cell>
          <cell r="K4142">
            <v>13623.88</v>
          </cell>
          <cell r="L4142">
            <v>-376.85</v>
          </cell>
        </row>
        <row r="4143">
          <cell r="A4143" t="str">
            <v>GGD93501RB053064</v>
          </cell>
          <cell r="B4143">
            <v>2021</v>
          </cell>
          <cell r="C4143" t="str">
            <v>14BLS</v>
          </cell>
          <cell r="D4143" t="str">
            <v>14GGD</v>
          </cell>
          <cell r="E4143">
            <v>93501</v>
          </cell>
          <cell r="F4143" t="str">
            <v>14GGD - CASH AND CASH EQUIVALENTS</v>
          </cell>
          <cell r="G4143" t="str">
            <v>CASH</v>
          </cell>
          <cell r="H4143" t="str">
            <v>AESSEXCC</v>
          </cell>
          <cell r="I4143" t="str">
            <v>RB053064</v>
          </cell>
          <cell r="J4143">
            <v>66831.06</v>
          </cell>
          <cell r="K4143">
            <v>81296.87</v>
          </cell>
          <cell r="L4143">
            <v>14465.81</v>
          </cell>
        </row>
        <row r="4144">
          <cell r="A4144" t="str">
            <v>GGD93501RB053173</v>
          </cell>
          <cell r="B4144">
            <v>2021</v>
          </cell>
          <cell r="C4144" t="str">
            <v>14BLS</v>
          </cell>
          <cell r="D4144" t="str">
            <v>14GGD</v>
          </cell>
          <cell r="E4144">
            <v>93501</v>
          </cell>
          <cell r="F4144" t="str">
            <v>14GGD - CASH AND CASH EQUIVALENTS</v>
          </cell>
          <cell r="G4144" t="str">
            <v>CASH</v>
          </cell>
          <cell r="H4144" t="str">
            <v>AESSEXCC</v>
          </cell>
          <cell r="I4144" t="str">
            <v>RB053173</v>
          </cell>
          <cell r="J4144">
            <v>0</v>
          </cell>
          <cell r="K4144">
            <v>0</v>
          </cell>
          <cell r="L4144">
            <v>0</v>
          </cell>
        </row>
        <row r="4145">
          <cell r="A4145" t="str">
            <v>GGD93501RB053176</v>
          </cell>
          <cell r="B4145">
            <v>2021</v>
          </cell>
          <cell r="C4145" t="str">
            <v>14BLS</v>
          </cell>
          <cell r="D4145" t="str">
            <v>14GGD</v>
          </cell>
          <cell r="E4145">
            <v>93501</v>
          </cell>
          <cell r="F4145" t="str">
            <v>14GGD - CASH AND CASH EQUIVALENTS</v>
          </cell>
          <cell r="G4145" t="str">
            <v>CASH</v>
          </cell>
          <cell r="H4145" t="str">
            <v>AESSEXCC</v>
          </cell>
          <cell r="I4145" t="str">
            <v>RB053176</v>
          </cell>
          <cell r="J4145">
            <v>753973.49</v>
          </cell>
          <cell r="K4145">
            <v>815332.29</v>
          </cell>
          <cell r="L4145">
            <v>61358.8</v>
          </cell>
        </row>
        <row r="4146">
          <cell r="A4146" t="str">
            <v>GGD93501RB053178</v>
          </cell>
          <cell r="B4146">
            <v>2021</v>
          </cell>
          <cell r="C4146" t="str">
            <v>14BLS</v>
          </cell>
          <cell r="D4146" t="str">
            <v>14GGD</v>
          </cell>
          <cell r="E4146">
            <v>93501</v>
          </cell>
          <cell r="F4146" t="str">
            <v>14GGD - CASH AND CASH EQUIVALENTS</v>
          </cell>
          <cell r="G4146" t="str">
            <v>CASH</v>
          </cell>
          <cell r="H4146" t="str">
            <v>AESSEXCC</v>
          </cell>
          <cell r="I4146" t="str">
            <v>RB053178</v>
          </cell>
          <cell r="J4146">
            <v>0</v>
          </cell>
          <cell r="K4146">
            <v>0</v>
          </cell>
          <cell r="L4146">
            <v>0</v>
          </cell>
        </row>
        <row r="4147">
          <cell r="A4147" t="str">
            <v>GGD93501RB053182</v>
          </cell>
          <cell r="B4147">
            <v>2021</v>
          </cell>
          <cell r="C4147" t="str">
            <v>14BLS</v>
          </cell>
          <cell r="D4147" t="str">
            <v>14GGD</v>
          </cell>
          <cell r="E4147">
            <v>93501</v>
          </cell>
          <cell r="F4147" t="str">
            <v>14GGD - CASH AND CASH EQUIVALENTS</v>
          </cell>
          <cell r="G4147" t="str">
            <v>CASH</v>
          </cell>
          <cell r="H4147" t="str">
            <v>AESSEXCC</v>
          </cell>
          <cell r="I4147" t="str">
            <v>RB053182</v>
          </cell>
          <cell r="J4147">
            <v>0</v>
          </cell>
          <cell r="K4147">
            <v>0</v>
          </cell>
          <cell r="L4147">
            <v>0</v>
          </cell>
        </row>
        <row r="4148">
          <cell r="A4148" t="str">
            <v>GGD93501RB053208</v>
          </cell>
          <cell r="B4148">
            <v>2021</v>
          </cell>
          <cell r="C4148" t="str">
            <v>14BLS</v>
          </cell>
          <cell r="D4148" t="str">
            <v>14GGD</v>
          </cell>
          <cell r="E4148">
            <v>93501</v>
          </cell>
          <cell r="F4148" t="str">
            <v>14GGD - CASH AND CASH EQUIVALENTS</v>
          </cell>
          <cell r="G4148" t="str">
            <v>CASH</v>
          </cell>
          <cell r="H4148" t="str">
            <v>AESSEXCC</v>
          </cell>
          <cell r="I4148" t="str">
            <v>RB053208</v>
          </cell>
          <cell r="J4148">
            <v>90689.34</v>
          </cell>
          <cell r="K4148">
            <v>108713.98</v>
          </cell>
          <cell r="L4148">
            <v>18024.64</v>
          </cell>
        </row>
        <row r="4149">
          <cell r="A4149" t="str">
            <v>GGD93501RB053224</v>
          </cell>
          <cell r="B4149">
            <v>2021</v>
          </cell>
          <cell r="C4149" t="str">
            <v>14BLS</v>
          </cell>
          <cell r="D4149" t="str">
            <v>14GGD</v>
          </cell>
          <cell r="E4149">
            <v>93501</v>
          </cell>
          <cell r="F4149" t="str">
            <v>14GGD - CASH AND CASH EQUIVALENTS</v>
          </cell>
          <cell r="G4149" t="str">
            <v>CASH</v>
          </cell>
          <cell r="H4149" t="str">
            <v>AESSEXCC</v>
          </cell>
          <cell r="I4149" t="str">
            <v>RB053224</v>
          </cell>
          <cell r="J4149">
            <v>0</v>
          </cell>
          <cell r="K4149">
            <v>0</v>
          </cell>
          <cell r="L4149">
            <v>0</v>
          </cell>
        </row>
        <row r="4150">
          <cell r="A4150" t="str">
            <v>GGD93501RB053234</v>
          </cell>
          <cell r="B4150">
            <v>2021</v>
          </cell>
          <cell r="C4150" t="str">
            <v>14BLS</v>
          </cell>
          <cell r="D4150" t="str">
            <v>14GGD</v>
          </cell>
          <cell r="E4150">
            <v>93501</v>
          </cell>
          <cell r="F4150" t="str">
            <v>14GGD - CASH AND CASH EQUIVALENTS</v>
          </cell>
          <cell r="G4150" t="str">
            <v>CASH</v>
          </cell>
          <cell r="H4150" t="str">
            <v>AESSEXCC</v>
          </cell>
          <cell r="I4150" t="str">
            <v>RB053234</v>
          </cell>
          <cell r="J4150">
            <v>167711.54999999999</v>
          </cell>
          <cell r="K4150">
            <v>232314.76</v>
          </cell>
          <cell r="L4150">
            <v>64603.21</v>
          </cell>
        </row>
        <row r="4151">
          <cell r="A4151" t="str">
            <v>GGD93501RB053246</v>
          </cell>
          <cell r="B4151">
            <v>2021</v>
          </cell>
          <cell r="C4151" t="str">
            <v>14BLS</v>
          </cell>
          <cell r="D4151" t="str">
            <v>14GGD</v>
          </cell>
          <cell r="E4151">
            <v>93501</v>
          </cell>
          <cell r="F4151" t="str">
            <v>14GGD - CASH AND CASH EQUIVALENTS</v>
          </cell>
          <cell r="G4151" t="str">
            <v>CASH</v>
          </cell>
          <cell r="H4151" t="str">
            <v>AESSEXCC</v>
          </cell>
          <cell r="I4151" t="str">
            <v>RB053246</v>
          </cell>
          <cell r="J4151">
            <v>67180.570000000007</v>
          </cell>
          <cell r="K4151">
            <v>122184.22</v>
          </cell>
          <cell r="L4151">
            <v>55003.65</v>
          </cell>
        </row>
        <row r="4152">
          <cell r="A4152" t="str">
            <v>GGD93501RB053262</v>
          </cell>
          <cell r="B4152">
            <v>2021</v>
          </cell>
          <cell r="C4152" t="str">
            <v>14BLS</v>
          </cell>
          <cell r="D4152" t="str">
            <v>14GGD</v>
          </cell>
          <cell r="E4152">
            <v>93501</v>
          </cell>
          <cell r="F4152" t="str">
            <v>14GGD - CASH AND CASH EQUIVALENTS</v>
          </cell>
          <cell r="G4152" t="str">
            <v>CASH</v>
          </cell>
          <cell r="H4152" t="str">
            <v>AESSEXCC</v>
          </cell>
          <cell r="I4152" t="str">
            <v>RB053262</v>
          </cell>
          <cell r="J4152">
            <v>34102.61</v>
          </cell>
          <cell r="K4152">
            <v>20065.009999999998</v>
          </cell>
          <cell r="L4152">
            <v>-14037.6</v>
          </cell>
        </row>
        <row r="4153">
          <cell r="A4153" t="str">
            <v>GGD93501RB053278</v>
          </cell>
          <cell r="B4153">
            <v>2021</v>
          </cell>
          <cell r="C4153" t="str">
            <v>14BLS</v>
          </cell>
          <cell r="D4153" t="str">
            <v>14GGD</v>
          </cell>
          <cell r="E4153">
            <v>93501</v>
          </cell>
          <cell r="F4153" t="str">
            <v>14GGD - CASH AND CASH EQUIVALENTS</v>
          </cell>
          <cell r="G4153" t="str">
            <v>CASH</v>
          </cell>
          <cell r="H4153" t="str">
            <v>AESSEXCC</v>
          </cell>
          <cell r="I4153" t="str">
            <v>RB053278</v>
          </cell>
          <cell r="J4153">
            <v>117496.41</v>
          </cell>
          <cell r="K4153">
            <v>172535.42</v>
          </cell>
          <cell r="L4153">
            <v>55039.01</v>
          </cell>
        </row>
        <row r="4154">
          <cell r="A4154" t="str">
            <v>GGD93501RB053283</v>
          </cell>
          <cell r="B4154">
            <v>2021</v>
          </cell>
          <cell r="C4154" t="str">
            <v>14BLS</v>
          </cell>
          <cell r="D4154" t="str">
            <v>14GGD</v>
          </cell>
          <cell r="E4154">
            <v>93501</v>
          </cell>
          <cell r="F4154" t="str">
            <v>14GGD - CASH AND CASH EQUIVALENTS</v>
          </cell>
          <cell r="G4154" t="str">
            <v>CASH</v>
          </cell>
          <cell r="H4154" t="str">
            <v>AESSEXCC</v>
          </cell>
          <cell r="I4154" t="str">
            <v>RB053283</v>
          </cell>
          <cell r="J4154">
            <v>0</v>
          </cell>
          <cell r="K4154">
            <v>0</v>
          </cell>
          <cell r="L4154">
            <v>0</v>
          </cell>
        </row>
        <row r="4155">
          <cell r="A4155" t="str">
            <v>GGD93501RB053286</v>
          </cell>
          <cell r="B4155">
            <v>2021</v>
          </cell>
          <cell r="C4155" t="str">
            <v>14BLS</v>
          </cell>
          <cell r="D4155" t="str">
            <v>14GGD</v>
          </cell>
          <cell r="E4155">
            <v>93501</v>
          </cell>
          <cell r="F4155" t="str">
            <v>14GGD - CASH AND CASH EQUIVALENTS</v>
          </cell>
          <cell r="G4155" t="str">
            <v>CASH</v>
          </cell>
          <cell r="H4155" t="str">
            <v>AESSEXCC</v>
          </cell>
          <cell r="I4155" t="str">
            <v>RB053286</v>
          </cell>
          <cell r="J4155">
            <v>0</v>
          </cell>
          <cell r="K4155">
            <v>0</v>
          </cell>
          <cell r="L4155">
            <v>0</v>
          </cell>
        </row>
        <row r="4156">
          <cell r="A4156" t="str">
            <v>GGD93501RB053288</v>
          </cell>
          <cell r="B4156">
            <v>2021</v>
          </cell>
          <cell r="C4156" t="str">
            <v>14BLS</v>
          </cell>
          <cell r="D4156" t="str">
            <v>14GGD</v>
          </cell>
          <cell r="E4156">
            <v>93501</v>
          </cell>
          <cell r="F4156" t="str">
            <v>14GGD - CASH AND CASH EQUIVALENTS</v>
          </cell>
          <cell r="G4156" t="str">
            <v>CASH</v>
          </cell>
          <cell r="H4156" t="str">
            <v>AESSEXCC</v>
          </cell>
          <cell r="I4156" t="str">
            <v>RB053288</v>
          </cell>
          <cell r="J4156">
            <v>0</v>
          </cell>
          <cell r="K4156">
            <v>0</v>
          </cell>
          <cell r="L4156">
            <v>0</v>
          </cell>
        </row>
        <row r="4157">
          <cell r="A4157" t="str">
            <v>GGD93501RB053290</v>
          </cell>
          <cell r="B4157">
            <v>2021</v>
          </cell>
          <cell r="C4157" t="str">
            <v>14BLS</v>
          </cell>
          <cell r="D4157" t="str">
            <v>14GGD</v>
          </cell>
          <cell r="E4157">
            <v>93501</v>
          </cell>
          <cell r="F4157" t="str">
            <v>14GGD - CASH AND CASH EQUIVALENTS</v>
          </cell>
          <cell r="G4157" t="str">
            <v>CASH</v>
          </cell>
          <cell r="H4157" t="str">
            <v>AESSEXCC</v>
          </cell>
          <cell r="I4157" t="str">
            <v>RB053290</v>
          </cell>
          <cell r="J4157">
            <v>0</v>
          </cell>
          <cell r="K4157">
            <v>0</v>
          </cell>
          <cell r="L4157">
            <v>0</v>
          </cell>
        </row>
        <row r="4158">
          <cell r="A4158" t="str">
            <v>GGD93501RB053332</v>
          </cell>
          <cell r="B4158">
            <v>2021</v>
          </cell>
          <cell r="C4158" t="str">
            <v>14BLS</v>
          </cell>
          <cell r="D4158" t="str">
            <v>14GGD</v>
          </cell>
          <cell r="E4158">
            <v>93501</v>
          </cell>
          <cell r="F4158" t="str">
            <v>14GGD - CASH AND CASH EQUIVALENTS</v>
          </cell>
          <cell r="G4158" t="str">
            <v>CASH</v>
          </cell>
          <cell r="H4158" t="str">
            <v>AESSEXCC</v>
          </cell>
          <cell r="I4158" t="str">
            <v>RB053332</v>
          </cell>
          <cell r="J4158">
            <v>60376.95</v>
          </cell>
          <cell r="K4158">
            <v>96825.42</v>
          </cell>
          <cell r="L4158">
            <v>36448.47</v>
          </cell>
        </row>
        <row r="4159">
          <cell r="A4159" t="str">
            <v>GGD93501RB053336</v>
          </cell>
          <cell r="B4159">
            <v>2021</v>
          </cell>
          <cell r="C4159" t="str">
            <v>14BLS</v>
          </cell>
          <cell r="D4159" t="str">
            <v>14GGD</v>
          </cell>
          <cell r="E4159">
            <v>93501</v>
          </cell>
          <cell r="F4159" t="str">
            <v>14GGD - CASH AND CASH EQUIVALENTS</v>
          </cell>
          <cell r="G4159" t="str">
            <v>CASH</v>
          </cell>
          <cell r="H4159" t="str">
            <v>AESSEXCC</v>
          </cell>
          <cell r="I4159" t="str">
            <v>RB053336</v>
          </cell>
          <cell r="J4159">
            <v>170876.57</v>
          </cell>
          <cell r="K4159">
            <v>237014.28</v>
          </cell>
          <cell r="L4159">
            <v>66137.710000000006</v>
          </cell>
        </row>
        <row r="4160">
          <cell r="A4160" t="str">
            <v>GGD93501RB053338</v>
          </cell>
          <cell r="B4160">
            <v>2021</v>
          </cell>
          <cell r="C4160" t="str">
            <v>14BLS</v>
          </cell>
          <cell r="D4160" t="str">
            <v>14GGD</v>
          </cell>
          <cell r="E4160">
            <v>93501</v>
          </cell>
          <cell r="F4160" t="str">
            <v>14GGD - CASH AND CASH EQUIVALENTS</v>
          </cell>
          <cell r="G4160" t="str">
            <v>CASH</v>
          </cell>
          <cell r="H4160" t="str">
            <v>AESSEXCC</v>
          </cell>
          <cell r="I4160" t="str">
            <v>RB053338</v>
          </cell>
          <cell r="J4160">
            <v>43367.37</v>
          </cell>
          <cell r="K4160">
            <v>69368.479999999996</v>
          </cell>
          <cell r="L4160">
            <v>26001.11</v>
          </cell>
        </row>
        <row r="4161">
          <cell r="A4161" t="str">
            <v>GGD93501RB053370</v>
          </cell>
          <cell r="B4161">
            <v>2021</v>
          </cell>
          <cell r="C4161" t="str">
            <v>14BLS</v>
          </cell>
          <cell r="D4161" t="str">
            <v>14GGD</v>
          </cell>
          <cell r="E4161">
            <v>93501</v>
          </cell>
          <cell r="F4161" t="str">
            <v>14GGD - CASH AND CASH EQUIVALENTS</v>
          </cell>
          <cell r="G4161" t="str">
            <v>CASH</v>
          </cell>
          <cell r="H4161" t="str">
            <v>AESSEXCC</v>
          </cell>
          <cell r="I4161" t="str">
            <v>RB053370</v>
          </cell>
          <cell r="J4161">
            <v>75673.05</v>
          </cell>
          <cell r="K4161">
            <v>69718.86</v>
          </cell>
          <cell r="L4161">
            <v>-5954.19</v>
          </cell>
        </row>
        <row r="4162">
          <cell r="A4162" t="str">
            <v>GGD93501RB053380</v>
          </cell>
          <cell r="B4162">
            <v>2021</v>
          </cell>
          <cell r="C4162" t="str">
            <v>14BLS</v>
          </cell>
          <cell r="D4162" t="str">
            <v>14GGD</v>
          </cell>
          <cell r="E4162">
            <v>93501</v>
          </cell>
          <cell r="F4162" t="str">
            <v>14GGD - CASH AND CASH EQUIVALENTS</v>
          </cell>
          <cell r="G4162" t="str">
            <v>CASH</v>
          </cell>
          <cell r="H4162" t="str">
            <v>AESSEXCC</v>
          </cell>
          <cell r="I4162" t="str">
            <v>RB053380</v>
          </cell>
          <cell r="J4162">
            <v>0</v>
          </cell>
          <cell r="K4162">
            <v>0</v>
          </cell>
          <cell r="L4162">
            <v>0</v>
          </cell>
        </row>
        <row r="4163">
          <cell r="A4163" t="str">
            <v>GGD93501RB053402</v>
          </cell>
          <cell r="B4163">
            <v>2021</v>
          </cell>
          <cell r="C4163" t="str">
            <v>14BLS</v>
          </cell>
          <cell r="D4163" t="str">
            <v>14GGD</v>
          </cell>
          <cell r="E4163">
            <v>93501</v>
          </cell>
          <cell r="F4163" t="str">
            <v>14GGD - CASH AND CASH EQUIVALENTS</v>
          </cell>
          <cell r="G4163" t="str">
            <v>CASH</v>
          </cell>
          <cell r="H4163" t="str">
            <v>AESSEXCC</v>
          </cell>
          <cell r="I4163" t="str">
            <v>RB053402</v>
          </cell>
          <cell r="J4163">
            <v>52845.23</v>
          </cell>
          <cell r="K4163">
            <v>94628.42</v>
          </cell>
          <cell r="L4163">
            <v>41783.19</v>
          </cell>
        </row>
        <row r="4164">
          <cell r="A4164" t="str">
            <v>GGD93501RB053440</v>
          </cell>
          <cell r="B4164">
            <v>2021</v>
          </cell>
          <cell r="C4164" t="str">
            <v>14BLS</v>
          </cell>
          <cell r="D4164" t="str">
            <v>14GGD</v>
          </cell>
          <cell r="E4164">
            <v>93501</v>
          </cell>
          <cell r="F4164" t="str">
            <v>14GGD - CASH AND CASH EQUIVALENTS</v>
          </cell>
          <cell r="G4164" t="str">
            <v>CASH</v>
          </cell>
          <cell r="H4164" t="str">
            <v>AESSEXCC</v>
          </cell>
          <cell r="I4164" t="str">
            <v>RB053440</v>
          </cell>
          <cell r="J4164">
            <v>164266.17000000001</v>
          </cell>
          <cell r="K4164">
            <v>184597.28</v>
          </cell>
          <cell r="L4164">
            <v>20331.11</v>
          </cell>
        </row>
        <row r="4165">
          <cell r="A4165" t="str">
            <v>GGD93501RB053456</v>
          </cell>
          <cell r="B4165">
            <v>2021</v>
          </cell>
          <cell r="C4165" t="str">
            <v>14BLS</v>
          </cell>
          <cell r="D4165" t="str">
            <v>14GGD</v>
          </cell>
          <cell r="E4165">
            <v>93501</v>
          </cell>
          <cell r="F4165" t="str">
            <v>14GGD - CASH AND CASH EQUIVALENTS</v>
          </cell>
          <cell r="G4165" t="str">
            <v>CASH</v>
          </cell>
          <cell r="H4165" t="str">
            <v>AESSEXCC</v>
          </cell>
          <cell r="I4165" t="str">
            <v>RB053456</v>
          </cell>
          <cell r="J4165">
            <v>32860.58</v>
          </cell>
          <cell r="K4165">
            <v>90728.91</v>
          </cell>
          <cell r="L4165">
            <v>57868.33</v>
          </cell>
        </row>
        <row r="4166">
          <cell r="A4166" t="str">
            <v>GGD93501RB053586</v>
          </cell>
          <cell r="B4166">
            <v>2021</v>
          </cell>
          <cell r="C4166" t="str">
            <v>14BLS</v>
          </cell>
          <cell r="D4166" t="str">
            <v>14GGD</v>
          </cell>
          <cell r="E4166">
            <v>93501</v>
          </cell>
          <cell r="F4166" t="str">
            <v>14GGD - CASH AND CASH EQUIVALENTS</v>
          </cell>
          <cell r="G4166" t="str">
            <v>CASH</v>
          </cell>
          <cell r="H4166" t="str">
            <v>AESSEXCC</v>
          </cell>
          <cell r="I4166" t="str">
            <v>RB053586</v>
          </cell>
          <cell r="J4166">
            <v>0</v>
          </cell>
          <cell r="K4166">
            <v>0</v>
          </cell>
          <cell r="L4166">
            <v>0</v>
          </cell>
        </row>
        <row r="4167">
          <cell r="A4167" t="str">
            <v>GGD93501RB053590</v>
          </cell>
          <cell r="B4167">
            <v>2021</v>
          </cell>
          <cell r="C4167" t="str">
            <v>14BLS</v>
          </cell>
          <cell r="D4167" t="str">
            <v>14GGD</v>
          </cell>
          <cell r="E4167">
            <v>93501</v>
          </cell>
          <cell r="F4167" t="str">
            <v>14GGD - CASH AND CASH EQUIVALENTS</v>
          </cell>
          <cell r="G4167" t="str">
            <v>CASH</v>
          </cell>
          <cell r="H4167" t="str">
            <v>AESSEXCC</v>
          </cell>
          <cell r="I4167" t="str">
            <v>RB053590</v>
          </cell>
          <cell r="J4167">
            <v>548934.25</v>
          </cell>
          <cell r="K4167">
            <v>696440.65</v>
          </cell>
          <cell r="L4167">
            <v>147506.4</v>
          </cell>
        </row>
        <row r="4168">
          <cell r="A4168" t="str">
            <v>GGD93501RB053594</v>
          </cell>
          <cell r="B4168">
            <v>2021</v>
          </cell>
          <cell r="C4168" t="str">
            <v>14BLS</v>
          </cell>
          <cell r="D4168" t="str">
            <v>14GGD</v>
          </cell>
          <cell r="E4168">
            <v>93501</v>
          </cell>
          <cell r="F4168" t="str">
            <v>14GGD - CASH AND CASH EQUIVALENTS</v>
          </cell>
          <cell r="G4168" t="str">
            <v>CASH</v>
          </cell>
          <cell r="H4168" t="str">
            <v>AESSEXCC</v>
          </cell>
          <cell r="I4168" t="str">
            <v>RB053594</v>
          </cell>
          <cell r="J4168">
            <v>0</v>
          </cell>
          <cell r="K4168">
            <v>0</v>
          </cell>
          <cell r="L4168">
            <v>0</v>
          </cell>
        </row>
        <row r="4169">
          <cell r="A4169" t="str">
            <v>GGD93501RB053630</v>
          </cell>
          <cell r="B4169">
            <v>2021</v>
          </cell>
          <cell r="C4169" t="str">
            <v>14BLS</v>
          </cell>
          <cell r="D4169" t="str">
            <v>14GGD</v>
          </cell>
          <cell r="E4169">
            <v>93501</v>
          </cell>
          <cell r="F4169" t="str">
            <v>14GGD - CASH AND CASH EQUIVALENTS</v>
          </cell>
          <cell r="G4169" t="str">
            <v>CASH</v>
          </cell>
          <cell r="H4169" t="str">
            <v>AESSEXCC</v>
          </cell>
          <cell r="I4169" t="str">
            <v>RB053630</v>
          </cell>
          <cell r="J4169">
            <v>0</v>
          </cell>
          <cell r="K4169">
            <v>0</v>
          </cell>
          <cell r="L4169">
            <v>0</v>
          </cell>
        </row>
        <row r="4170">
          <cell r="A4170" t="str">
            <v>GGD93501RB053704</v>
          </cell>
          <cell r="B4170">
            <v>2021</v>
          </cell>
          <cell r="C4170" t="str">
            <v>14BLS</v>
          </cell>
          <cell r="D4170" t="str">
            <v>14GGD</v>
          </cell>
          <cell r="E4170">
            <v>93501</v>
          </cell>
          <cell r="F4170" t="str">
            <v>14GGD - CASH AND CASH EQUIVALENTS</v>
          </cell>
          <cell r="G4170" t="str">
            <v>CASH</v>
          </cell>
          <cell r="H4170" t="str">
            <v>AESSEXCC</v>
          </cell>
          <cell r="I4170" t="str">
            <v>RB053704</v>
          </cell>
          <cell r="J4170">
            <v>313751.26</v>
          </cell>
          <cell r="K4170">
            <v>318935.61</v>
          </cell>
          <cell r="L4170">
            <v>5184.3500000000004</v>
          </cell>
        </row>
        <row r="4171">
          <cell r="A4171" t="str">
            <v>GGD93501RB053706</v>
          </cell>
          <cell r="B4171">
            <v>2021</v>
          </cell>
          <cell r="C4171" t="str">
            <v>14BLS</v>
          </cell>
          <cell r="D4171" t="str">
            <v>14GGD</v>
          </cell>
          <cell r="E4171">
            <v>93501</v>
          </cell>
          <cell r="F4171" t="str">
            <v>14GGD - CASH AND CASH EQUIVALENTS</v>
          </cell>
          <cell r="G4171" t="str">
            <v>CASH</v>
          </cell>
          <cell r="H4171" t="str">
            <v>AESSEXCC</v>
          </cell>
          <cell r="I4171" t="str">
            <v>RB053706</v>
          </cell>
          <cell r="J4171">
            <v>189374.52</v>
          </cell>
          <cell r="K4171">
            <v>377443.38</v>
          </cell>
          <cell r="L4171">
            <v>188068.86</v>
          </cell>
        </row>
        <row r="4172">
          <cell r="A4172" t="str">
            <v>GGD93501RB053710</v>
          </cell>
          <cell r="B4172">
            <v>2021</v>
          </cell>
          <cell r="C4172" t="str">
            <v>14BLS</v>
          </cell>
          <cell r="D4172" t="str">
            <v>14GGD</v>
          </cell>
          <cell r="E4172">
            <v>93501</v>
          </cell>
          <cell r="F4172" t="str">
            <v>14GGD - CASH AND CASH EQUIVALENTS</v>
          </cell>
          <cell r="G4172" t="str">
            <v>CASH</v>
          </cell>
          <cell r="H4172" t="str">
            <v>AESSEXCC</v>
          </cell>
          <cell r="I4172" t="str">
            <v>RB053710</v>
          </cell>
          <cell r="J4172">
            <v>0</v>
          </cell>
          <cell r="K4172">
            <v>0</v>
          </cell>
          <cell r="L4172">
            <v>0</v>
          </cell>
        </row>
        <row r="4173">
          <cell r="A4173" t="str">
            <v>GGD93501RB053712</v>
          </cell>
          <cell r="B4173">
            <v>2021</v>
          </cell>
          <cell r="C4173" t="str">
            <v>14BLS</v>
          </cell>
          <cell r="D4173" t="str">
            <v>14GGD</v>
          </cell>
          <cell r="E4173">
            <v>93501</v>
          </cell>
          <cell r="F4173" t="str">
            <v>14GGD - CASH AND CASH EQUIVALENTS</v>
          </cell>
          <cell r="G4173" t="str">
            <v>CASH</v>
          </cell>
          <cell r="H4173" t="str">
            <v>AESSEXCC</v>
          </cell>
          <cell r="I4173" t="str">
            <v>RB053712</v>
          </cell>
          <cell r="J4173">
            <v>0</v>
          </cell>
          <cell r="K4173">
            <v>0</v>
          </cell>
          <cell r="L4173">
            <v>0</v>
          </cell>
        </row>
        <row r="4174">
          <cell r="A4174" t="str">
            <v>GGD93501RB053715</v>
          </cell>
          <cell r="B4174">
            <v>2021</v>
          </cell>
          <cell r="C4174" t="str">
            <v>14BLS</v>
          </cell>
          <cell r="D4174" t="str">
            <v>14GGD</v>
          </cell>
          <cell r="E4174">
            <v>93501</v>
          </cell>
          <cell r="F4174" t="str">
            <v>14GGD - CASH AND CASH EQUIVALENTS</v>
          </cell>
          <cell r="G4174" t="str">
            <v>CASH</v>
          </cell>
          <cell r="H4174" t="str">
            <v>AESSEXCC</v>
          </cell>
          <cell r="I4174" t="str">
            <v>RB053715</v>
          </cell>
          <cell r="J4174">
            <v>0</v>
          </cell>
          <cell r="K4174">
            <v>0</v>
          </cell>
          <cell r="L4174">
            <v>0</v>
          </cell>
        </row>
        <row r="4175">
          <cell r="A4175" t="str">
            <v>GGD93501RB053718</v>
          </cell>
          <cell r="B4175">
            <v>2021</v>
          </cell>
          <cell r="C4175" t="str">
            <v>14BLS</v>
          </cell>
          <cell r="D4175" t="str">
            <v>14GGD</v>
          </cell>
          <cell r="E4175">
            <v>93501</v>
          </cell>
          <cell r="F4175" t="str">
            <v>14GGD - CASH AND CASH EQUIVALENTS</v>
          </cell>
          <cell r="G4175" t="str">
            <v>CASH</v>
          </cell>
          <cell r="H4175" t="str">
            <v>AESSEXCC</v>
          </cell>
          <cell r="I4175" t="str">
            <v>RB053718</v>
          </cell>
          <cell r="J4175">
            <v>0</v>
          </cell>
          <cell r="K4175">
            <v>0</v>
          </cell>
          <cell r="L4175">
            <v>0</v>
          </cell>
        </row>
        <row r="4176">
          <cell r="A4176" t="str">
            <v>GGD93501RB053750</v>
          </cell>
          <cell r="B4176">
            <v>2021</v>
          </cell>
          <cell r="C4176" t="str">
            <v>14BLS</v>
          </cell>
          <cell r="D4176" t="str">
            <v>14GGD</v>
          </cell>
          <cell r="E4176">
            <v>93501</v>
          </cell>
          <cell r="F4176" t="str">
            <v>14GGD - CASH AND CASH EQUIVALENTS</v>
          </cell>
          <cell r="G4176" t="str">
            <v>CASH</v>
          </cell>
          <cell r="H4176" t="str">
            <v>AESSEXCC</v>
          </cell>
          <cell r="I4176" t="str">
            <v>RB053750</v>
          </cell>
          <cell r="J4176">
            <v>132874.60999999999</v>
          </cell>
          <cell r="K4176">
            <v>193113.91</v>
          </cell>
          <cell r="L4176">
            <v>60239.3</v>
          </cell>
        </row>
        <row r="4177">
          <cell r="A4177" t="str">
            <v>GGD93501RB053774</v>
          </cell>
          <cell r="B4177">
            <v>2021</v>
          </cell>
          <cell r="C4177" t="str">
            <v>14BLS</v>
          </cell>
          <cell r="D4177" t="str">
            <v>14GGD</v>
          </cell>
          <cell r="E4177">
            <v>93501</v>
          </cell>
          <cell r="F4177" t="str">
            <v>14GGD - CASH AND CASH EQUIVALENTS</v>
          </cell>
          <cell r="G4177" t="str">
            <v>CASH</v>
          </cell>
          <cell r="H4177" t="str">
            <v>AESSEXCC</v>
          </cell>
          <cell r="I4177" t="str">
            <v>RB053774</v>
          </cell>
          <cell r="J4177">
            <v>0</v>
          </cell>
          <cell r="K4177">
            <v>0</v>
          </cell>
          <cell r="L4177">
            <v>0</v>
          </cell>
        </row>
        <row r="4178">
          <cell r="A4178" t="str">
            <v>GGD93501RB053784</v>
          </cell>
          <cell r="B4178">
            <v>2021</v>
          </cell>
          <cell r="C4178" t="str">
            <v>14BLS</v>
          </cell>
          <cell r="D4178" t="str">
            <v>14GGD</v>
          </cell>
          <cell r="E4178">
            <v>93501</v>
          </cell>
          <cell r="F4178" t="str">
            <v>14GGD - CASH AND CASH EQUIVALENTS</v>
          </cell>
          <cell r="G4178" t="str">
            <v>CASH</v>
          </cell>
          <cell r="H4178" t="str">
            <v>AESSEXCC</v>
          </cell>
          <cell r="I4178" t="str">
            <v>RB053784</v>
          </cell>
          <cell r="J4178">
            <v>0</v>
          </cell>
          <cell r="K4178">
            <v>0</v>
          </cell>
          <cell r="L4178">
            <v>0</v>
          </cell>
        </row>
        <row r="4179">
          <cell r="A4179" t="str">
            <v>GGD93501RB053786</v>
          </cell>
          <cell r="B4179">
            <v>2021</v>
          </cell>
          <cell r="C4179" t="str">
            <v>14BLS</v>
          </cell>
          <cell r="D4179" t="str">
            <v>14GGD</v>
          </cell>
          <cell r="E4179">
            <v>93501</v>
          </cell>
          <cell r="F4179" t="str">
            <v>14GGD - CASH AND CASH EQUIVALENTS</v>
          </cell>
          <cell r="G4179" t="str">
            <v>CASH</v>
          </cell>
          <cell r="H4179" t="str">
            <v>AESSEXCC</v>
          </cell>
          <cell r="I4179" t="str">
            <v>RB053786</v>
          </cell>
          <cell r="J4179">
            <v>0</v>
          </cell>
          <cell r="K4179">
            <v>0</v>
          </cell>
          <cell r="L4179">
            <v>0</v>
          </cell>
        </row>
        <row r="4180">
          <cell r="A4180" t="str">
            <v>GGD93501RB053884</v>
          </cell>
          <cell r="B4180">
            <v>2021</v>
          </cell>
          <cell r="C4180" t="str">
            <v>14BLS</v>
          </cell>
          <cell r="D4180" t="str">
            <v>14GGD</v>
          </cell>
          <cell r="E4180">
            <v>93501</v>
          </cell>
          <cell r="F4180" t="str">
            <v>14GGD - CASH AND CASH EQUIVALENTS</v>
          </cell>
          <cell r="G4180" t="str">
            <v>CASH</v>
          </cell>
          <cell r="H4180" t="str">
            <v>AESSEXCC</v>
          </cell>
          <cell r="I4180" t="str">
            <v>RB053884</v>
          </cell>
          <cell r="J4180">
            <v>189161.94</v>
          </cell>
          <cell r="K4180">
            <v>228619.25</v>
          </cell>
          <cell r="L4180">
            <v>39457.31</v>
          </cell>
        </row>
        <row r="4181">
          <cell r="A4181" t="str">
            <v>GGD93501RB053888</v>
          </cell>
          <cell r="B4181">
            <v>2021</v>
          </cell>
          <cell r="C4181" t="str">
            <v>14BLS</v>
          </cell>
          <cell r="D4181" t="str">
            <v>14GGD</v>
          </cell>
          <cell r="E4181">
            <v>93501</v>
          </cell>
          <cell r="F4181" t="str">
            <v>14GGD - CASH AND CASH EQUIVALENTS</v>
          </cell>
          <cell r="G4181" t="str">
            <v>CASH</v>
          </cell>
          <cell r="H4181" t="str">
            <v>AESSEXCC</v>
          </cell>
          <cell r="I4181" t="str">
            <v>RB053888</v>
          </cell>
          <cell r="J4181">
            <v>0</v>
          </cell>
          <cell r="K4181">
            <v>0</v>
          </cell>
          <cell r="L4181">
            <v>0</v>
          </cell>
        </row>
        <row r="4182">
          <cell r="A4182" t="str">
            <v>GGD93501RB053890</v>
          </cell>
          <cell r="B4182">
            <v>2021</v>
          </cell>
          <cell r="C4182" t="str">
            <v>14BLS</v>
          </cell>
          <cell r="D4182" t="str">
            <v>14GGD</v>
          </cell>
          <cell r="E4182">
            <v>93501</v>
          </cell>
          <cell r="F4182" t="str">
            <v>14GGD - CASH AND CASH EQUIVALENTS</v>
          </cell>
          <cell r="G4182" t="str">
            <v>CASH</v>
          </cell>
          <cell r="H4182" t="str">
            <v>AESSEXCC</v>
          </cell>
          <cell r="I4182" t="str">
            <v>RB053890</v>
          </cell>
          <cell r="J4182">
            <v>0</v>
          </cell>
          <cell r="K4182">
            <v>0</v>
          </cell>
          <cell r="L4182">
            <v>0</v>
          </cell>
        </row>
        <row r="4183">
          <cell r="A4183" t="str">
            <v>GGD93501RB053908</v>
          </cell>
          <cell r="B4183">
            <v>2021</v>
          </cell>
          <cell r="C4183" t="str">
            <v>14BLS</v>
          </cell>
          <cell r="D4183" t="str">
            <v>14GGD</v>
          </cell>
          <cell r="E4183">
            <v>93501</v>
          </cell>
          <cell r="F4183" t="str">
            <v>14GGD - CASH AND CASH EQUIVALENTS</v>
          </cell>
          <cell r="G4183" t="str">
            <v>CASH</v>
          </cell>
          <cell r="H4183" t="str">
            <v>AESSEXCC</v>
          </cell>
          <cell r="I4183" t="str">
            <v>RB053908</v>
          </cell>
          <cell r="J4183">
            <v>63683.45</v>
          </cell>
          <cell r="K4183">
            <v>68495.45</v>
          </cell>
          <cell r="L4183">
            <v>4812</v>
          </cell>
        </row>
        <row r="4184">
          <cell r="A4184" t="str">
            <v>GGD93501RB054132</v>
          </cell>
          <cell r="B4184">
            <v>2021</v>
          </cell>
          <cell r="C4184" t="str">
            <v>14BLS</v>
          </cell>
          <cell r="D4184" t="str">
            <v>14GGD</v>
          </cell>
          <cell r="E4184">
            <v>93501</v>
          </cell>
          <cell r="F4184" t="str">
            <v>14GGD - CASH AND CASH EQUIVALENTS</v>
          </cell>
          <cell r="G4184" t="str">
            <v>CASH</v>
          </cell>
          <cell r="H4184" t="str">
            <v>AESSEXCC</v>
          </cell>
          <cell r="I4184" t="str">
            <v>RB054132</v>
          </cell>
          <cell r="J4184">
            <v>150708.32</v>
          </cell>
          <cell r="K4184">
            <v>206058.11</v>
          </cell>
          <cell r="L4184">
            <v>55349.79</v>
          </cell>
        </row>
        <row r="4185">
          <cell r="A4185" t="str">
            <v>GGD93501RB054148</v>
          </cell>
          <cell r="B4185">
            <v>2021</v>
          </cell>
          <cell r="C4185" t="str">
            <v>14BLS</v>
          </cell>
          <cell r="D4185" t="str">
            <v>14GGD</v>
          </cell>
          <cell r="E4185">
            <v>93501</v>
          </cell>
          <cell r="F4185" t="str">
            <v>14GGD - CASH AND CASH EQUIVALENTS</v>
          </cell>
          <cell r="G4185" t="str">
            <v>CASH</v>
          </cell>
          <cell r="H4185" t="str">
            <v>AESSEXCC</v>
          </cell>
          <cell r="I4185" t="str">
            <v>RB054148</v>
          </cell>
          <cell r="J4185">
            <v>48336.66</v>
          </cell>
          <cell r="K4185">
            <v>52769.24</v>
          </cell>
          <cell r="L4185">
            <v>4432.58</v>
          </cell>
        </row>
        <row r="4186">
          <cell r="A4186" t="str">
            <v>GGD93501RB054150</v>
          </cell>
          <cell r="B4186">
            <v>2021</v>
          </cell>
          <cell r="C4186" t="str">
            <v>14BLS</v>
          </cell>
          <cell r="D4186" t="str">
            <v>14GGD</v>
          </cell>
          <cell r="E4186">
            <v>93501</v>
          </cell>
          <cell r="F4186" t="str">
            <v>14GGD - CASH AND CASH EQUIVALENTS</v>
          </cell>
          <cell r="G4186" t="str">
            <v>CASH</v>
          </cell>
          <cell r="H4186" t="str">
            <v>AESSEXCC</v>
          </cell>
          <cell r="I4186" t="str">
            <v>RB054150</v>
          </cell>
          <cell r="J4186">
            <v>113486.84</v>
          </cell>
          <cell r="K4186">
            <v>174739.14</v>
          </cell>
          <cell r="L4186">
            <v>61252.3</v>
          </cell>
        </row>
        <row r="4187">
          <cell r="A4187" t="str">
            <v>GGD93501RB054216</v>
          </cell>
          <cell r="B4187">
            <v>2021</v>
          </cell>
          <cell r="C4187" t="str">
            <v>14BLS</v>
          </cell>
          <cell r="D4187" t="str">
            <v>14GGD</v>
          </cell>
          <cell r="E4187">
            <v>93501</v>
          </cell>
          <cell r="F4187" t="str">
            <v>14GGD - CASH AND CASH EQUIVALENTS</v>
          </cell>
          <cell r="G4187" t="str">
            <v>CASH</v>
          </cell>
          <cell r="H4187" t="str">
            <v>AESSEXCC</v>
          </cell>
          <cell r="I4187" t="str">
            <v>RB054216</v>
          </cell>
          <cell r="J4187">
            <v>93445.74</v>
          </cell>
          <cell r="K4187">
            <v>196797.04</v>
          </cell>
          <cell r="L4187">
            <v>103351.3</v>
          </cell>
        </row>
        <row r="4188">
          <cell r="A4188" t="str">
            <v>GGD93501RB054218</v>
          </cell>
          <cell r="B4188">
            <v>2021</v>
          </cell>
          <cell r="C4188" t="str">
            <v>14BLS</v>
          </cell>
          <cell r="D4188" t="str">
            <v>14GGD</v>
          </cell>
          <cell r="E4188">
            <v>93501</v>
          </cell>
          <cell r="F4188" t="str">
            <v>14GGD - CASH AND CASH EQUIVALENTS</v>
          </cell>
          <cell r="G4188" t="str">
            <v>CASH</v>
          </cell>
          <cell r="H4188" t="str">
            <v>AESSEXCC</v>
          </cell>
          <cell r="I4188" t="str">
            <v>RB054218</v>
          </cell>
          <cell r="J4188">
            <v>241333.02</v>
          </cell>
          <cell r="K4188">
            <v>312881.08</v>
          </cell>
          <cell r="L4188">
            <v>71548.06</v>
          </cell>
        </row>
        <row r="4189">
          <cell r="A4189" t="str">
            <v>GGD93501RB054238</v>
          </cell>
          <cell r="B4189">
            <v>2021</v>
          </cell>
          <cell r="C4189" t="str">
            <v>14BLS</v>
          </cell>
          <cell r="D4189" t="str">
            <v>14GGD</v>
          </cell>
          <cell r="E4189">
            <v>93501</v>
          </cell>
          <cell r="F4189" t="str">
            <v>14GGD - CASH AND CASH EQUIVALENTS</v>
          </cell>
          <cell r="G4189" t="str">
            <v>CASH</v>
          </cell>
          <cell r="H4189" t="str">
            <v>AESSEXCC</v>
          </cell>
          <cell r="I4189" t="str">
            <v>RB054238</v>
          </cell>
          <cell r="J4189">
            <v>326851.40999999997</v>
          </cell>
          <cell r="K4189">
            <v>371630.14</v>
          </cell>
          <cell r="L4189">
            <v>44778.73</v>
          </cell>
        </row>
        <row r="4190">
          <cell r="A4190" t="str">
            <v>GGD93501RB054248</v>
          </cell>
          <cell r="B4190">
            <v>2021</v>
          </cell>
          <cell r="C4190" t="str">
            <v>14BLS</v>
          </cell>
          <cell r="D4190" t="str">
            <v>14GGD</v>
          </cell>
          <cell r="E4190">
            <v>93501</v>
          </cell>
          <cell r="F4190" t="str">
            <v>14GGD - CASH AND CASH EQUIVALENTS</v>
          </cell>
          <cell r="G4190" t="str">
            <v>CASH</v>
          </cell>
          <cell r="H4190" t="str">
            <v>AESSEXCC</v>
          </cell>
          <cell r="I4190" t="str">
            <v>RB054248</v>
          </cell>
          <cell r="J4190">
            <v>0</v>
          </cell>
          <cell r="K4190">
            <v>0</v>
          </cell>
          <cell r="L4190">
            <v>0</v>
          </cell>
        </row>
        <row r="4191">
          <cell r="A4191" t="str">
            <v>GGD93501RB054382</v>
          </cell>
          <cell r="B4191">
            <v>2021</v>
          </cell>
          <cell r="C4191" t="str">
            <v>14BLS</v>
          </cell>
          <cell r="D4191" t="str">
            <v>14GGD</v>
          </cell>
          <cell r="E4191">
            <v>93501</v>
          </cell>
          <cell r="F4191" t="str">
            <v>14GGD - CASH AND CASH EQUIVALENTS</v>
          </cell>
          <cell r="G4191" t="str">
            <v>CASH</v>
          </cell>
          <cell r="H4191" t="str">
            <v>AESSEXCC</v>
          </cell>
          <cell r="I4191" t="str">
            <v>RB054382</v>
          </cell>
          <cell r="J4191">
            <v>0</v>
          </cell>
          <cell r="K4191">
            <v>0</v>
          </cell>
          <cell r="L4191">
            <v>0</v>
          </cell>
        </row>
        <row r="4192">
          <cell r="A4192" t="str">
            <v>GGD93501RB054401</v>
          </cell>
          <cell r="B4192">
            <v>2021</v>
          </cell>
          <cell r="C4192" t="str">
            <v>14BLS</v>
          </cell>
          <cell r="D4192" t="str">
            <v>14GGD</v>
          </cell>
          <cell r="E4192">
            <v>93501</v>
          </cell>
          <cell r="F4192" t="str">
            <v>14GGD - CASH AND CASH EQUIVALENTS</v>
          </cell>
          <cell r="G4192" t="str">
            <v>CASH</v>
          </cell>
          <cell r="H4192" t="str">
            <v>AESSEXCC</v>
          </cell>
          <cell r="I4192" t="str">
            <v>RB054401</v>
          </cell>
          <cell r="J4192">
            <v>0</v>
          </cell>
          <cell r="K4192">
            <v>0</v>
          </cell>
          <cell r="L4192">
            <v>0</v>
          </cell>
        </row>
        <row r="4193">
          <cell r="A4193" t="str">
            <v>GGD93501RB054414</v>
          </cell>
          <cell r="B4193">
            <v>2021</v>
          </cell>
          <cell r="C4193" t="str">
            <v>14BLS</v>
          </cell>
          <cell r="D4193" t="str">
            <v>14GGD</v>
          </cell>
          <cell r="E4193">
            <v>93501</v>
          </cell>
          <cell r="F4193" t="str">
            <v>14GGD - CASH AND CASH EQUIVALENTS</v>
          </cell>
          <cell r="G4193" t="str">
            <v>CASH</v>
          </cell>
          <cell r="H4193" t="str">
            <v>AESSEXCC</v>
          </cell>
          <cell r="I4193" t="str">
            <v>RB054414</v>
          </cell>
          <cell r="J4193">
            <v>0</v>
          </cell>
          <cell r="K4193">
            <v>0</v>
          </cell>
          <cell r="L4193">
            <v>0</v>
          </cell>
        </row>
        <row r="4194">
          <cell r="A4194" t="str">
            <v>GGD93501RB054432</v>
          </cell>
          <cell r="B4194">
            <v>2021</v>
          </cell>
          <cell r="C4194" t="str">
            <v>14BLS</v>
          </cell>
          <cell r="D4194" t="str">
            <v>14GGD</v>
          </cell>
          <cell r="E4194">
            <v>93501</v>
          </cell>
          <cell r="F4194" t="str">
            <v>14GGD - CASH AND CASH EQUIVALENTS</v>
          </cell>
          <cell r="G4194" t="str">
            <v>CASH</v>
          </cell>
          <cell r="H4194" t="str">
            <v>AESSEXCC</v>
          </cell>
          <cell r="I4194" t="str">
            <v>RB054432</v>
          </cell>
          <cell r="J4194">
            <v>55606.95</v>
          </cell>
          <cell r="K4194">
            <v>109810.16</v>
          </cell>
          <cell r="L4194">
            <v>54203.21</v>
          </cell>
        </row>
        <row r="4195">
          <cell r="A4195" t="str">
            <v>GGD93501RB054434</v>
          </cell>
          <cell r="B4195">
            <v>2021</v>
          </cell>
          <cell r="C4195" t="str">
            <v>14BLS</v>
          </cell>
          <cell r="D4195" t="str">
            <v>14GGD</v>
          </cell>
          <cell r="E4195">
            <v>93501</v>
          </cell>
          <cell r="F4195" t="str">
            <v>14GGD - CASH AND CASH EQUIVALENTS</v>
          </cell>
          <cell r="G4195" t="str">
            <v>CASH</v>
          </cell>
          <cell r="H4195" t="str">
            <v>AESSEXCC</v>
          </cell>
          <cell r="I4195" t="str">
            <v>RB054434</v>
          </cell>
          <cell r="J4195">
            <v>0</v>
          </cell>
          <cell r="K4195">
            <v>0</v>
          </cell>
          <cell r="L4195">
            <v>0</v>
          </cell>
        </row>
        <row r="4196">
          <cell r="A4196" t="str">
            <v>GGD93501RB054436</v>
          </cell>
          <cell r="B4196">
            <v>2021</v>
          </cell>
          <cell r="C4196" t="str">
            <v>14BLS</v>
          </cell>
          <cell r="D4196" t="str">
            <v>14GGD</v>
          </cell>
          <cell r="E4196">
            <v>93501</v>
          </cell>
          <cell r="F4196" t="str">
            <v>14GGD - CASH AND CASH EQUIVALENTS</v>
          </cell>
          <cell r="G4196" t="str">
            <v>CASH</v>
          </cell>
          <cell r="H4196" t="str">
            <v>AESSEXCC</v>
          </cell>
          <cell r="I4196" t="str">
            <v>RB054436</v>
          </cell>
          <cell r="J4196">
            <v>182174.93</v>
          </cell>
          <cell r="K4196">
            <v>196714.06</v>
          </cell>
          <cell r="L4196">
            <v>14539.13</v>
          </cell>
        </row>
        <row r="4197">
          <cell r="A4197" t="str">
            <v>GGD93501RB054438</v>
          </cell>
          <cell r="B4197">
            <v>2021</v>
          </cell>
          <cell r="C4197" t="str">
            <v>14BLS</v>
          </cell>
          <cell r="D4197" t="str">
            <v>14GGD</v>
          </cell>
          <cell r="E4197">
            <v>93501</v>
          </cell>
          <cell r="F4197" t="str">
            <v>14GGD - CASH AND CASH EQUIVALENTS</v>
          </cell>
          <cell r="G4197" t="str">
            <v>CASH</v>
          </cell>
          <cell r="H4197" t="str">
            <v>AESSEXCC</v>
          </cell>
          <cell r="I4197" t="str">
            <v>RB054438</v>
          </cell>
          <cell r="J4197">
            <v>88633.36</v>
          </cell>
          <cell r="K4197">
            <v>78359.97</v>
          </cell>
          <cell r="L4197">
            <v>-10273.39</v>
          </cell>
        </row>
        <row r="4198">
          <cell r="A4198" t="str">
            <v>GGD93501RB054490</v>
          </cell>
          <cell r="B4198">
            <v>2021</v>
          </cell>
          <cell r="C4198" t="str">
            <v>14BLS</v>
          </cell>
          <cell r="D4198" t="str">
            <v>14GGD</v>
          </cell>
          <cell r="E4198">
            <v>93501</v>
          </cell>
          <cell r="F4198" t="str">
            <v>14GGD - CASH AND CASH EQUIVALENTS</v>
          </cell>
          <cell r="G4198" t="str">
            <v>CASH</v>
          </cell>
          <cell r="H4198" t="str">
            <v>AESSEXCC</v>
          </cell>
          <cell r="I4198" t="str">
            <v>RB054490</v>
          </cell>
          <cell r="J4198">
            <v>92973.06</v>
          </cell>
          <cell r="K4198">
            <v>139710.15</v>
          </cell>
          <cell r="L4198">
            <v>46737.09</v>
          </cell>
        </row>
        <row r="4199">
          <cell r="A4199" t="str">
            <v>GGD93501RB054498</v>
          </cell>
          <cell r="B4199">
            <v>2021</v>
          </cell>
          <cell r="C4199" t="str">
            <v>14BLS</v>
          </cell>
          <cell r="D4199" t="str">
            <v>14GGD</v>
          </cell>
          <cell r="E4199">
            <v>93501</v>
          </cell>
          <cell r="F4199" t="str">
            <v>14GGD - CASH AND CASH EQUIVALENTS</v>
          </cell>
          <cell r="G4199" t="str">
            <v>CASH</v>
          </cell>
          <cell r="H4199" t="str">
            <v>AESSEXCC</v>
          </cell>
          <cell r="I4199" t="str">
            <v>RB054498</v>
          </cell>
          <cell r="J4199">
            <v>0</v>
          </cell>
          <cell r="K4199">
            <v>0</v>
          </cell>
          <cell r="L4199">
            <v>0</v>
          </cell>
        </row>
        <row r="4200">
          <cell r="A4200" t="str">
            <v>GGD93501RB054698</v>
          </cell>
          <cell r="B4200">
            <v>2021</v>
          </cell>
          <cell r="C4200" t="str">
            <v>14BLS</v>
          </cell>
          <cell r="D4200" t="str">
            <v>14GGD</v>
          </cell>
          <cell r="E4200">
            <v>93501</v>
          </cell>
          <cell r="F4200" t="str">
            <v>14GGD - CASH AND CASH EQUIVALENTS</v>
          </cell>
          <cell r="G4200" t="str">
            <v>CASH</v>
          </cell>
          <cell r="H4200" t="str">
            <v>AESSEXCC</v>
          </cell>
          <cell r="I4200" t="str">
            <v>RB054698</v>
          </cell>
          <cell r="J4200">
            <v>148590.6</v>
          </cell>
          <cell r="K4200">
            <v>175466.52</v>
          </cell>
          <cell r="L4200">
            <v>26875.919999999998</v>
          </cell>
        </row>
        <row r="4201">
          <cell r="A4201" t="str">
            <v>GGD93501RB054706</v>
          </cell>
          <cell r="B4201">
            <v>2021</v>
          </cell>
          <cell r="C4201" t="str">
            <v>14BLS</v>
          </cell>
          <cell r="D4201" t="str">
            <v>14GGD</v>
          </cell>
          <cell r="E4201">
            <v>93501</v>
          </cell>
          <cell r="F4201" t="str">
            <v>14GGD - CASH AND CASH EQUIVALENTS</v>
          </cell>
          <cell r="G4201" t="str">
            <v>CASH</v>
          </cell>
          <cell r="H4201" t="str">
            <v>AESSEXCC</v>
          </cell>
          <cell r="I4201" t="str">
            <v>RB054706</v>
          </cell>
          <cell r="J4201">
            <v>113170.26</v>
          </cell>
          <cell r="K4201">
            <v>117773.32</v>
          </cell>
          <cell r="L4201">
            <v>4603.0600000000004</v>
          </cell>
        </row>
        <row r="4202">
          <cell r="A4202" t="str">
            <v>GGD93501RB054724</v>
          </cell>
          <cell r="B4202">
            <v>2021</v>
          </cell>
          <cell r="C4202" t="str">
            <v>14BLS</v>
          </cell>
          <cell r="D4202" t="str">
            <v>14GGD</v>
          </cell>
          <cell r="E4202">
            <v>93501</v>
          </cell>
          <cell r="F4202" t="str">
            <v>14GGD - CASH AND CASH EQUIVALENTS</v>
          </cell>
          <cell r="G4202" t="str">
            <v>CASH</v>
          </cell>
          <cell r="H4202" t="str">
            <v>AESSEXCC</v>
          </cell>
          <cell r="I4202" t="str">
            <v>RB054724</v>
          </cell>
          <cell r="J4202">
            <v>139785.19</v>
          </cell>
          <cell r="K4202">
            <v>137671.51</v>
          </cell>
          <cell r="L4202">
            <v>-2113.6799999999998</v>
          </cell>
        </row>
        <row r="4203">
          <cell r="A4203" t="str">
            <v>GGD93501RB054744</v>
          </cell>
          <cell r="B4203">
            <v>2021</v>
          </cell>
          <cell r="C4203" t="str">
            <v>14BLS</v>
          </cell>
          <cell r="D4203" t="str">
            <v>14GGD</v>
          </cell>
          <cell r="E4203">
            <v>93501</v>
          </cell>
          <cell r="F4203" t="str">
            <v>14GGD - CASH AND CASH EQUIVALENTS</v>
          </cell>
          <cell r="G4203" t="str">
            <v>CASH</v>
          </cell>
          <cell r="H4203" t="str">
            <v>AESSEXCC</v>
          </cell>
          <cell r="I4203" t="str">
            <v>RB054744</v>
          </cell>
          <cell r="J4203">
            <v>138242.04999999999</v>
          </cell>
          <cell r="K4203">
            <v>104242.23</v>
          </cell>
          <cell r="L4203">
            <v>-33999.82</v>
          </cell>
        </row>
        <row r="4204">
          <cell r="A4204" t="str">
            <v>GGD93501RB054750</v>
          </cell>
          <cell r="B4204">
            <v>2021</v>
          </cell>
          <cell r="C4204" t="str">
            <v>14BLS</v>
          </cell>
          <cell r="D4204" t="str">
            <v>14GGD</v>
          </cell>
          <cell r="E4204">
            <v>93501</v>
          </cell>
          <cell r="F4204" t="str">
            <v>14GGD - CASH AND CASH EQUIVALENTS</v>
          </cell>
          <cell r="G4204" t="str">
            <v>CASH</v>
          </cell>
          <cell r="H4204" t="str">
            <v>AESSEXCC</v>
          </cell>
          <cell r="I4204" t="str">
            <v>RB054750</v>
          </cell>
          <cell r="J4204">
            <v>103267.62</v>
          </cell>
          <cell r="K4204">
            <v>235046.14</v>
          </cell>
          <cell r="L4204">
            <v>131778.51999999999</v>
          </cell>
        </row>
        <row r="4205">
          <cell r="A4205" t="str">
            <v>GGD93501RB054754</v>
          </cell>
          <cell r="B4205">
            <v>2021</v>
          </cell>
          <cell r="C4205" t="str">
            <v>14BLS</v>
          </cell>
          <cell r="D4205" t="str">
            <v>14GGD</v>
          </cell>
          <cell r="E4205">
            <v>93501</v>
          </cell>
          <cell r="F4205" t="str">
            <v>14GGD - CASH AND CASH EQUIVALENTS</v>
          </cell>
          <cell r="G4205" t="str">
            <v>CASH</v>
          </cell>
          <cell r="H4205" t="str">
            <v>AESSEXCC</v>
          </cell>
          <cell r="I4205" t="str">
            <v>RB054754</v>
          </cell>
          <cell r="J4205">
            <v>571098.65</v>
          </cell>
          <cell r="K4205">
            <v>776252.93</v>
          </cell>
          <cell r="L4205">
            <v>205154.28</v>
          </cell>
        </row>
        <row r="4206">
          <cell r="A4206" t="str">
            <v>GGD93501RB054760</v>
          </cell>
          <cell r="B4206">
            <v>2021</v>
          </cell>
          <cell r="C4206" t="str">
            <v>14BLS</v>
          </cell>
          <cell r="D4206" t="str">
            <v>14GGD</v>
          </cell>
          <cell r="E4206">
            <v>93501</v>
          </cell>
          <cell r="F4206" t="str">
            <v>14GGD - CASH AND CASH EQUIVALENTS</v>
          </cell>
          <cell r="G4206" t="str">
            <v>CASH</v>
          </cell>
          <cell r="H4206" t="str">
            <v>AESSEXCC</v>
          </cell>
          <cell r="I4206" t="str">
            <v>RB054760</v>
          </cell>
          <cell r="J4206">
            <v>0</v>
          </cell>
          <cell r="K4206">
            <v>0</v>
          </cell>
          <cell r="L4206">
            <v>0</v>
          </cell>
        </row>
        <row r="4207">
          <cell r="A4207" t="str">
            <v>GGD93501RB054768</v>
          </cell>
          <cell r="B4207">
            <v>2021</v>
          </cell>
          <cell r="C4207" t="str">
            <v>14BLS</v>
          </cell>
          <cell r="D4207" t="str">
            <v>14GGD</v>
          </cell>
          <cell r="E4207">
            <v>93501</v>
          </cell>
          <cell r="F4207" t="str">
            <v>14GGD - CASH AND CASH EQUIVALENTS</v>
          </cell>
          <cell r="G4207" t="str">
            <v>CASH</v>
          </cell>
          <cell r="H4207" t="str">
            <v>AESSEXCC</v>
          </cell>
          <cell r="I4207" t="str">
            <v>RB054768</v>
          </cell>
          <cell r="J4207">
            <v>53403.3</v>
          </cell>
          <cell r="K4207">
            <v>71237.97</v>
          </cell>
          <cell r="L4207">
            <v>17834.669999999998</v>
          </cell>
        </row>
        <row r="4208">
          <cell r="A4208" t="str">
            <v>GGD93501RB054770</v>
          </cell>
          <cell r="B4208">
            <v>2021</v>
          </cell>
          <cell r="C4208" t="str">
            <v>14BLS</v>
          </cell>
          <cell r="D4208" t="str">
            <v>14GGD</v>
          </cell>
          <cell r="E4208">
            <v>93501</v>
          </cell>
          <cell r="F4208" t="str">
            <v>14GGD - CASH AND CASH EQUIVALENTS</v>
          </cell>
          <cell r="G4208" t="str">
            <v>CASH</v>
          </cell>
          <cell r="H4208" t="str">
            <v>AESSEXCC</v>
          </cell>
          <cell r="I4208" t="str">
            <v>RB054770</v>
          </cell>
          <cell r="J4208">
            <v>24968.85</v>
          </cell>
          <cell r="K4208">
            <v>68789.45</v>
          </cell>
          <cell r="L4208">
            <v>43820.6</v>
          </cell>
        </row>
        <row r="4209">
          <cell r="A4209" t="str">
            <v>GGD93501RB054816</v>
          </cell>
          <cell r="B4209">
            <v>2021</v>
          </cell>
          <cell r="C4209" t="str">
            <v>14BLS</v>
          </cell>
          <cell r="D4209" t="str">
            <v>14GGD</v>
          </cell>
          <cell r="E4209">
            <v>93501</v>
          </cell>
          <cell r="F4209" t="str">
            <v>14GGD - CASH AND CASH EQUIVALENTS</v>
          </cell>
          <cell r="G4209" t="str">
            <v>CASH</v>
          </cell>
          <cell r="H4209" t="str">
            <v>AESSEXCC</v>
          </cell>
          <cell r="I4209" t="str">
            <v>RB054816</v>
          </cell>
          <cell r="J4209">
            <v>258374.26</v>
          </cell>
          <cell r="K4209">
            <v>340845.19</v>
          </cell>
          <cell r="L4209">
            <v>82470.929999999993</v>
          </cell>
        </row>
        <row r="4210">
          <cell r="A4210" t="str">
            <v>GGD93501RB054818</v>
          </cell>
          <cell r="B4210">
            <v>2021</v>
          </cell>
          <cell r="C4210" t="str">
            <v>14BLS</v>
          </cell>
          <cell r="D4210" t="str">
            <v>14GGD</v>
          </cell>
          <cell r="E4210">
            <v>93501</v>
          </cell>
          <cell r="F4210" t="str">
            <v>14GGD - CASH AND CASH EQUIVALENTS</v>
          </cell>
          <cell r="G4210" t="str">
            <v>CASH</v>
          </cell>
          <cell r="H4210" t="str">
            <v>AESSEXCC</v>
          </cell>
          <cell r="I4210" t="str">
            <v>RB054818</v>
          </cell>
          <cell r="J4210">
            <v>0</v>
          </cell>
          <cell r="K4210">
            <v>0</v>
          </cell>
          <cell r="L4210">
            <v>0</v>
          </cell>
        </row>
        <row r="4211">
          <cell r="A4211" t="str">
            <v>GGD93501RB054820</v>
          </cell>
          <cell r="B4211">
            <v>2021</v>
          </cell>
          <cell r="C4211" t="str">
            <v>14BLS</v>
          </cell>
          <cell r="D4211" t="str">
            <v>14GGD</v>
          </cell>
          <cell r="E4211">
            <v>93501</v>
          </cell>
          <cell r="F4211" t="str">
            <v>14GGD - CASH AND CASH EQUIVALENTS</v>
          </cell>
          <cell r="G4211" t="str">
            <v>CASH</v>
          </cell>
          <cell r="H4211" t="str">
            <v>AESSEXCC</v>
          </cell>
          <cell r="I4211" t="str">
            <v>RB054820</v>
          </cell>
          <cell r="J4211">
            <v>78608.44</v>
          </cell>
          <cell r="K4211">
            <v>0</v>
          </cell>
          <cell r="L4211">
            <v>-78608.44</v>
          </cell>
        </row>
        <row r="4212">
          <cell r="A4212" t="str">
            <v>GGD93501RB054828</v>
          </cell>
          <cell r="B4212">
            <v>2021</v>
          </cell>
          <cell r="C4212" t="str">
            <v>14BLS</v>
          </cell>
          <cell r="D4212" t="str">
            <v>14GGD</v>
          </cell>
          <cell r="E4212">
            <v>93501</v>
          </cell>
          <cell r="F4212" t="str">
            <v>14GGD - CASH AND CASH EQUIVALENTS</v>
          </cell>
          <cell r="G4212" t="str">
            <v>CASH</v>
          </cell>
          <cell r="H4212" t="str">
            <v>AESSEXCC</v>
          </cell>
          <cell r="I4212" t="str">
            <v>RB054828</v>
          </cell>
          <cell r="J4212">
            <v>0</v>
          </cell>
          <cell r="K4212">
            <v>0</v>
          </cell>
          <cell r="L4212">
            <v>0</v>
          </cell>
        </row>
        <row r="4213">
          <cell r="A4213" t="str">
            <v>GGD93501RB054834</v>
          </cell>
          <cell r="B4213">
            <v>2021</v>
          </cell>
          <cell r="C4213" t="str">
            <v>14BLS</v>
          </cell>
          <cell r="D4213" t="str">
            <v>14GGD</v>
          </cell>
          <cell r="E4213">
            <v>93501</v>
          </cell>
          <cell r="F4213" t="str">
            <v>14GGD - CASH AND CASH EQUIVALENTS</v>
          </cell>
          <cell r="G4213" t="str">
            <v>CASH</v>
          </cell>
          <cell r="H4213" t="str">
            <v>AESSEXCC</v>
          </cell>
          <cell r="I4213" t="str">
            <v>RB054834</v>
          </cell>
          <cell r="J4213">
            <v>0</v>
          </cell>
          <cell r="K4213">
            <v>0</v>
          </cell>
          <cell r="L4213">
            <v>0</v>
          </cell>
        </row>
        <row r="4214">
          <cell r="A4214" t="str">
            <v>GGD93501RB054864</v>
          </cell>
          <cell r="B4214">
            <v>2021</v>
          </cell>
          <cell r="C4214" t="str">
            <v>14BLS</v>
          </cell>
          <cell r="D4214" t="str">
            <v>14GGD</v>
          </cell>
          <cell r="E4214">
            <v>93501</v>
          </cell>
          <cell r="F4214" t="str">
            <v>14GGD - CASH AND CASH EQUIVALENTS</v>
          </cell>
          <cell r="G4214" t="str">
            <v>CASH</v>
          </cell>
          <cell r="H4214" t="str">
            <v>AESSEXCC</v>
          </cell>
          <cell r="I4214" t="str">
            <v>RB054864</v>
          </cell>
          <cell r="J4214">
            <v>53864.7</v>
          </cell>
          <cell r="K4214">
            <v>52928.08</v>
          </cell>
          <cell r="L4214">
            <v>-936.62</v>
          </cell>
        </row>
        <row r="4215">
          <cell r="A4215" t="str">
            <v>GGD93501RB054896</v>
          </cell>
          <cell r="B4215">
            <v>2021</v>
          </cell>
          <cell r="C4215" t="str">
            <v>14BLS</v>
          </cell>
          <cell r="D4215" t="str">
            <v>14GGD</v>
          </cell>
          <cell r="E4215">
            <v>93501</v>
          </cell>
          <cell r="F4215" t="str">
            <v>14GGD - CASH AND CASH EQUIVALENTS</v>
          </cell>
          <cell r="G4215" t="str">
            <v>CASH</v>
          </cell>
          <cell r="H4215" t="str">
            <v>AESSEXCC</v>
          </cell>
          <cell r="I4215" t="str">
            <v>RB054896</v>
          </cell>
          <cell r="J4215">
            <v>267727.84999999998</v>
          </cell>
          <cell r="K4215">
            <v>258873.52</v>
          </cell>
          <cell r="L4215">
            <v>-8854.33</v>
          </cell>
        </row>
        <row r="4216">
          <cell r="A4216" t="str">
            <v>GGD93501RB054898</v>
          </cell>
          <cell r="B4216">
            <v>2021</v>
          </cell>
          <cell r="C4216" t="str">
            <v>14BLS</v>
          </cell>
          <cell r="D4216" t="str">
            <v>14GGD</v>
          </cell>
          <cell r="E4216">
            <v>93501</v>
          </cell>
          <cell r="F4216" t="str">
            <v>14GGD - CASH AND CASH EQUIVALENTS</v>
          </cell>
          <cell r="G4216" t="str">
            <v>CASH</v>
          </cell>
          <cell r="H4216" t="str">
            <v>AESSEXCC</v>
          </cell>
          <cell r="I4216" t="str">
            <v>RB054898</v>
          </cell>
          <cell r="J4216">
            <v>110909.36</v>
          </cell>
          <cell r="K4216">
            <v>135425.32</v>
          </cell>
          <cell r="L4216">
            <v>24515.96</v>
          </cell>
        </row>
        <row r="4217">
          <cell r="A4217" t="str">
            <v>GGD93501RB055090</v>
          </cell>
          <cell r="B4217">
            <v>2021</v>
          </cell>
          <cell r="C4217" t="str">
            <v>14BLS</v>
          </cell>
          <cell r="D4217" t="str">
            <v>14GGD</v>
          </cell>
          <cell r="E4217">
            <v>93501</v>
          </cell>
          <cell r="F4217" t="str">
            <v>14GGD - CASH AND CASH EQUIVALENTS</v>
          </cell>
          <cell r="G4217" t="str">
            <v>CASH</v>
          </cell>
          <cell r="H4217" t="str">
            <v>AESSEXCC</v>
          </cell>
          <cell r="I4217" t="str">
            <v>RB055090</v>
          </cell>
          <cell r="J4217">
            <v>755201.88</v>
          </cell>
          <cell r="K4217">
            <v>677371.91</v>
          </cell>
          <cell r="L4217">
            <v>-77829.97</v>
          </cell>
        </row>
        <row r="4218">
          <cell r="A4218" t="str">
            <v>GGD93501RB055100</v>
          </cell>
          <cell r="B4218">
            <v>2021</v>
          </cell>
          <cell r="C4218" t="str">
            <v>14BLS</v>
          </cell>
          <cell r="D4218" t="str">
            <v>14GGD</v>
          </cell>
          <cell r="E4218">
            <v>93501</v>
          </cell>
          <cell r="F4218" t="str">
            <v>14GGD - CASH AND CASH EQUIVALENTS</v>
          </cell>
          <cell r="G4218" t="str">
            <v>CASH</v>
          </cell>
          <cell r="H4218" t="str">
            <v>AESSEXCC</v>
          </cell>
          <cell r="I4218" t="str">
            <v>RB055100</v>
          </cell>
          <cell r="J4218">
            <v>0</v>
          </cell>
          <cell r="K4218">
            <v>0</v>
          </cell>
          <cell r="L4218">
            <v>0</v>
          </cell>
        </row>
        <row r="4219">
          <cell r="A4219" t="str">
            <v>GGD93501RB055690</v>
          </cell>
          <cell r="B4219">
            <v>2021</v>
          </cell>
          <cell r="C4219" t="str">
            <v>14BLS</v>
          </cell>
          <cell r="D4219" t="str">
            <v>14GGD</v>
          </cell>
          <cell r="E4219">
            <v>93501</v>
          </cell>
          <cell r="F4219" t="str">
            <v>14GGD - CASH AND CASH EQUIVALENTS</v>
          </cell>
          <cell r="G4219" t="str">
            <v>CASH</v>
          </cell>
          <cell r="H4219" t="str">
            <v>AESSEXCC</v>
          </cell>
          <cell r="I4219" t="str">
            <v>RB055690</v>
          </cell>
          <cell r="J4219">
            <v>339788.62</v>
          </cell>
          <cell r="K4219">
            <v>643287.64</v>
          </cell>
          <cell r="L4219">
            <v>303499.02</v>
          </cell>
        </row>
        <row r="4220">
          <cell r="A4220" t="str">
            <v>GGD93501RB056120</v>
          </cell>
          <cell r="B4220">
            <v>2021</v>
          </cell>
          <cell r="C4220" t="str">
            <v>14BLS</v>
          </cell>
          <cell r="D4220" t="str">
            <v>14GGD</v>
          </cell>
          <cell r="E4220">
            <v>93501</v>
          </cell>
          <cell r="F4220" t="str">
            <v>14GGD - CASH AND CASH EQUIVALENTS</v>
          </cell>
          <cell r="G4220" t="str">
            <v>CASH</v>
          </cell>
          <cell r="H4220" t="str">
            <v>AESSEXCC</v>
          </cell>
          <cell r="I4220" t="str">
            <v>RB056120</v>
          </cell>
          <cell r="J4220">
            <v>0</v>
          </cell>
          <cell r="K4220">
            <v>0</v>
          </cell>
          <cell r="L4220">
            <v>0</v>
          </cell>
        </row>
        <row r="4221">
          <cell r="A4221" t="str">
            <v>GGD93501RB056710</v>
          </cell>
          <cell r="B4221">
            <v>2021</v>
          </cell>
          <cell r="C4221" t="str">
            <v>14BLS</v>
          </cell>
          <cell r="D4221" t="str">
            <v>14GGD</v>
          </cell>
          <cell r="E4221">
            <v>93501</v>
          </cell>
          <cell r="F4221" t="str">
            <v>14GGD - CASH AND CASH EQUIVALENTS</v>
          </cell>
          <cell r="G4221" t="str">
            <v>CASH</v>
          </cell>
          <cell r="H4221" t="str">
            <v>AESSEXCC</v>
          </cell>
          <cell r="I4221" t="str">
            <v>RB056710</v>
          </cell>
          <cell r="J4221">
            <v>0</v>
          </cell>
          <cell r="K4221">
            <v>0</v>
          </cell>
          <cell r="L4221">
            <v>0</v>
          </cell>
        </row>
        <row r="4222">
          <cell r="A4222" t="str">
            <v>GGD93501RB088013</v>
          </cell>
          <cell r="B4222">
            <v>2021</v>
          </cell>
          <cell r="C4222" t="str">
            <v>14BLS</v>
          </cell>
          <cell r="D4222" t="str">
            <v>14GGD</v>
          </cell>
          <cell r="E4222">
            <v>93501</v>
          </cell>
          <cell r="F4222" t="str">
            <v>14GGD - CASH AND CASH EQUIVALENTS</v>
          </cell>
          <cell r="G4222" t="str">
            <v>CASH</v>
          </cell>
          <cell r="H4222" t="str">
            <v>AESSEXCC</v>
          </cell>
          <cell r="I4222" t="str">
            <v>RB088013</v>
          </cell>
          <cell r="J4222">
            <v>347003.19</v>
          </cell>
          <cell r="K4222">
            <v>341042.7</v>
          </cell>
          <cell r="L4222">
            <v>-5960.49</v>
          </cell>
        </row>
        <row r="4223">
          <cell r="A4223" t="str">
            <v>GGD93501RB088014</v>
          </cell>
          <cell r="B4223">
            <v>2021</v>
          </cell>
          <cell r="C4223" t="str">
            <v>14BLS</v>
          </cell>
          <cell r="D4223" t="str">
            <v>14GGD</v>
          </cell>
          <cell r="E4223">
            <v>93501</v>
          </cell>
          <cell r="F4223" t="str">
            <v>14GGD - CASH AND CASH EQUIVALENTS</v>
          </cell>
          <cell r="G4223" t="str">
            <v>CASH</v>
          </cell>
          <cell r="H4223" t="str">
            <v>AESSEXCC</v>
          </cell>
          <cell r="I4223" t="str">
            <v>RB088014</v>
          </cell>
          <cell r="J4223">
            <v>1434443.23</v>
          </cell>
          <cell r="K4223">
            <v>1197690.8400000001</v>
          </cell>
          <cell r="L4223">
            <v>-236752.39</v>
          </cell>
        </row>
        <row r="4224">
          <cell r="A4224" t="str">
            <v>GGD93501RB088019</v>
          </cell>
          <cell r="B4224">
            <v>2021</v>
          </cell>
          <cell r="C4224" t="str">
            <v>14BLS</v>
          </cell>
          <cell r="D4224" t="str">
            <v>14GGD</v>
          </cell>
          <cell r="E4224">
            <v>93501</v>
          </cell>
          <cell r="F4224" t="str">
            <v>14GGD - CASH AND CASH EQUIVALENTS</v>
          </cell>
          <cell r="G4224" t="str">
            <v>CASH</v>
          </cell>
          <cell r="H4224" t="str">
            <v>AESSEXCC</v>
          </cell>
          <cell r="I4224" t="str">
            <v>RB088019</v>
          </cell>
          <cell r="J4224">
            <v>406677.4</v>
          </cell>
          <cell r="K4224">
            <v>412145.08</v>
          </cell>
          <cell r="L4224">
            <v>5467.68</v>
          </cell>
        </row>
        <row r="4225">
          <cell r="A4225" t="str">
            <v>GGD93501RB088020</v>
          </cell>
          <cell r="B4225">
            <v>2021</v>
          </cell>
          <cell r="C4225" t="str">
            <v>14BLS</v>
          </cell>
          <cell r="D4225" t="str">
            <v>14GGD</v>
          </cell>
          <cell r="E4225">
            <v>93501</v>
          </cell>
          <cell r="F4225" t="str">
            <v>14GGD - CASH AND CASH EQUIVALENTS</v>
          </cell>
          <cell r="G4225" t="str">
            <v>CASH</v>
          </cell>
          <cell r="H4225" t="str">
            <v>AESSEXCC</v>
          </cell>
          <cell r="I4225" t="str">
            <v>RB088020</v>
          </cell>
          <cell r="J4225">
            <v>0</v>
          </cell>
          <cell r="K4225">
            <v>0</v>
          </cell>
          <cell r="L4225">
            <v>0</v>
          </cell>
        </row>
        <row r="4226">
          <cell r="A4226" t="str">
            <v>GGD93501RB088040</v>
          </cell>
          <cell r="B4226">
            <v>2021</v>
          </cell>
          <cell r="C4226" t="str">
            <v>14BLS</v>
          </cell>
          <cell r="D4226" t="str">
            <v>14GGD</v>
          </cell>
          <cell r="E4226">
            <v>93501</v>
          </cell>
          <cell r="F4226" t="str">
            <v>14GGD - CASH AND CASH EQUIVALENTS</v>
          </cell>
          <cell r="G4226" t="str">
            <v>CASH</v>
          </cell>
          <cell r="H4226" t="str">
            <v>AESSEXCC</v>
          </cell>
          <cell r="I4226" t="str">
            <v>RB088040</v>
          </cell>
          <cell r="J4226">
            <v>38533.85</v>
          </cell>
          <cell r="K4226">
            <v>306696.46000000002</v>
          </cell>
          <cell r="L4226">
            <v>268162.61</v>
          </cell>
        </row>
        <row r="4227">
          <cell r="A4227" t="str">
            <v>GGD93501RB088045</v>
          </cell>
          <cell r="B4227">
            <v>2021</v>
          </cell>
          <cell r="C4227" t="str">
            <v>14BLS</v>
          </cell>
          <cell r="D4227" t="str">
            <v>14GGD</v>
          </cell>
          <cell r="E4227">
            <v>93501</v>
          </cell>
          <cell r="F4227" t="str">
            <v>14GGD - CASH AND CASH EQUIVALENTS</v>
          </cell>
          <cell r="G4227" t="str">
            <v>CASH</v>
          </cell>
          <cell r="H4227" t="str">
            <v>AESSEXCC</v>
          </cell>
          <cell r="I4227" t="str">
            <v>RB088045</v>
          </cell>
          <cell r="J4227">
            <v>0</v>
          </cell>
          <cell r="K4227">
            <v>0</v>
          </cell>
          <cell r="L4227">
            <v>0</v>
          </cell>
        </row>
        <row r="4228">
          <cell r="A4228" t="str">
            <v>GGD93501RB088048</v>
          </cell>
          <cell r="B4228">
            <v>2021</v>
          </cell>
          <cell r="C4228" t="str">
            <v>14BLS</v>
          </cell>
          <cell r="D4228" t="str">
            <v>14GGD</v>
          </cell>
          <cell r="E4228">
            <v>93501</v>
          </cell>
          <cell r="F4228" t="str">
            <v>14GGD - CASH AND CASH EQUIVALENTS</v>
          </cell>
          <cell r="G4228" t="str">
            <v>CASH</v>
          </cell>
          <cell r="H4228" t="str">
            <v>AESSEXCC</v>
          </cell>
          <cell r="I4228" t="str">
            <v>RB088048</v>
          </cell>
          <cell r="J4228">
            <v>1145727.94</v>
          </cell>
          <cell r="K4228">
            <v>1231065</v>
          </cell>
          <cell r="L4228">
            <v>85337.06</v>
          </cell>
        </row>
        <row r="4229">
          <cell r="A4229" t="str">
            <v>GGD93501RB088052</v>
          </cell>
          <cell r="B4229">
            <v>2021</v>
          </cell>
          <cell r="C4229" t="str">
            <v>14BLS</v>
          </cell>
          <cell r="D4229" t="str">
            <v>14GGD</v>
          </cell>
          <cell r="E4229">
            <v>93501</v>
          </cell>
          <cell r="F4229" t="str">
            <v>14GGD - CASH AND CASH EQUIVALENTS</v>
          </cell>
          <cell r="G4229" t="str">
            <v>CASH</v>
          </cell>
          <cell r="H4229" t="str">
            <v>AESSEXCC</v>
          </cell>
          <cell r="I4229" t="str">
            <v>RB088052</v>
          </cell>
          <cell r="J4229">
            <v>0</v>
          </cell>
          <cell r="K4229">
            <v>0</v>
          </cell>
          <cell r="L4229">
            <v>0</v>
          </cell>
        </row>
        <row r="4230">
          <cell r="A4230" t="str">
            <v>GGD93501RB088061</v>
          </cell>
          <cell r="B4230">
            <v>2021</v>
          </cell>
          <cell r="C4230" t="str">
            <v>14BLS</v>
          </cell>
          <cell r="D4230" t="str">
            <v>14GGD</v>
          </cell>
          <cell r="E4230">
            <v>93501</v>
          </cell>
          <cell r="F4230" t="str">
            <v>14GGD - CASH AND CASH EQUIVALENTS</v>
          </cell>
          <cell r="G4230" t="str">
            <v>CASH</v>
          </cell>
          <cell r="H4230" t="str">
            <v>AESSEXCC</v>
          </cell>
          <cell r="I4230" t="str">
            <v>RB088061</v>
          </cell>
          <cell r="J4230">
            <v>143123.92000000001</v>
          </cell>
          <cell r="K4230">
            <v>209052.83</v>
          </cell>
          <cell r="L4230">
            <v>65928.91</v>
          </cell>
        </row>
        <row r="4231">
          <cell r="A4231" t="str">
            <v>GGD93501RB088071</v>
          </cell>
          <cell r="B4231">
            <v>2021</v>
          </cell>
          <cell r="C4231" t="str">
            <v>14BLS</v>
          </cell>
          <cell r="D4231" t="str">
            <v>14GGD</v>
          </cell>
          <cell r="E4231">
            <v>93501</v>
          </cell>
          <cell r="F4231" t="str">
            <v>14GGD - CASH AND CASH EQUIVALENTS</v>
          </cell>
          <cell r="G4231" t="str">
            <v>CASH</v>
          </cell>
          <cell r="H4231" t="str">
            <v>AESSEXCC</v>
          </cell>
          <cell r="I4231" t="str">
            <v>RB088071</v>
          </cell>
          <cell r="J4231">
            <v>243556.4</v>
          </cell>
          <cell r="K4231">
            <v>312276.98</v>
          </cell>
          <cell r="L4231">
            <v>68720.58</v>
          </cell>
        </row>
        <row r="4232">
          <cell r="A4232" t="str">
            <v>GGD93501RB088114</v>
          </cell>
          <cell r="B4232">
            <v>2021</v>
          </cell>
          <cell r="C4232" t="str">
            <v>14BLS</v>
          </cell>
          <cell r="D4232" t="str">
            <v>14GGD</v>
          </cell>
          <cell r="E4232">
            <v>93501</v>
          </cell>
          <cell r="F4232" t="str">
            <v>14GGD - CASH AND CASH EQUIVALENTS</v>
          </cell>
          <cell r="G4232" t="str">
            <v>CASH</v>
          </cell>
          <cell r="H4232" t="str">
            <v>AESSEXCC</v>
          </cell>
          <cell r="I4232" t="str">
            <v>RB088114</v>
          </cell>
          <cell r="J4232">
            <v>0</v>
          </cell>
          <cell r="K4232">
            <v>0</v>
          </cell>
          <cell r="L4232">
            <v>0</v>
          </cell>
        </row>
        <row r="4233">
          <cell r="A4233" t="str">
            <v>GGD93501RB088118</v>
          </cell>
          <cell r="B4233">
            <v>2021</v>
          </cell>
          <cell r="C4233" t="str">
            <v>14BLS</v>
          </cell>
          <cell r="D4233" t="str">
            <v>14GGD</v>
          </cell>
          <cell r="E4233">
            <v>93501</v>
          </cell>
          <cell r="F4233" t="str">
            <v>14GGD - CASH AND CASH EQUIVALENTS</v>
          </cell>
          <cell r="G4233" t="str">
            <v>CASH</v>
          </cell>
          <cell r="H4233" t="str">
            <v>AESSEXCC</v>
          </cell>
          <cell r="I4233" t="str">
            <v>RB088118</v>
          </cell>
          <cell r="J4233">
            <v>0</v>
          </cell>
          <cell r="K4233">
            <v>0</v>
          </cell>
          <cell r="L4233">
            <v>0</v>
          </cell>
        </row>
        <row r="4234">
          <cell r="A4234" t="str">
            <v>GGD93502EPFP2100</v>
          </cell>
          <cell r="B4234">
            <v>2021</v>
          </cell>
          <cell r="C4234" t="str">
            <v>14BLS</v>
          </cell>
          <cell r="D4234" t="str">
            <v>14GGD</v>
          </cell>
          <cell r="E4234">
            <v>93502</v>
          </cell>
          <cell r="F4234" t="str">
            <v>14GGD - CASH AND CASH EQUIVALENTS</v>
          </cell>
          <cell r="G4234" t="str">
            <v>AC DEPOSITS</v>
          </cell>
          <cell r="H4234" t="str">
            <v>AESSEXCC</v>
          </cell>
          <cell r="I4234" t="str">
            <v>EPFP2100</v>
          </cell>
          <cell r="J4234">
            <v>0</v>
          </cell>
          <cell r="K4234">
            <v>0</v>
          </cell>
          <cell r="L4234">
            <v>0</v>
          </cell>
        </row>
        <row r="4235">
          <cell r="A4235" t="str">
            <v>GGD93502LEGL0000</v>
          </cell>
          <cell r="B4235">
            <v>2021</v>
          </cell>
          <cell r="C4235" t="str">
            <v>14BLS</v>
          </cell>
          <cell r="D4235" t="str">
            <v>14GGD</v>
          </cell>
          <cell r="E4235">
            <v>93502</v>
          </cell>
          <cell r="F4235" t="str">
            <v>14GGD - CASH AND CASH EQUIVALENTS</v>
          </cell>
          <cell r="G4235" t="str">
            <v>AC DEPOSITS</v>
          </cell>
          <cell r="H4235" t="str">
            <v>AESSEXCC</v>
          </cell>
          <cell r="I4235" t="str">
            <v>LEGL0000</v>
          </cell>
          <cell r="J4235">
            <v>0</v>
          </cell>
          <cell r="K4235">
            <v>0</v>
          </cell>
          <cell r="L4235">
            <v>0</v>
          </cell>
        </row>
        <row r="4236">
          <cell r="A4236" t="str">
            <v>GGD93503LEND1000</v>
          </cell>
          <cell r="B4236">
            <v>2021</v>
          </cell>
          <cell r="C4236" t="str">
            <v>14BLS</v>
          </cell>
          <cell r="D4236" t="str">
            <v>14GGD</v>
          </cell>
          <cell r="E4236">
            <v>93503</v>
          </cell>
          <cell r="F4236" t="str">
            <v>14GGD - CASH AND CASH EQUIVALENTS</v>
          </cell>
          <cell r="G4236" t="str">
            <v>ST INVESTMENTS LESS THAN 3 MNT</v>
          </cell>
          <cell r="H4236" t="str">
            <v>AESSEXCC</v>
          </cell>
          <cell r="I4236" t="str">
            <v>LEND1000</v>
          </cell>
          <cell r="J4236">
            <v>183700000</v>
          </cell>
          <cell r="K4236">
            <v>313200000</v>
          </cell>
          <cell r="L4236">
            <v>129500000</v>
          </cell>
        </row>
        <row r="4237">
          <cell r="A4237" t="str">
            <v>GGD93504LEND1000</v>
          </cell>
          <cell r="B4237">
            <v>2021</v>
          </cell>
          <cell r="C4237" t="str">
            <v>14BLS</v>
          </cell>
          <cell r="D4237" t="str">
            <v>14GGD</v>
          </cell>
          <cell r="E4237">
            <v>93504</v>
          </cell>
          <cell r="F4237" t="str">
            <v>14GGD - CASH AND CASH EQUIVALENTS</v>
          </cell>
          <cell r="G4237" t="str">
            <v>ST INVEST INT LESS THAN 3 MTHS</v>
          </cell>
          <cell r="H4237" t="str">
            <v>AESSEXCC</v>
          </cell>
          <cell r="I4237" t="str">
            <v>LEND1000</v>
          </cell>
          <cell r="J4237">
            <v>206958</v>
          </cell>
          <cell r="K4237">
            <v>17716</v>
          </cell>
          <cell r="L4237">
            <v>-189242</v>
          </cell>
        </row>
        <row r="4238">
          <cell r="A4238" t="str">
            <v>GGD93504PBOD1075</v>
          </cell>
          <cell r="B4238">
            <v>2021</v>
          </cell>
          <cell r="C4238" t="str">
            <v>14BLS</v>
          </cell>
          <cell r="D4238" t="str">
            <v>14GGD</v>
          </cell>
          <cell r="E4238">
            <v>93504</v>
          </cell>
          <cell r="F4238" t="str">
            <v>14GGD - CASH AND CASH EQUIVALENTS</v>
          </cell>
          <cell r="G4238" t="str">
            <v>ST INVEST INT LESS THAN 3 MTHS</v>
          </cell>
          <cell r="H4238" t="str">
            <v>AESSEXCC</v>
          </cell>
          <cell r="I4238" t="str">
            <v>PBOD1075</v>
          </cell>
          <cell r="J4238">
            <v>0</v>
          </cell>
          <cell r="K4238">
            <v>0</v>
          </cell>
          <cell r="L4238">
            <v>0</v>
          </cell>
        </row>
        <row r="4239">
          <cell r="A4239" t="str">
            <v>GGD93505LEND1000</v>
          </cell>
          <cell r="B4239">
            <v>2021</v>
          </cell>
          <cell r="C4239" t="str">
            <v>14BLS</v>
          </cell>
          <cell r="D4239" t="str">
            <v>14GGD</v>
          </cell>
          <cell r="E4239">
            <v>93505</v>
          </cell>
          <cell r="F4239" t="str">
            <v>14GGD - CASH AND CASH EQUIVALENTS</v>
          </cell>
          <cell r="G4239" t="str">
            <v>CALL ACCOUNT DEPOSITS</v>
          </cell>
          <cell r="H4239" t="str">
            <v>AESSEXCC</v>
          </cell>
          <cell r="I4239" t="str">
            <v>LEND1000</v>
          </cell>
          <cell r="J4239">
            <v>104100000</v>
          </cell>
          <cell r="K4239">
            <v>145000000</v>
          </cell>
          <cell r="L4239">
            <v>40900000</v>
          </cell>
        </row>
        <row r="4240">
          <cell r="A4240" t="str">
            <v>GGD93505PBOD1075</v>
          </cell>
          <cell r="B4240">
            <v>2021</v>
          </cell>
          <cell r="C4240" t="str">
            <v>14BLS</v>
          </cell>
          <cell r="D4240" t="str">
            <v>14GGD</v>
          </cell>
          <cell r="E4240">
            <v>93505</v>
          </cell>
          <cell r="F4240" t="str">
            <v>14GGD - CASH AND CASH EQUIVALENTS</v>
          </cell>
          <cell r="G4240" t="str">
            <v>CALL ACCOUNT DEPOSITS</v>
          </cell>
          <cell r="H4240" t="str">
            <v>AESSEXCC</v>
          </cell>
          <cell r="I4240" t="str">
            <v>PBOD1075</v>
          </cell>
          <cell r="J4240">
            <v>0</v>
          </cell>
          <cell r="K4240">
            <v>0</v>
          </cell>
          <cell r="L4240">
            <v>0</v>
          </cell>
        </row>
        <row r="4241">
          <cell r="A4241" t="str">
            <v>GGD93506LEND1000</v>
          </cell>
          <cell r="B4241">
            <v>2021</v>
          </cell>
          <cell r="C4241" t="str">
            <v>14BLS</v>
          </cell>
          <cell r="D4241" t="str">
            <v>14GGD</v>
          </cell>
          <cell r="E4241">
            <v>93506</v>
          </cell>
          <cell r="F4241" t="str">
            <v>14GGD - CASH AND CASH EQUIVALENTS</v>
          </cell>
          <cell r="G4241" t="str">
            <v>CALL ACC DEPS ACCRUED INTEREST</v>
          </cell>
          <cell r="H4241" t="str">
            <v>AESSEXCC</v>
          </cell>
          <cell r="I4241" t="str">
            <v>LEND1000</v>
          </cell>
          <cell r="J4241">
            <v>30488</v>
          </cell>
          <cell r="K4241">
            <v>62529</v>
          </cell>
          <cell r="L4241">
            <v>32041</v>
          </cell>
        </row>
        <row r="4242">
          <cell r="A4242" t="str">
            <v>GGD93506PBOD1075</v>
          </cell>
          <cell r="B4242">
            <v>2021</v>
          </cell>
          <cell r="C4242" t="str">
            <v>14BLS</v>
          </cell>
          <cell r="D4242" t="str">
            <v>14GGD</v>
          </cell>
          <cell r="E4242">
            <v>93506</v>
          </cell>
          <cell r="F4242" t="str">
            <v>14GGD - CASH AND CASH EQUIVALENTS</v>
          </cell>
          <cell r="G4242" t="str">
            <v>CALL ACC DEPS ACCRUED INTEREST</v>
          </cell>
          <cell r="H4242" t="str">
            <v>AESSEXCC</v>
          </cell>
          <cell r="I4242" t="str">
            <v>PBOD1075</v>
          </cell>
          <cell r="J4242">
            <v>0</v>
          </cell>
          <cell r="K4242">
            <v>0</v>
          </cell>
          <cell r="L4242">
            <v>0</v>
          </cell>
        </row>
        <row r="4243">
          <cell r="A4243" t="str">
            <v>GGD93507AECC0212</v>
          </cell>
          <cell r="B4243">
            <v>2021</v>
          </cell>
          <cell r="C4243" t="str">
            <v>14BLS</v>
          </cell>
          <cell r="D4243" t="str">
            <v>14GGD</v>
          </cell>
          <cell r="E4243">
            <v>93507</v>
          </cell>
          <cell r="F4243" t="str">
            <v>14GGD - CASH AND CASH EQUIVALENTS</v>
          </cell>
          <cell r="G4243" t="str">
            <v>LPI SCHOOLS BALANCES</v>
          </cell>
          <cell r="H4243" t="str">
            <v>AESSEXCC</v>
          </cell>
          <cell r="I4243" t="str">
            <v>AECC0212</v>
          </cell>
          <cell r="J4243">
            <v>0</v>
          </cell>
          <cell r="K4243">
            <v>0</v>
          </cell>
          <cell r="L4243">
            <v>0</v>
          </cell>
        </row>
        <row r="4244">
          <cell r="A4244" t="str">
            <v>GGD93510LEND1000</v>
          </cell>
          <cell r="B4244">
            <v>2021</v>
          </cell>
          <cell r="C4244" t="str">
            <v>14BLS</v>
          </cell>
          <cell r="D4244" t="str">
            <v>14GGD</v>
          </cell>
          <cell r="E4244">
            <v>93510</v>
          </cell>
          <cell r="F4244" t="str">
            <v>14GGD - CASH AND CASH EQUIVALENTS</v>
          </cell>
          <cell r="G4244" t="str">
            <v>CASH REPAYABLE ON DEMAND – CREDIT LOSS ALLOWANCE</v>
          </cell>
          <cell r="H4244" t="str">
            <v>AESSEXCC</v>
          </cell>
          <cell r="I4244" t="str">
            <v>LEND1000</v>
          </cell>
          <cell r="J4244">
            <v>-52140</v>
          </cell>
          <cell r="K4244">
            <v>-63500</v>
          </cell>
          <cell r="L4244">
            <v>-11360</v>
          </cell>
        </row>
        <row r="4245">
          <cell r="A4245" t="str">
            <v>GGD93511LEND1000</v>
          </cell>
          <cell r="B4245">
            <v>2021</v>
          </cell>
          <cell r="C4245" t="str">
            <v>14BLS</v>
          </cell>
          <cell r="D4245" t="str">
            <v>14GGD</v>
          </cell>
          <cell r="E4245">
            <v>93511</v>
          </cell>
          <cell r="F4245" t="str">
            <v>14GGD - CASH AND CASH EQUIVALENTS</v>
          </cell>
          <cell r="G4245" t="str">
            <v>CASH EQUIVALENTS – CREDIT LOSS ALLOWANCE</v>
          </cell>
          <cell r="H4245" t="str">
            <v>AESSEXCC</v>
          </cell>
          <cell r="I4245" t="str">
            <v>LEND1000</v>
          </cell>
          <cell r="J4245">
            <v>-6000</v>
          </cell>
          <cell r="K4245">
            <v>-26500</v>
          </cell>
          <cell r="L4245">
            <v>-20500</v>
          </cell>
        </row>
        <row r="4246">
          <cell r="A4246" t="str">
            <v>GGE93101COMM0003</v>
          </cell>
          <cell r="B4246">
            <v>2021</v>
          </cell>
          <cell r="C4246" t="str">
            <v>14BLS</v>
          </cell>
          <cell r="D4246" t="str">
            <v>14GGE</v>
          </cell>
          <cell r="E4246">
            <v>93101</v>
          </cell>
          <cell r="F4246" t="str">
            <v>14GGE - ASSETS HELD FOR SALE</v>
          </cell>
          <cell r="G4246" t="str">
            <v>ASSETS HELD FOR SALE</v>
          </cell>
          <cell r="H4246" t="str">
            <v>AESSEXCC</v>
          </cell>
          <cell r="I4246" t="str">
            <v>COMM0003</v>
          </cell>
          <cell r="J4246">
            <v>-299554</v>
          </cell>
          <cell r="K4246">
            <v>-299554</v>
          </cell>
          <cell r="L4246">
            <v>0</v>
          </cell>
        </row>
        <row r="4247">
          <cell r="A4247" t="str">
            <v>GGE93101DSOP0003</v>
          </cell>
          <cell r="B4247">
            <v>2021</v>
          </cell>
          <cell r="C4247" t="str">
            <v>14BLS</v>
          </cell>
          <cell r="D4247" t="str">
            <v>14GGE</v>
          </cell>
          <cell r="E4247">
            <v>93101</v>
          </cell>
          <cell r="F4247" t="str">
            <v>14GGE - ASSETS HELD FOR SALE</v>
          </cell>
          <cell r="G4247" t="str">
            <v>ASSETS HELD FOR SALE</v>
          </cell>
          <cell r="H4247" t="str">
            <v>AESSEXCC</v>
          </cell>
          <cell r="I4247" t="str">
            <v>DSOP0003</v>
          </cell>
          <cell r="J4247">
            <v>13700</v>
          </cell>
          <cell r="K4247">
            <v>13700</v>
          </cell>
          <cell r="L4247">
            <v>0</v>
          </cell>
        </row>
        <row r="4248">
          <cell r="A4248" t="str">
            <v>GGE93101ICPL3200</v>
          </cell>
          <cell r="B4248">
            <v>2021</v>
          </cell>
          <cell r="C4248" t="str">
            <v>14BLS</v>
          </cell>
          <cell r="D4248" t="str">
            <v>14GGE</v>
          </cell>
          <cell r="E4248">
            <v>93101</v>
          </cell>
          <cell r="F4248" t="str">
            <v>14GGE - ASSETS HELD FOR SALE</v>
          </cell>
          <cell r="G4248" t="str">
            <v>ASSETS HELD FOR SALE</v>
          </cell>
          <cell r="H4248" t="str">
            <v>AESSEXCC</v>
          </cell>
          <cell r="I4248" t="str">
            <v>ICPL3200</v>
          </cell>
          <cell r="J4248">
            <v>0</v>
          </cell>
          <cell r="K4248">
            <v>0</v>
          </cell>
          <cell r="L4248">
            <v>0</v>
          </cell>
        </row>
        <row r="4249">
          <cell r="A4249" t="str">
            <v>GGE93101LAND0003</v>
          </cell>
          <cell r="B4249">
            <v>2021</v>
          </cell>
          <cell r="C4249" t="str">
            <v>14BLS</v>
          </cell>
          <cell r="D4249" t="str">
            <v>14GGE</v>
          </cell>
          <cell r="E4249">
            <v>93101</v>
          </cell>
          <cell r="F4249" t="str">
            <v>14GGE - ASSETS HELD FOR SALE</v>
          </cell>
          <cell r="G4249" t="str">
            <v>ASSETS HELD FOR SALE</v>
          </cell>
          <cell r="H4249" t="str">
            <v>AESSEXCC</v>
          </cell>
          <cell r="I4249" t="str">
            <v>LAND0003</v>
          </cell>
          <cell r="J4249">
            <v>4460098.9800000004</v>
          </cell>
          <cell r="K4249">
            <v>4460098.9800000004</v>
          </cell>
          <cell r="L4249">
            <v>0</v>
          </cell>
        </row>
        <row r="4250">
          <cell r="A4250" t="str">
            <v>GGE93101NINV0003</v>
          </cell>
          <cell r="B4250">
            <v>2021</v>
          </cell>
          <cell r="C4250" t="str">
            <v>14BLS</v>
          </cell>
          <cell r="D4250" t="str">
            <v>14GGE</v>
          </cell>
          <cell r="E4250">
            <v>93101</v>
          </cell>
          <cell r="F4250" t="str">
            <v>14GGE - ASSETS HELD FOR SALE</v>
          </cell>
          <cell r="G4250" t="str">
            <v>ASSETS HELD FOR SALE</v>
          </cell>
          <cell r="H4250" t="str">
            <v>AESSEXCC</v>
          </cell>
          <cell r="I4250" t="str">
            <v>NINV0003</v>
          </cell>
          <cell r="J4250">
            <v>112700.32</v>
          </cell>
          <cell r="K4250">
            <v>112700.32</v>
          </cell>
          <cell r="L4250">
            <v>0</v>
          </cell>
        </row>
        <row r="4251">
          <cell r="A4251" t="str">
            <v>GGE93101NOOP0003</v>
          </cell>
          <cell r="B4251">
            <v>2021</v>
          </cell>
          <cell r="C4251" t="str">
            <v>14BLS</v>
          </cell>
          <cell r="D4251" t="str">
            <v>14GGE</v>
          </cell>
          <cell r="E4251">
            <v>93101</v>
          </cell>
          <cell r="F4251" t="str">
            <v>14GGE - ASSETS HELD FOR SALE</v>
          </cell>
          <cell r="G4251" t="str">
            <v>ASSETS HELD FOR SALE</v>
          </cell>
          <cell r="H4251" t="str">
            <v>AESSEXCC</v>
          </cell>
          <cell r="I4251" t="str">
            <v>NOOP0003</v>
          </cell>
          <cell r="J4251">
            <v>-1873945.3</v>
          </cell>
          <cell r="K4251">
            <v>367105.7</v>
          </cell>
          <cell r="L4251">
            <v>2241051</v>
          </cell>
        </row>
        <row r="4252">
          <cell r="A4252" t="str">
            <v>GGF93301LATS0000</v>
          </cell>
          <cell r="B4252">
            <v>2021</v>
          </cell>
          <cell r="C4252" t="str">
            <v>14BLS</v>
          </cell>
          <cell r="D4252" t="str">
            <v>14GGF</v>
          </cell>
          <cell r="E4252">
            <v>93301</v>
          </cell>
          <cell r="F4252" t="str">
            <v>14GGF - CURRENT INTANGIBLE ASSETS</v>
          </cell>
          <cell r="G4252" t="str">
            <v>LATS-ALLOC VINTAGE ALLOWANCES</v>
          </cell>
          <cell r="H4252" t="str">
            <v>AESSEXCC</v>
          </cell>
          <cell r="I4252" t="str">
            <v>LATS0000</v>
          </cell>
          <cell r="J4252">
            <v>9393785.4000000004</v>
          </cell>
          <cell r="K4252">
            <v>9393785.4000000004</v>
          </cell>
          <cell r="L4252">
            <v>0</v>
          </cell>
        </row>
        <row r="4253">
          <cell r="A4253" t="str">
            <v>GGF93302GYPS0000</v>
          </cell>
          <cell r="B4253">
            <v>2021</v>
          </cell>
          <cell r="C4253" t="str">
            <v>14BLS</v>
          </cell>
          <cell r="D4253" t="str">
            <v>14GGF</v>
          </cell>
          <cell r="E4253">
            <v>93302</v>
          </cell>
          <cell r="F4253" t="str">
            <v>14GGF - CURRENT INTANGIBLE ASSETS</v>
          </cell>
          <cell r="G4253" t="str">
            <v>LATS-PURCHASE VINTAGE ALLWNCES</v>
          </cell>
          <cell r="H4253" t="str">
            <v>AESSEXCC</v>
          </cell>
          <cell r="I4253" t="str">
            <v>GYPS0000</v>
          </cell>
          <cell r="J4253">
            <v>0</v>
          </cell>
          <cell r="K4253">
            <v>0</v>
          </cell>
          <cell r="L4253">
            <v>0</v>
          </cell>
        </row>
        <row r="4254">
          <cell r="A4254" t="str">
            <v>GGF93302LATS0000</v>
          </cell>
          <cell r="B4254">
            <v>2021</v>
          </cell>
          <cell r="C4254" t="str">
            <v>14BLS</v>
          </cell>
          <cell r="D4254" t="str">
            <v>14GGF</v>
          </cell>
          <cell r="E4254">
            <v>93302</v>
          </cell>
          <cell r="F4254" t="str">
            <v>14GGF - CURRENT INTANGIBLE ASSETS</v>
          </cell>
          <cell r="G4254" t="str">
            <v>LATS-PURCHASE VINTAGE ALLWNCES</v>
          </cell>
          <cell r="H4254" t="str">
            <v>AESSEXCC</v>
          </cell>
          <cell r="I4254" t="str">
            <v>LATS0000</v>
          </cell>
          <cell r="J4254">
            <v>360000</v>
          </cell>
          <cell r="K4254">
            <v>360000</v>
          </cell>
          <cell r="L4254">
            <v>0</v>
          </cell>
        </row>
        <row r="4255">
          <cell r="A4255" t="str">
            <v>GGF93304LATS0000</v>
          </cell>
          <cell r="B4255">
            <v>2021</v>
          </cell>
          <cell r="C4255" t="str">
            <v>14BLS</v>
          </cell>
          <cell r="D4255" t="str">
            <v>14GGF</v>
          </cell>
          <cell r="E4255">
            <v>93304</v>
          </cell>
          <cell r="F4255" t="str">
            <v>14GGF - CURRENT INTANGIBLE ASSETS</v>
          </cell>
          <cell r="G4255" t="str">
            <v>LATS WRITEDOWN TO NET REALISAB</v>
          </cell>
          <cell r="H4255" t="str">
            <v>AESSEXCC</v>
          </cell>
          <cell r="I4255" t="str">
            <v>LATS0000</v>
          </cell>
          <cell r="J4255">
            <v>-1404452</v>
          </cell>
          <cell r="K4255">
            <v>-1404452</v>
          </cell>
          <cell r="L4255">
            <v>0</v>
          </cell>
        </row>
        <row r="4256">
          <cell r="A4256" t="str">
            <v>GGF93304SOND5100</v>
          </cell>
          <cell r="B4256">
            <v>2021</v>
          </cell>
          <cell r="C4256" t="str">
            <v>14BLS</v>
          </cell>
          <cell r="D4256" t="str">
            <v>14GGF</v>
          </cell>
          <cell r="E4256">
            <v>93304</v>
          </cell>
          <cell r="F4256" t="str">
            <v>14GGF - CURRENT INTANGIBLE ASSETS</v>
          </cell>
          <cell r="G4256" t="str">
            <v>LATS WRITEDOWN TO NET REALISAB</v>
          </cell>
          <cell r="H4256" t="str">
            <v>AESSEXCC</v>
          </cell>
          <cell r="I4256" t="str">
            <v>SOND5100</v>
          </cell>
          <cell r="J4256">
            <v>0</v>
          </cell>
          <cell r="K4256">
            <v>0</v>
          </cell>
          <cell r="L4256">
            <v>0</v>
          </cell>
        </row>
        <row r="4257">
          <cell r="A4257" t="str">
            <v>GGF93305LATS0000</v>
          </cell>
          <cell r="B4257">
            <v>2021</v>
          </cell>
          <cell r="C4257" t="str">
            <v>14BLS</v>
          </cell>
          <cell r="D4257" t="str">
            <v>14GGF</v>
          </cell>
          <cell r="E4257">
            <v>93305</v>
          </cell>
          <cell r="F4257" t="str">
            <v>14GGF - CURRENT INTANGIBLE ASSETS</v>
          </cell>
          <cell r="G4257" t="str">
            <v>DERECOGNITION LATS ALLOWANCES</v>
          </cell>
          <cell r="H4257" t="str">
            <v>AESSEXCC</v>
          </cell>
          <cell r="I4257" t="str">
            <v>LATS0000</v>
          </cell>
          <cell r="J4257">
            <v>-8349333</v>
          </cell>
          <cell r="K4257">
            <v>-8349333</v>
          </cell>
          <cell r="L4257">
            <v>0</v>
          </cell>
        </row>
        <row r="4258">
          <cell r="A4258" t="str">
            <v>GGG93102ECCCBALS</v>
          </cell>
          <cell r="B4258">
            <v>2021</v>
          </cell>
          <cell r="C4258" t="str">
            <v>14BLS</v>
          </cell>
          <cell r="D4258" t="str">
            <v>14GGG</v>
          </cell>
          <cell r="E4258">
            <v>93102</v>
          </cell>
          <cell r="F4258" t="str">
            <v>14GGG - INVESTMENT PROPERTIES HELD FOR SALE</v>
          </cell>
          <cell r="G4258" t="str">
            <v>INVESTMENT PROPERTIES HELD FOR SALE</v>
          </cell>
          <cell r="H4258" t="str">
            <v>AESSEXCC</v>
          </cell>
          <cell r="I4258" t="str">
            <v>ECCCBALS</v>
          </cell>
          <cell r="J4258">
            <v>0</v>
          </cell>
          <cell r="K4258">
            <v>0</v>
          </cell>
          <cell r="L4258">
            <v>0</v>
          </cell>
        </row>
        <row r="4259">
          <cell r="A4259" t="str">
            <v>GGG93102NOOP0003</v>
          </cell>
          <cell r="B4259">
            <v>2021</v>
          </cell>
          <cell r="C4259" t="str">
            <v>14BLS</v>
          </cell>
          <cell r="D4259" t="str">
            <v>14GGG</v>
          </cell>
          <cell r="E4259">
            <v>93102</v>
          </cell>
          <cell r="F4259" t="str">
            <v>14GGG - INVESTMENT PROPERTIES HELD FOR SALE</v>
          </cell>
          <cell r="G4259" t="str">
            <v>INVESTMENT PROPERTIES HELD FOR SALE</v>
          </cell>
          <cell r="H4259" t="str">
            <v>AESSEXCC</v>
          </cell>
          <cell r="I4259" t="str">
            <v>NOOP0003</v>
          </cell>
          <cell r="J4259">
            <v>0</v>
          </cell>
          <cell r="K4259">
            <v>0</v>
          </cell>
          <cell r="L4259">
            <v>0</v>
          </cell>
        </row>
        <row r="4260">
          <cell r="A4260" t="str">
            <v>GGZSUSPS0</v>
          </cell>
          <cell r="B4260">
            <v>2021</v>
          </cell>
          <cell r="C4260" t="str">
            <v>14BLS</v>
          </cell>
          <cell r="D4260" t="str">
            <v>14GGZ</v>
          </cell>
          <cell r="E4260" t="str">
            <v>SUSPS</v>
          </cell>
          <cell r="F4260" t="str">
            <v>14GGZ - SUSPENSE</v>
          </cell>
          <cell r="G4260" t="str">
            <v>SUSPENSE</v>
          </cell>
          <cell r="H4260" t="str">
            <v>AESSEXCC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</row>
        <row r="4261">
          <cell r="A4261" t="str">
            <v>GGZSUSPSACHT1010</v>
          </cell>
          <cell r="B4261">
            <v>2021</v>
          </cell>
          <cell r="C4261" t="str">
            <v>14BLS</v>
          </cell>
          <cell r="D4261" t="str">
            <v>14GGZ</v>
          </cell>
          <cell r="E4261" t="str">
            <v>SUSPS</v>
          </cell>
          <cell r="F4261" t="str">
            <v>14GGZ - SUSPENSE</v>
          </cell>
          <cell r="G4261" t="str">
            <v>SUSPENSE</v>
          </cell>
          <cell r="H4261" t="str">
            <v>AESSEXCC</v>
          </cell>
          <cell r="I4261" t="str">
            <v>ACHT1010</v>
          </cell>
          <cell r="J4261">
            <v>0</v>
          </cell>
          <cell r="K4261">
            <v>0</v>
          </cell>
          <cell r="L4261">
            <v>0</v>
          </cell>
        </row>
        <row r="4262">
          <cell r="A4262" t="str">
            <v>GGZSUSPSACOA1010</v>
          </cell>
          <cell r="B4262">
            <v>2021</v>
          </cell>
          <cell r="C4262" t="str">
            <v>14BLS</v>
          </cell>
          <cell r="D4262" t="str">
            <v>14GGZ</v>
          </cell>
          <cell r="E4262" t="str">
            <v>SUSPS</v>
          </cell>
          <cell r="F4262" t="str">
            <v>14GGZ - SUSPENSE</v>
          </cell>
          <cell r="G4262" t="str">
            <v>SUSPENSE</v>
          </cell>
          <cell r="H4262" t="str">
            <v>AESSEXCC</v>
          </cell>
          <cell r="I4262" t="str">
            <v>ACOA1010</v>
          </cell>
          <cell r="J4262">
            <v>0</v>
          </cell>
          <cell r="K4262">
            <v>0</v>
          </cell>
          <cell r="L4262">
            <v>0</v>
          </cell>
        </row>
        <row r="4263">
          <cell r="A4263" t="str">
            <v>GGZSUSPSACWA2010</v>
          </cell>
          <cell r="B4263">
            <v>2021</v>
          </cell>
          <cell r="C4263" t="str">
            <v>14BLS</v>
          </cell>
          <cell r="D4263" t="str">
            <v>14GGZ</v>
          </cell>
          <cell r="E4263" t="str">
            <v>SUSPS</v>
          </cell>
          <cell r="F4263" t="str">
            <v>14GGZ - SUSPENSE</v>
          </cell>
          <cell r="G4263" t="str">
            <v>SUSPENSE</v>
          </cell>
          <cell r="H4263" t="str">
            <v>AESSEXCC</v>
          </cell>
          <cell r="I4263" t="str">
            <v>ACWA2010</v>
          </cell>
          <cell r="J4263">
            <v>0</v>
          </cell>
          <cell r="K4263">
            <v>0</v>
          </cell>
          <cell r="L4263">
            <v>0</v>
          </cell>
        </row>
        <row r="4264">
          <cell r="A4264" t="str">
            <v>GGZSUSPSACWA3010</v>
          </cell>
          <cell r="B4264">
            <v>2021</v>
          </cell>
          <cell r="C4264" t="str">
            <v>14BLS</v>
          </cell>
          <cell r="D4264" t="str">
            <v>14GGZ</v>
          </cell>
          <cell r="E4264" t="str">
            <v>SUSPS</v>
          </cell>
          <cell r="F4264" t="str">
            <v>14GGZ - SUSPENSE</v>
          </cell>
          <cell r="G4264" t="str">
            <v>SUSPENSE</v>
          </cell>
          <cell r="H4264" t="str">
            <v>AESSEXCC</v>
          </cell>
          <cell r="I4264" t="str">
            <v>ACWA3010</v>
          </cell>
          <cell r="J4264">
            <v>0</v>
          </cell>
          <cell r="K4264">
            <v>0</v>
          </cell>
          <cell r="L4264">
            <v>0</v>
          </cell>
        </row>
        <row r="4265">
          <cell r="A4265" t="str">
            <v>GGZSUSPSACWA5010</v>
          </cell>
          <cell r="B4265">
            <v>2021</v>
          </cell>
          <cell r="C4265" t="str">
            <v>14BLS</v>
          </cell>
          <cell r="D4265" t="str">
            <v>14GGZ</v>
          </cell>
          <cell r="E4265" t="str">
            <v>SUSPS</v>
          </cell>
          <cell r="F4265" t="str">
            <v>14GGZ - SUSPENSE</v>
          </cell>
          <cell r="G4265" t="str">
            <v>SUSPENSE</v>
          </cell>
          <cell r="H4265" t="str">
            <v>AESSEXCC</v>
          </cell>
          <cell r="I4265" t="str">
            <v>ACWA5010</v>
          </cell>
          <cell r="J4265">
            <v>0</v>
          </cell>
          <cell r="K4265">
            <v>0</v>
          </cell>
          <cell r="L4265">
            <v>0</v>
          </cell>
        </row>
        <row r="4266">
          <cell r="A4266" t="str">
            <v>GGZSUSPSAECCSUSP</v>
          </cell>
          <cell r="B4266">
            <v>2021</v>
          </cell>
          <cell r="C4266" t="str">
            <v>14BLS</v>
          </cell>
          <cell r="D4266" t="str">
            <v>14GGZ</v>
          </cell>
          <cell r="E4266" t="str">
            <v>SUSPS</v>
          </cell>
          <cell r="F4266" t="str">
            <v>14GGZ - SUSPENSE</v>
          </cell>
          <cell r="G4266" t="str">
            <v>SUSPENSE</v>
          </cell>
          <cell r="H4266" t="str">
            <v>AESSEXCC</v>
          </cell>
          <cell r="I4266" t="str">
            <v>AECCSUSP</v>
          </cell>
          <cell r="J4266">
            <v>0</v>
          </cell>
          <cell r="K4266">
            <v>0</v>
          </cell>
          <cell r="L4266">
            <v>0</v>
          </cell>
        </row>
        <row r="4267">
          <cell r="A4267" t="str">
            <v>GGZSUSPSAESS1000</v>
          </cell>
          <cell r="B4267">
            <v>2021</v>
          </cell>
          <cell r="C4267" t="str">
            <v>14BLS</v>
          </cell>
          <cell r="D4267" t="str">
            <v>14GGZ</v>
          </cell>
          <cell r="E4267" t="str">
            <v>SUSPS</v>
          </cell>
          <cell r="F4267" t="str">
            <v>14GGZ - SUSPENSE</v>
          </cell>
          <cell r="G4267" t="str">
            <v>SUSPENSE</v>
          </cell>
          <cell r="H4267" t="str">
            <v>AESSEXCC</v>
          </cell>
          <cell r="I4267" t="str">
            <v>AESS1000</v>
          </cell>
          <cell r="J4267">
            <v>0</v>
          </cell>
          <cell r="K4267">
            <v>0</v>
          </cell>
          <cell r="L4267">
            <v>0</v>
          </cell>
        </row>
        <row r="4268">
          <cell r="A4268" t="str">
            <v>GGZSUSPSAESS8000</v>
          </cell>
          <cell r="B4268">
            <v>2021</v>
          </cell>
          <cell r="C4268" t="str">
            <v>14BLS</v>
          </cell>
          <cell r="D4268" t="str">
            <v>14GGZ</v>
          </cell>
          <cell r="E4268" t="str">
            <v>SUSPS</v>
          </cell>
          <cell r="F4268" t="str">
            <v>14GGZ - SUSPENSE</v>
          </cell>
          <cell r="G4268" t="str">
            <v>SUSPENSE</v>
          </cell>
          <cell r="H4268" t="str">
            <v>AESSEXCC</v>
          </cell>
          <cell r="I4268" t="str">
            <v>AESS8000</v>
          </cell>
          <cell r="J4268">
            <v>0</v>
          </cell>
          <cell r="K4268">
            <v>0</v>
          </cell>
          <cell r="L4268">
            <v>0</v>
          </cell>
        </row>
        <row r="4269">
          <cell r="A4269" t="str">
            <v>GGZSUSPSAESS8050</v>
          </cell>
          <cell r="B4269">
            <v>2021</v>
          </cell>
          <cell r="C4269" t="str">
            <v>14BLS</v>
          </cell>
          <cell r="D4269" t="str">
            <v>14GGZ</v>
          </cell>
          <cell r="E4269" t="str">
            <v>SUSPS</v>
          </cell>
          <cell r="F4269" t="str">
            <v>14GGZ - SUSPENSE</v>
          </cell>
          <cell r="G4269" t="str">
            <v>SUSPENSE</v>
          </cell>
          <cell r="H4269" t="str">
            <v>AESSEXCC</v>
          </cell>
          <cell r="I4269" t="str">
            <v>AESS8050</v>
          </cell>
          <cell r="J4269">
            <v>0</v>
          </cell>
          <cell r="K4269">
            <v>0</v>
          </cell>
          <cell r="L4269">
            <v>0</v>
          </cell>
        </row>
        <row r="4270">
          <cell r="A4270" t="str">
            <v>GGZSUSPSARTSSUSP</v>
          </cell>
          <cell r="B4270">
            <v>2021</v>
          </cell>
          <cell r="C4270" t="str">
            <v>14BLS</v>
          </cell>
          <cell r="D4270" t="str">
            <v>14GGZ</v>
          </cell>
          <cell r="E4270" t="str">
            <v>SUSPS</v>
          </cell>
          <cell r="F4270" t="str">
            <v>14GGZ - SUSPENSE</v>
          </cell>
          <cell r="G4270" t="str">
            <v>SUSPENSE</v>
          </cell>
          <cell r="H4270" t="str">
            <v>AESSEXCC</v>
          </cell>
          <cell r="I4270" t="str">
            <v>ARTSSUSP</v>
          </cell>
          <cell r="J4270">
            <v>0</v>
          </cell>
          <cell r="K4270">
            <v>0</v>
          </cell>
          <cell r="L4270">
            <v>0</v>
          </cell>
        </row>
        <row r="4271">
          <cell r="A4271" t="str">
            <v>GGZSUSPSBK339000</v>
          </cell>
          <cell r="B4271">
            <v>2021</v>
          </cell>
          <cell r="C4271" t="str">
            <v>14BLS</v>
          </cell>
          <cell r="D4271" t="str">
            <v>14GGZ</v>
          </cell>
          <cell r="E4271" t="str">
            <v>SUSPS</v>
          </cell>
          <cell r="F4271" t="str">
            <v>14GGZ - SUSPENSE</v>
          </cell>
          <cell r="G4271" t="str">
            <v>SUSPENSE</v>
          </cell>
          <cell r="H4271" t="str">
            <v>AESSEXCC</v>
          </cell>
          <cell r="I4271" t="str">
            <v>BK339000</v>
          </cell>
          <cell r="J4271">
            <v>0</v>
          </cell>
          <cell r="K4271">
            <v>0</v>
          </cell>
          <cell r="L4271">
            <v>0</v>
          </cell>
        </row>
        <row r="4272">
          <cell r="A4272" t="str">
            <v>GGZSUSPSBUSS1000</v>
          </cell>
          <cell r="B4272">
            <v>2021</v>
          </cell>
          <cell r="C4272" t="str">
            <v>14BLS</v>
          </cell>
          <cell r="D4272" t="str">
            <v>14GGZ</v>
          </cell>
          <cell r="E4272" t="str">
            <v>SUSPS</v>
          </cell>
          <cell r="F4272" t="str">
            <v>14GGZ - SUSPENSE</v>
          </cell>
          <cell r="G4272" t="str">
            <v>SUSPENSE</v>
          </cell>
          <cell r="H4272" t="str">
            <v>AESSEXCC</v>
          </cell>
          <cell r="I4272" t="str">
            <v>BUSS1000</v>
          </cell>
          <cell r="J4272">
            <v>0</v>
          </cell>
          <cell r="K4272">
            <v>0</v>
          </cell>
          <cell r="L4272">
            <v>0</v>
          </cell>
        </row>
        <row r="4273">
          <cell r="A4273" t="str">
            <v>GGZSUSPSBUSS2000</v>
          </cell>
          <cell r="B4273">
            <v>2021</v>
          </cell>
          <cell r="C4273" t="str">
            <v>14BLS</v>
          </cell>
          <cell r="D4273" t="str">
            <v>14GGZ</v>
          </cell>
          <cell r="E4273" t="str">
            <v>SUSPS</v>
          </cell>
          <cell r="F4273" t="str">
            <v>14GGZ - SUSPENSE</v>
          </cell>
          <cell r="G4273" t="str">
            <v>SUSPENSE</v>
          </cell>
          <cell r="H4273" t="str">
            <v>AESSEXCC</v>
          </cell>
          <cell r="I4273" t="str">
            <v>BUSS2000</v>
          </cell>
          <cell r="J4273">
            <v>0</v>
          </cell>
          <cell r="K4273">
            <v>0</v>
          </cell>
          <cell r="L4273">
            <v>0</v>
          </cell>
        </row>
        <row r="4274">
          <cell r="A4274" t="str">
            <v>GGZSUSPSBUSS3000</v>
          </cell>
          <cell r="B4274">
            <v>2021</v>
          </cell>
          <cell r="C4274" t="str">
            <v>14BLS</v>
          </cell>
          <cell r="D4274" t="str">
            <v>14GGZ</v>
          </cell>
          <cell r="E4274" t="str">
            <v>SUSPS</v>
          </cell>
          <cell r="F4274" t="str">
            <v>14GGZ - SUSPENSE</v>
          </cell>
          <cell r="G4274" t="str">
            <v>SUSPENSE</v>
          </cell>
          <cell r="H4274" t="str">
            <v>AESSEXCC</v>
          </cell>
          <cell r="I4274" t="str">
            <v>BUSS3000</v>
          </cell>
          <cell r="J4274">
            <v>0</v>
          </cell>
          <cell r="K4274">
            <v>0</v>
          </cell>
          <cell r="L4274">
            <v>0</v>
          </cell>
        </row>
        <row r="4275">
          <cell r="A4275" t="str">
            <v>GGZSUSPSCACM2019</v>
          </cell>
          <cell r="B4275">
            <v>2021</v>
          </cell>
          <cell r="C4275" t="str">
            <v>14BLS</v>
          </cell>
          <cell r="D4275" t="str">
            <v>14GGZ</v>
          </cell>
          <cell r="E4275" t="str">
            <v>SUSPS</v>
          </cell>
          <cell r="F4275" t="str">
            <v>14GGZ - SUSPENSE</v>
          </cell>
          <cell r="G4275" t="str">
            <v>SUSPENSE</v>
          </cell>
          <cell r="H4275" t="str">
            <v>AESSEXCC</v>
          </cell>
          <cell r="I4275" t="str">
            <v>CACM2019</v>
          </cell>
          <cell r="J4275">
            <v>0</v>
          </cell>
          <cell r="K4275">
            <v>0</v>
          </cell>
          <cell r="L4275">
            <v>0</v>
          </cell>
        </row>
        <row r="4276">
          <cell r="A4276" t="str">
            <v>GGZSUSPSCACM2032</v>
          </cell>
          <cell r="B4276">
            <v>2021</v>
          </cell>
          <cell r="C4276" t="str">
            <v>14BLS</v>
          </cell>
          <cell r="D4276" t="str">
            <v>14GGZ</v>
          </cell>
          <cell r="E4276" t="str">
            <v>SUSPS</v>
          </cell>
          <cell r="F4276" t="str">
            <v>14GGZ - SUSPENSE</v>
          </cell>
          <cell r="G4276" t="str">
            <v>SUSPENSE</v>
          </cell>
          <cell r="H4276" t="str">
            <v>AESSEXCC</v>
          </cell>
          <cell r="I4276" t="str">
            <v>CACM2032</v>
          </cell>
          <cell r="J4276">
            <v>0</v>
          </cell>
          <cell r="K4276">
            <v>0</v>
          </cell>
          <cell r="L4276">
            <v>0</v>
          </cell>
        </row>
        <row r="4277">
          <cell r="A4277" t="str">
            <v>GGZSUSPSCACM2034</v>
          </cell>
          <cell r="B4277">
            <v>2021</v>
          </cell>
          <cell r="C4277" t="str">
            <v>14BLS</v>
          </cell>
          <cell r="D4277" t="str">
            <v>14GGZ</v>
          </cell>
          <cell r="E4277" t="str">
            <v>SUSPS</v>
          </cell>
          <cell r="F4277" t="str">
            <v>14GGZ - SUSPENSE</v>
          </cell>
          <cell r="G4277" t="str">
            <v>SUSPENSE</v>
          </cell>
          <cell r="H4277" t="str">
            <v>AESSEXCC</v>
          </cell>
          <cell r="I4277" t="str">
            <v>CACM2034</v>
          </cell>
          <cell r="J4277">
            <v>0</v>
          </cell>
          <cell r="K4277">
            <v>0</v>
          </cell>
          <cell r="L4277">
            <v>0</v>
          </cell>
        </row>
        <row r="4278">
          <cell r="A4278" t="str">
            <v>GGZSUSPSCACM2326</v>
          </cell>
          <cell r="B4278">
            <v>2021</v>
          </cell>
          <cell r="C4278" t="str">
            <v>14BLS</v>
          </cell>
          <cell r="D4278" t="str">
            <v>14GGZ</v>
          </cell>
          <cell r="E4278" t="str">
            <v>SUSPS</v>
          </cell>
          <cell r="F4278" t="str">
            <v>14GGZ - SUSPENSE</v>
          </cell>
          <cell r="G4278" t="str">
            <v>SUSPENSE</v>
          </cell>
          <cell r="H4278" t="str">
            <v>AESSEXCC</v>
          </cell>
          <cell r="I4278" t="str">
            <v>CACM2326</v>
          </cell>
          <cell r="J4278">
            <v>0</v>
          </cell>
          <cell r="K4278">
            <v>0</v>
          </cell>
          <cell r="L4278">
            <v>0</v>
          </cell>
        </row>
        <row r="4279">
          <cell r="A4279" t="str">
            <v>GGZSUSPSCACM2380</v>
          </cell>
          <cell r="B4279">
            <v>2021</v>
          </cell>
          <cell r="C4279" t="str">
            <v>14BLS</v>
          </cell>
          <cell r="D4279" t="str">
            <v>14GGZ</v>
          </cell>
          <cell r="E4279" t="str">
            <v>SUSPS</v>
          </cell>
          <cell r="F4279" t="str">
            <v>14GGZ - SUSPENSE</v>
          </cell>
          <cell r="G4279" t="str">
            <v>SUSPENSE</v>
          </cell>
          <cell r="H4279" t="str">
            <v>AESSEXCC</v>
          </cell>
          <cell r="I4279" t="str">
            <v>CACM2380</v>
          </cell>
          <cell r="J4279">
            <v>0</v>
          </cell>
          <cell r="K4279">
            <v>0</v>
          </cell>
          <cell r="L4279">
            <v>0</v>
          </cell>
        </row>
        <row r="4280">
          <cell r="A4280" t="str">
            <v>GGZSUSPSCACM2381</v>
          </cell>
          <cell r="B4280">
            <v>2021</v>
          </cell>
          <cell r="C4280" t="str">
            <v>14BLS</v>
          </cell>
          <cell r="D4280" t="str">
            <v>14GGZ</v>
          </cell>
          <cell r="E4280" t="str">
            <v>SUSPS</v>
          </cell>
          <cell r="F4280" t="str">
            <v>14GGZ - SUSPENSE</v>
          </cell>
          <cell r="G4280" t="str">
            <v>SUSPENSE</v>
          </cell>
          <cell r="H4280" t="str">
            <v>AESSEXCC</v>
          </cell>
          <cell r="I4280" t="str">
            <v>CACM2381</v>
          </cell>
          <cell r="J4280">
            <v>0</v>
          </cell>
          <cell r="K4280">
            <v>0</v>
          </cell>
          <cell r="L4280">
            <v>0</v>
          </cell>
        </row>
        <row r="4281">
          <cell r="A4281" t="str">
            <v>GGZSUSPSCACM2424</v>
          </cell>
          <cell r="B4281">
            <v>2021</v>
          </cell>
          <cell r="C4281" t="str">
            <v>14BLS</v>
          </cell>
          <cell r="D4281" t="str">
            <v>14GGZ</v>
          </cell>
          <cell r="E4281" t="str">
            <v>SUSPS</v>
          </cell>
          <cell r="F4281" t="str">
            <v>14GGZ - SUSPENSE</v>
          </cell>
          <cell r="G4281" t="str">
            <v>SUSPENSE</v>
          </cell>
          <cell r="H4281" t="str">
            <v>AESSEXCC</v>
          </cell>
          <cell r="I4281" t="str">
            <v>CACM2424</v>
          </cell>
          <cell r="J4281">
            <v>0</v>
          </cell>
          <cell r="K4281">
            <v>0</v>
          </cell>
          <cell r="L4281">
            <v>0</v>
          </cell>
        </row>
        <row r="4282">
          <cell r="A4282" t="str">
            <v>GGZSUSPSCACM2509</v>
          </cell>
          <cell r="B4282">
            <v>2021</v>
          </cell>
          <cell r="C4282" t="str">
            <v>14BLS</v>
          </cell>
          <cell r="D4282" t="str">
            <v>14GGZ</v>
          </cell>
          <cell r="E4282" t="str">
            <v>SUSPS</v>
          </cell>
          <cell r="F4282" t="str">
            <v>14GGZ - SUSPENSE</v>
          </cell>
          <cell r="G4282" t="str">
            <v>SUSPENSE</v>
          </cell>
          <cell r="H4282" t="str">
            <v>AESSEXCC</v>
          </cell>
          <cell r="I4282" t="str">
            <v>CACM2509</v>
          </cell>
          <cell r="J4282">
            <v>0</v>
          </cell>
          <cell r="K4282">
            <v>0</v>
          </cell>
          <cell r="L4282">
            <v>0</v>
          </cell>
        </row>
        <row r="4283">
          <cell r="A4283" t="str">
            <v>GGZSUSPSCACM2690</v>
          </cell>
          <cell r="B4283">
            <v>2021</v>
          </cell>
          <cell r="C4283" t="str">
            <v>14BLS</v>
          </cell>
          <cell r="D4283" t="str">
            <v>14GGZ</v>
          </cell>
          <cell r="E4283" t="str">
            <v>SUSPS</v>
          </cell>
          <cell r="F4283" t="str">
            <v>14GGZ - SUSPENSE</v>
          </cell>
          <cell r="G4283" t="str">
            <v>SUSPENSE</v>
          </cell>
          <cell r="H4283" t="str">
            <v>AESSEXCC</v>
          </cell>
          <cell r="I4283" t="str">
            <v>CACM2690</v>
          </cell>
          <cell r="J4283">
            <v>0</v>
          </cell>
          <cell r="K4283">
            <v>0</v>
          </cell>
          <cell r="L4283">
            <v>0</v>
          </cell>
        </row>
        <row r="4284">
          <cell r="A4284" t="str">
            <v>GGZSUSPSCAPRSUSP</v>
          </cell>
          <cell r="B4284">
            <v>2021</v>
          </cell>
          <cell r="C4284" t="str">
            <v>14BLS</v>
          </cell>
          <cell r="D4284" t="str">
            <v>14GGZ</v>
          </cell>
          <cell r="E4284" t="str">
            <v>SUSPS</v>
          </cell>
          <cell r="F4284" t="str">
            <v>14GGZ - SUSPENSE</v>
          </cell>
          <cell r="G4284" t="str">
            <v>SUSPENSE</v>
          </cell>
          <cell r="H4284" t="str">
            <v>AESSEXCC</v>
          </cell>
          <cell r="I4284" t="str">
            <v>CAPRSUSP</v>
          </cell>
          <cell r="J4284">
            <v>0</v>
          </cell>
          <cell r="K4284">
            <v>0</v>
          </cell>
          <cell r="L4284">
            <v>0</v>
          </cell>
        </row>
        <row r="4285">
          <cell r="A4285" t="str">
            <v>GGZSUSPSCBAI3201</v>
          </cell>
          <cell r="B4285">
            <v>2021</v>
          </cell>
          <cell r="C4285" t="str">
            <v>14BLS</v>
          </cell>
          <cell r="D4285" t="str">
            <v>14GGZ</v>
          </cell>
          <cell r="E4285" t="str">
            <v>SUSPS</v>
          </cell>
          <cell r="F4285" t="str">
            <v>14GGZ - SUSPENSE</v>
          </cell>
          <cell r="G4285" t="str">
            <v>SUSPENSE</v>
          </cell>
          <cell r="H4285" t="str">
            <v>AESSEXCC</v>
          </cell>
          <cell r="I4285" t="str">
            <v>CBAI3201</v>
          </cell>
          <cell r="J4285">
            <v>0</v>
          </cell>
          <cell r="K4285">
            <v>0</v>
          </cell>
          <cell r="L4285">
            <v>0</v>
          </cell>
        </row>
        <row r="4286">
          <cell r="A4286" t="str">
            <v>GGZSUSPSCBRI2001</v>
          </cell>
          <cell r="B4286">
            <v>2021</v>
          </cell>
          <cell r="C4286" t="str">
            <v>14BLS</v>
          </cell>
          <cell r="D4286" t="str">
            <v>14GGZ</v>
          </cell>
          <cell r="E4286" t="str">
            <v>SUSPS</v>
          </cell>
          <cell r="F4286" t="str">
            <v>14GGZ - SUSPENSE</v>
          </cell>
          <cell r="G4286" t="str">
            <v>SUSPENSE</v>
          </cell>
          <cell r="H4286" t="str">
            <v>AESSEXCC</v>
          </cell>
          <cell r="I4286" t="str">
            <v>CBRI2001</v>
          </cell>
          <cell r="J4286">
            <v>0</v>
          </cell>
          <cell r="K4286">
            <v>0</v>
          </cell>
          <cell r="L4286">
            <v>0</v>
          </cell>
        </row>
        <row r="4287">
          <cell r="A4287" t="str">
            <v>GGZSUSPSCBRI2427</v>
          </cell>
          <cell r="B4287">
            <v>2021</v>
          </cell>
          <cell r="C4287" t="str">
            <v>14BLS</v>
          </cell>
          <cell r="D4287" t="str">
            <v>14GGZ</v>
          </cell>
          <cell r="E4287" t="str">
            <v>SUSPS</v>
          </cell>
          <cell r="F4287" t="str">
            <v>14GGZ - SUSPENSE</v>
          </cell>
          <cell r="G4287" t="str">
            <v>SUSPENSE</v>
          </cell>
          <cell r="H4287" t="str">
            <v>AESSEXCC</v>
          </cell>
          <cell r="I4287" t="str">
            <v>CBRI2427</v>
          </cell>
          <cell r="J4287">
            <v>0</v>
          </cell>
          <cell r="K4287">
            <v>0</v>
          </cell>
          <cell r="L4287">
            <v>0</v>
          </cell>
        </row>
        <row r="4288">
          <cell r="A4288" t="str">
            <v>GGZSUSPSCCAI3301</v>
          </cell>
          <cell r="B4288">
            <v>2021</v>
          </cell>
          <cell r="C4288" t="str">
            <v>14BLS</v>
          </cell>
          <cell r="D4288" t="str">
            <v>14GGZ</v>
          </cell>
          <cell r="E4288" t="str">
            <v>SUSPS</v>
          </cell>
          <cell r="F4288" t="str">
            <v>14GGZ - SUSPENSE</v>
          </cell>
          <cell r="G4288" t="str">
            <v>SUSPENSE</v>
          </cell>
          <cell r="H4288" t="str">
            <v>AESSEXCC</v>
          </cell>
          <cell r="I4288" t="str">
            <v>CCAI3301</v>
          </cell>
          <cell r="J4288">
            <v>0</v>
          </cell>
          <cell r="K4288">
            <v>0</v>
          </cell>
          <cell r="L4288">
            <v>0</v>
          </cell>
        </row>
        <row r="4289">
          <cell r="A4289" t="str">
            <v>GGZSUSPSCCAI3304</v>
          </cell>
          <cell r="B4289">
            <v>2021</v>
          </cell>
          <cell r="C4289" t="str">
            <v>14BLS</v>
          </cell>
          <cell r="D4289" t="str">
            <v>14GGZ</v>
          </cell>
          <cell r="E4289" t="str">
            <v>SUSPS</v>
          </cell>
          <cell r="F4289" t="str">
            <v>14GGZ - SUSPENSE</v>
          </cell>
          <cell r="G4289" t="str">
            <v>SUSPENSE</v>
          </cell>
          <cell r="H4289" t="str">
            <v>AESSEXCC</v>
          </cell>
          <cell r="I4289" t="str">
            <v>CCAI3304</v>
          </cell>
          <cell r="J4289">
            <v>0</v>
          </cell>
          <cell r="K4289">
            <v>0</v>
          </cell>
          <cell r="L4289">
            <v>0</v>
          </cell>
        </row>
        <row r="4290">
          <cell r="A4290" t="str">
            <v>GGZSUSPSCCAI3307</v>
          </cell>
          <cell r="B4290">
            <v>2021</v>
          </cell>
          <cell r="C4290" t="str">
            <v>14BLS</v>
          </cell>
          <cell r="D4290" t="str">
            <v>14GGZ</v>
          </cell>
          <cell r="E4290" t="str">
            <v>SUSPS</v>
          </cell>
          <cell r="F4290" t="str">
            <v>14GGZ - SUSPENSE</v>
          </cell>
          <cell r="G4290" t="str">
            <v>SUSPENSE</v>
          </cell>
          <cell r="H4290" t="str">
            <v>AESSEXCC</v>
          </cell>
          <cell r="I4290" t="str">
            <v>CCAI3307</v>
          </cell>
          <cell r="J4290">
            <v>0</v>
          </cell>
          <cell r="K4290">
            <v>0</v>
          </cell>
          <cell r="L4290">
            <v>0</v>
          </cell>
        </row>
        <row r="4291">
          <cell r="A4291" t="str">
            <v>GGZSUSPSCCAI3344</v>
          </cell>
          <cell r="B4291">
            <v>2021</v>
          </cell>
          <cell r="C4291" t="str">
            <v>14BLS</v>
          </cell>
          <cell r="D4291" t="str">
            <v>14GGZ</v>
          </cell>
          <cell r="E4291" t="str">
            <v>SUSPS</v>
          </cell>
          <cell r="F4291" t="str">
            <v>14GGZ - SUSPENSE</v>
          </cell>
          <cell r="G4291" t="str">
            <v>SUSPENSE</v>
          </cell>
          <cell r="H4291" t="str">
            <v>AESSEXCC</v>
          </cell>
          <cell r="I4291" t="str">
            <v>CCAI3344</v>
          </cell>
          <cell r="J4291">
            <v>0</v>
          </cell>
          <cell r="K4291">
            <v>0</v>
          </cell>
          <cell r="L4291">
            <v>0</v>
          </cell>
        </row>
        <row r="4292">
          <cell r="A4292" t="str">
            <v>GGZSUSPSCCOMSUSP</v>
          </cell>
          <cell r="B4292">
            <v>2021</v>
          </cell>
          <cell r="C4292" t="str">
            <v>14BLS</v>
          </cell>
          <cell r="D4292" t="str">
            <v>14GGZ</v>
          </cell>
          <cell r="E4292" t="str">
            <v>SUSPS</v>
          </cell>
          <cell r="F4292" t="str">
            <v>14GGZ - SUSPENSE</v>
          </cell>
          <cell r="G4292" t="str">
            <v>SUSPENSE</v>
          </cell>
          <cell r="H4292" t="str">
            <v>AESSEXCC</v>
          </cell>
          <cell r="I4292" t="str">
            <v>CCOMSUSP</v>
          </cell>
          <cell r="J4292">
            <v>0</v>
          </cell>
          <cell r="K4292">
            <v>0</v>
          </cell>
          <cell r="L4292">
            <v>0</v>
          </cell>
        </row>
        <row r="4293">
          <cell r="A4293" t="str">
            <v>GGZSUSPSCEXOSUSP</v>
          </cell>
          <cell r="B4293">
            <v>2021</v>
          </cell>
          <cell r="C4293" t="str">
            <v>14BLS</v>
          </cell>
          <cell r="D4293" t="str">
            <v>14GGZ</v>
          </cell>
          <cell r="E4293" t="str">
            <v>SUSPS</v>
          </cell>
          <cell r="F4293" t="str">
            <v>14GGZ - SUSPENSE</v>
          </cell>
          <cell r="G4293" t="str">
            <v>SUSPENSE</v>
          </cell>
          <cell r="H4293" t="str">
            <v>AESSEXCC</v>
          </cell>
          <cell r="I4293" t="str">
            <v>CEXOSUSP</v>
          </cell>
          <cell r="J4293">
            <v>0</v>
          </cell>
          <cell r="K4293">
            <v>0</v>
          </cell>
          <cell r="L4293">
            <v>0</v>
          </cell>
        </row>
        <row r="4294">
          <cell r="A4294" t="str">
            <v>GGZSUSPSCFIN0100</v>
          </cell>
          <cell r="B4294">
            <v>2021</v>
          </cell>
          <cell r="C4294" t="str">
            <v>14BLS</v>
          </cell>
          <cell r="D4294" t="str">
            <v>14GGZ</v>
          </cell>
          <cell r="E4294" t="str">
            <v>SUSPS</v>
          </cell>
          <cell r="F4294" t="str">
            <v>14GGZ - SUSPENSE</v>
          </cell>
          <cell r="G4294" t="str">
            <v>SUSPENSE</v>
          </cell>
          <cell r="H4294" t="str">
            <v>AESSEXCC</v>
          </cell>
          <cell r="I4294" t="str">
            <v>CFIN0100</v>
          </cell>
          <cell r="J4294">
            <v>0</v>
          </cell>
          <cell r="K4294">
            <v>0</v>
          </cell>
          <cell r="L4294">
            <v>0</v>
          </cell>
        </row>
        <row r="4295">
          <cell r="A4295" t="str">
            <v>GGZSUSPSCFIN0400</v>
          </cell>
          <cell r="B4295">
            <v>2021</v>
          </cell>
          <cell r="C4295" t="str">
            <v>14BLS</v>
          </cell>
          <cell r="D4295" t="str">
            <v>14GGZ</v>
          </cell>
          <cell r="E4295" t="str">
            <v>SUSPS</v>
          </cell>
          <cell r="F4295" t="str">
            <v>14GGZ - SUSPENSE</v>
          </cell>
          <cell r="G4295" t="str">
            <v>SUSPENSE</v>
          </cell>
          <cell r="H4295" t="str">
            <v>AESSEXCC</v>
          </cell>
          <cell r="I4295" t="str">
            <v>CFIN0400</v>
          </cell>
          <cell r="J4295">
            <v>0</v>
          </cell>
          <cell r="K4295">
            <v>0</v>
          </cell>
          <cell r="L4295">
            <v>0</v>
          </cell>
        </row>
        <row r="4296">
          <cell r="A4296" t="str">
            <v>GGZSUSPSCFINSUSP</v>
          </cell>
          <cell r="B4296">
            <v>2021</v>
          </cell>
          <cell r="C4296" t="str">
            <v>14BLS</v>
          </cell>
          <cell r="D4296" t="str">
            <v>14GGZ</v>
          </cell>
          <cell r="E4296" t="str">
            <v>SUSPS</v>
          </cell>
          <cell r="F4296" t="str">
            <v>14GGZ - SUSPENSE</v>
          </cell>
          <cell r="G4296" t="str">
            <v>SUSPENSE</v>
          </cell>
          <cell r="H4296" t="str">
            <v>AESSEXCC</v>
          </cell>
          <cell r="I4296" t="str">
            <v>CFINSUSP</v>
          </cell>
          <cell r="J4296">
            <v>0</v>
          </cell>
          <cell r="K4296">
            <v>0</v>
          </cell>
          <cell r="L4296">
            <v>0</v>
          </cell>
        </row>
        <row r="4297">
          <cell r="A4297" t="str">
            <v>GGZSUSPSCHLDSUSP</v>
          </cell>
          <cell r="B4297">
            <v>2021</v>
          </cell>
          <cell r="C4297" t="str">
            <v>14BLS</v>
          </cell>
          <cell r="D4297" t="str">
            <v>14GGZ</v>
          </cell>
          <cell r="E4297" t="str">
            <v>SUSPS</v>
          </cell>
          <cell r="F4297" t="str">
            <v>14GGZ - SUSPENSE</v>
          </cell>
          <cell r="G4297" t="str">
            <v>SUSPENSE</v>
          </cell>
          <cell r="H4297" t="str">
            <v>AESSEXCC</v>
          </cell>
          <cell r="I4297" t="str">
            <v>CHLDSUSP</v>
          </cell>
          <cell r="J4297">
            <v>0</v>
          </cell>
          <cell r="K4297">
            <v>0</v>
          </cell>
          <cell r="L4297">
            <v>0</v>
          </cell>
        </row>
        <row r="4298">
          <cell r="A4298" t="str">
            <v>GGZSUSPSCITS3750</v>
          </cell>
          <cell r="B4298">
            <v>2021</v>
          </cell>
          <cell r="C4298" t="str">
            <v>14BLS</v>
          </cell>
          <cell r="D4298" t="str">
            <v>14GGZ</v>
          </cell>
          <cell r="E4298" t="str">
            <v>SUSPS</v>
          </cell>
          <cell r="F4298" t="str">
            <v>14GGZ - SUSPENSE</v>
          </cell>
          <cell r="G4298" t="str">
            <v>SUSPENSE</v>
          </cell>
          <cell r="H4298" t="str">
            <v>AESSEXCC</v>
          </cell>
          <cell r="I4298" t="str">
            <v>CITS3750</v>
          </cell>
          <cell r="J4298">
            <v>0</v>
          </cell>
          <cell r="K4298">
            <v>0</v>
          </cell>
          <cell r="L4298">
            <v>0</v>
          </cell>
        </row>
        <row r="4299">
          <cell r="A4299" t="str">
            <v>GGZSUSPSCITS8000</v>
          </cell>
          <cell r="B4299">
            <v>2021</v>
          </cell>
          <cell r="C4299" t="str">
            <v>14BLS</v>
          </cell>
          <cell r="D4299" t="str">
            <v>14GGZ</v>
          </cell>
          <cell r="E4299" t="str">
            <v>SUSPS</v>
          </cell>
          <cell r="F4299" t="str">
            <v>14GGZ - SUSPENSE</v>
          </cell>
          <cell r="G4299" t="str">
            <v>SUSPENSE</v>
          </cell>
          <cell r="H4299" t="str">
            <v>AESSEXCC</v>
          </cell>
          <cell r="I4299" t="str">
            <v>CITS8000</v>
          </cell>
          <cell r="J4299">
            <v>0</v>
          </cell>
          <cell r="K4299">
            <v>0</v>
          </cell>
          <cell r="L4299">
            <v>0</v>
          </cell>
        </row>
        <row r="4300">
          <cell r="A4300" t="str">
            <v>GGZSUSPSCITSSUSP</v>
          </cell>
          <cell r="B4300">
            <v>2021</v>
          </cell>
          <cell r="C4300" t="str">
            <v>14BLS</v>
          </cell>
          <cell r="D4300" t="str">
            <v>14GGZ</v>
          </cell>
          <cell r="E4300" t="str">
            <v>SUSPS</v>
          </cell>
          <cell r="F4300" t="str">
            <v>14GGZ - SUSPENSE</v>
          </cell>
          <cell r="G4300" t="str">
            <v>SUSPENSE</v>
          </cell>
          <cell r="H4300" t="str">
            <v>AESSEXCC</v>
          </cell>
          <cell r="I4300" t="str">
            <v>CITSSUSP</v>
          </cell>
          <cell r="J4300">
            <v>0</v>
          </cell>
          <cell r="K4300">
            <v>0</v>
          </cell>
          <cell r="L4300">
            <v>0</v>
          </cell>
        </row>
        <row r="4301">
          <cell r="A4301" t="str">
            <v>GGZSUSPSCMCL0001</v>
          </cell>
          <cell r="B4301">
            <v>2021</v>
          </cell>
          <cell r="C4301" t="str">
            <v>14BLS</v>
          </cell>
          <cell r="D4301" t="str">
            <v>14GGZ</v>
          </cell>
          <cell r="E4301" t="str">
            <v>SUSPS</v>
          </cell>
          <cell r="F4301" t="str">
            <v>14GGZ - SUSPENSE</v>
          </cell>
          <cell r="G4301" t="str">
            <v>SUSPENSE</v>
          </cell>
          <cell r="H4301" t="str">
            <v>AESSEXCC</v>
          </cell>
          <cell r="I4301" t="str">
            <v>CMCL0001</v>
          </cell>
          <cell r="J4301">
            <v>0</v>
          </cell>
          <cell r="K4301">
            <v>0</v>
          </cell>
          <cell r="L4301">
            <v>0</v>
          </cell>
        </row>
        <row r="4302">
          <cell r="A4302" t="str">
            <v>GGZSUSPSCRIMSUSP</v>
          </cell>
          <cell r="B4302">
            <v>2021</v>
          </cell>
          <cell r="C4302" t="str">
            <v>14BLS</v>
          </cell>
          <cell r="D4302" t="str">
            <v>14GGZ</v>
          </cell>
          <cell r="E4302" t="str">
            <v>SUSPS</v>
          </cell>
          <cell r="F4302" t="str">
            <v>14GGZ - SUSPENSE</v>
          </cell>
          <cell r="G4302" t="str">
            <v>SUSPENSE</v>
          </cell>
          <cell r="H4302" t="str">
            <v>AESSEXCC</v>
          </cell>
          <cell r="I4302" t="str">
            <v>CRIMSUSP</v>
          </cell>
          <cell r="J4302">
            <v>0</v>
          </cell>
          <cell r="K4302">
            <v>0</v>
          </cell>
          <cell r="L4302">
            <v>0</v>
          </cell>
        </row>
        <row r="4303">
          <cell r="A4303" t="str">
            <v>GGZSUSPSCSECSUSP</v>
          </cell>
          <cell r="B4303">
            <v>2021</v>
          </cell>
          <cell r="C4303" t="str">
            <v>14BLS</v>
          </cell>
          <cell r="D4303" t="str">
            <v>14GGZ</v>
          </cell>
          <cell r="E4303" t="str">
            <v>SUSPS</v>
          </cell>
          <cell r="F4303" t="str">
            <v>14GGZ - SUSPENSE</v>
          </cell>
          <cell r="G4303" t="str">
            <v>SUSPENSE</v>
          </cell>
          <cell r="H4303" t="str">
            <v>AESSEXCC</v>
          </cell>
          <cell r="I4303" t="str">
            <v>CSECSUSP</v>
          </cell>
          <cell r="J4303">
            <v>0</v>
          </cell>
          <cell r="K4303">
            <v>0</v>
          </cell>
          <cell r="L4303">
            <v>0</v>
          </cell>
        </row>
        <row r="4304">
          <cell r="A4304" t="str">
            <v>GGZSUSPSCSRD0000</v>
          </cell>
          <cell r="B4304">
            <v>2021</v>
          </cell>
          <cell r="C4304" t="str">
            <v>14BLS</v>
          </cell>
          <cell r="D4304" t="str">
            <v>14GGZ</v>
          </cell>
          <cell r="E4304" t="str">
            <v>SUSPS</v>
          </cell>
          <cell r="F4304" t="str">
            <v>14GGZ - SUSPENSE</v>
          </cell>
          <cell r="G4304" t="str">
            <v>SUSPENSE</v>
          </cell>
          <cell r="H4304" t="str">
            <v>AESSEXCC</v>
          </cell>
          <cell r="I4304" t="str">
            <v>CSRD0000</v>
          </cell>
          <cell r="J4304">
            <v>0</v>
          </cell>
          <cell r="K4304">
            <v>0</v>
          </cell>
          <cell r="L4304">
            <v>0</v>
          </cell>
        </row>
        <row r="4305">
          <cell r="A4305" t="str">
            <v>GGZSUSPSCSRDSUSP</v>
          </cell>
          <cell r="B4305">
            <v>2021</v>
          </cell>
          <cell r="C4305" t="str">
            <v>14BLS</v>
          </cell>
          <cell r="D4305" t="str">
            <v>14GGZ</v>
          </cell>
          <cell r="E4305" t="str">
            <v>SUSPS</v>
          </cell>
          <cell r="F4305" t="str">
            <v>14GGZ - SUSPENSE</v>
          </cell>
          <cell r="G4305" t="str">
            <v>SUSPENSE</v>
          </cell>
          <cell r="H4305" t="str">
            <v>AESSEXCC</v>
          </cell>
          <cell r="I4305" t="str">
            <v>CSRDSUSP</v>
          </cell>
          <cell r="J4305">
            <v>0</v>
          </cell>
          <cell r="K4305">
            <v>0</v>
          </cell>
          <cell r="L4305">
            <v>0</v>
          </cell>
        </row>
        <row r="4306">
          <cell r="A4306" t="str">
            <v>GGZSUSPSCSTRSUSP</v>
          </cell>
          <cell r="B4306">
            <v>2021</v>
          </cell>
          <cell r="C4306" t="str">
            <v>14BLS</v>
          </cell>
          <cell r="D4306" t="str">
            <v>14GGZ</v>
          </cell>
          <cell r="E4306" t="str">
            <v>SUSPS</v>
          </cell>
          <cell r="F4306" t="str">
            <v>14GGZ - SUSPENSE</v>
          </cell>
          <cell r="G4306" t="str">
            <v>SUSPENSE</v>
          </cell>
          <cell r="H4306" t="str">
            <v>AESSEXCC</v>
          </cell>
          <cell r="I4306" t="str">
            <v>CSTRSUSP</v>
          </cell>
          <cell r="J4306">
            <v>0</v>
          </cell>
          <cell r="K4306">
            <v>0</v>
          </cell>
          <cell r="L4306">
            <v>0</v>
          </cell>
        </row>
        <row r="4307">
          <cell r="A4307" t="str">
            <v>GGZSUSPSCSUP0001</v>
          </cell>
          <cell r="B4307">
            <v>2021</v>
          </cell>
          <cell r="C4307" t="str">
            <v>14BLS</v>
          </cell>
          <cell r="D4307" t="str">
            <v>14GGZ</v>
          </cell>
          <cell r="E4307" t="str">
            <v>SUSPS</v>
          </cell>
          <cell r="F4307" t="str">
            <v>14GGZ - SUSPENSE</v>
          </cell>
          <cell r="G4307" t="str">
            <v>SUSPENSE</v>
          </cell>
          <cell r="H4307" t="str">
            <v>AESSEXCC</v>
          </cell>
          <cell r="I4307" t="str">
            <v>CSUP0001</v>
          </cell>
          <cell r="J4307">
            <v>0</v>
          </cell>
          <cell r="K4307">
            <v>0</v>
          </cell>
          <cell r="L4307">
            <v>0</v>
          </cell>
        </row>
        <row r="4308">
          <cell r="A4308" t="str">
            <v>GGZSUSPSCSUP0003</v>
          </cell>
          <cell r="B4308">
            <v>2021</v>
          </cell>
          <cell r="C4308" t="str">
            <v>14BLS</v>
          </cell>
          <cell r="D4308" t="str">
            <v>14GGZ</v>
          </cell>
          <cell r="E4308" t="str">
            <v>SUSPS</v>
          </cell>
          <cell r="F4308" t="str">
            <v>14GGZ - SUSPENSE</v>
          </cell>
          <cell r="G4308" t="str">
            <v>SUSPENSE</v>
          </cell>
          <cell r="H4308" t="str">
            <v>AESSEXCC</v>
          </cell>
          <cell r="I4308" t="str">
            <v>CSUP0003</v>
          </cell>
          <cell r="J4308">
            <v>0</v>
          </cell>
          <cell r="K4308">
            <v>0</v>
          </cell>
          <cell r="L4308">
            <v>0</v>
          </cell>
        </row>
        <row r="4309">
          <cell r="A4309" t="str">
            <v>GGZSUSPSCSXXSUSP</v>
          </cell>
          <cell r="B4309">
            <v>2021</v>
          </cell>
          <cell r="C4309" t="str">
            <v>14BLS</v>
          </cell>
          <cell r="D4309" t="str">
            <v>14GGZ</v>
          </cell>
          <cell r="E4309" t="str">
            <v>SUSPS</v>
          </cell>
          <cell r="F4309" t="str">
            <v>14GGZ - SUSPENSE</v>
          </cell>
          <cell r="G4309" t="str">
            <v>SUSPENSE</v>
          </cell>
          <cell r="H4309" t="str">
            <v>AESSEXCC</v>
          </cell>
          <cell r="I4309" t="str">
            <v>CSXXSUSP</v>
          </cell>
          <cell r="J4309">
            <v>0</v>
          </cell>
          <cell r="K4309">
            <v>0</v>
          </cell>
          <cell r="L4309">
            <v>0</v>
          </cell>
        </row>
        <row r="4310">
          <cell r="A4310" t="str">
            <v>GGZSUSPSCTFSSUSP</v>
          </cell>
          <cell r="B4310">
            <v>2021</v>
          </cell>
          <cell r="C4310" t="str">
            <v>14BLS</v>
          </cell>
          <cell r="D4310" t="str">
            <v>14GGZ</v>
          </cell>
          <cell r="E4310" t="str">
            <v>SUSPS</v>
          </cell>
          <cell r="F4310" t="str">
            <v>14GGZ - SUSPENSE</v>
          </cell>
          <cell r="G4310" t="str">
            <v>SUSPENSE</v>
          </cell>
          <cell r="H4310" t="str">
            <v>AESSEXCC</v>
          </cell>
          <cell r="I4310" t="str">
            <v>CTFSSUSP</v>
          </cell>
          <cell r="J4310">
            <v>0</v>
          </cell>
          <cell r="K4310">
            <v>0</v>
          </cell>
          <cell r="L4310">
            <v>0</v>
          </cell>
        </row>
        <row r="4311">
          <cell r="A4311" t="str">
            <v>GGZSUSPSCUSTSUSP</v>
          </cell>
          <cell r="B4311">
            <v>2021</v>
          </cell>
          <cell r="C4311" t="str">
            <v>14BLS</v>
          </cell>
          <cell r="D4311" t="str">
            <v>14GGZ</v>
          </cell>
          <cell r="E4311" t="str">
            <v>SUSPS</v>
          </cell>
          <cell r="F4311" t="str">
            <v>14GGZ - SUSPENSE</v>
          </cell>
          <cell r="G4311" t="str">
            <v>SUSPENSE</v>
          </cell>
          <cell r="H4311" t="str">
            <v>AESSEXCC</v>
          </cell>
          <cell r="I4311" t="str">
            <v>CUSTSUSP</v>
          </cell>
          <cell r="J4311">
            <v>0</v>
          </cell>
          <cell r="K4311">
            <v>0</v>
          </cell>
          <cell r="L4311">
            <v>0</v>
          </cell>
        </row>
        <row r="4312">
          <cell r="A4312" t="str">
            <v>GGZSUSPSCVATSUSP</v>
          </cell>
          <cell r="B4312">
            <v>2021</v>
          </cell>
          <cell r="C4312" t="str">
            <v>14BLS</v>
          </cell>
          <cell r="D4312" t="str">
            <v>14GGZ</v>
          </cell>
          <cell r="E4312" t="str">
            <v>SUSPS</v>
          </cell>
          <cell r="F4312" t="str">
            <v>14GGZ - SUSPENSE</v>
          </cell>
          <cell r="G4312" t="str">
            <v>SUSPENSE</v>
          </cell>
          <cell r="H4312" t="str">
            <v>AESSEXCC</v>
          </cell>
          <cell r="I4312" t="str">
            <v>CVATSUSP</v>
          </cell>
          <cell r="J4312">
            <v>0</v>
          </cell>
          <cell r="K4312">
            <v>0</v>
          </cell>
          <cell r="L4312">
            <v>0</v>
          </cell>
        </row>
        <row r="4313">
          <cell r="A4313" t="str">
            <v>GGZSUSPSDLDM1000</v>
          </cell>
          <cell r="B4313">
            <v>2021</v>
          </cell>
          <cell r="C4313" t="str">
            <v>14BLS</v>
          </cell>
          <cell r="D4313" t="str">
            <v>14GGZ</v>
          </cell>
          <cell r="E4313" t="str">
            <v>SUSPS</v>
          </cell>
          <cell r="F4313" t="str">
            <v>14GGZ - SUSPENSE</v>
          </cell>
          <cell r="G4313" t="str">
            <v>SUSPENSE</v>
          </cell>
          <cell r="H4313" t="str">
            <v>AESSEXCC</v>
          </cell>
          <cell r="I4313" t="str">
            <v>DLDM1000</v>
          </cell>
          <cell r="J4313">
            <v>0</v>
          </cell>
          <cell r="K4313">
            <v>0</v>
          </cell>
          <cell r="L4313">
            <v>0</v>
          </cell>
        </row>
        <row r="4314">
          <cell r="A4314" t="str">
            <v>GGZSUSPSDR93SUSP</v>
          </cell>
          <cell r="B4314">
            <v>2021</v>
          </cell>
          <cell r="C4314" t="str">
            <v>14BLS</v>
          </cell>
          <cell r="D4314" t="str">
            <v>14GGZ</v>
          </cell>
          <cell r="E4314" t="str">
            <v>SUSPS</v>
          </cell>
          <cell r="F4314" t="str">
            <v>14GGZ - SUSPENSE</v>
          </cell>
          <cell r="G4314" t="str">
            <v>SUSPENSE</v>
          </cell>
          <cell r="H4314" t="str">
            <v>AESSEXCC</v>
          </cell>
          <cell r="I4314" t="str">
            <v>DR93SUSP</v>
          </cell>
          <cell r="J4314">
            <v>0</v>
          </cell>
          <cell r="K4314">
            <v>0</v>
          </cell>
          <cell r="L4314">
            <v>0</v>
          </cell>
        </row>
        <row r="4315">
          <cell r="A4315" t="str">
            <v>GGZSUSPSDR94SUSP</v>
          </cell>
          <cell r="B4315">
            <v>2021</v>
          </cell>
          <cell r="C4315" t="str">
            <v>14BLS</v>
          </cell>
          <cell r="D4315" t="str">
            <v>14GGZ</v>
          </cell>
          <cell r="E4315" t="str">
            <v>SUSPS</v>
          </cell>
          <cell r="F4315" t="str">
            <v>14GGZ - SUSPENSE</v>
          </cell>
          <cell r="G4315" t="str">
            <v>SUSPENSE</v>
          </cell>
          <cell r="H4315" t="str">
            <v>AESSEXCC</v>
          </cell>
          <cell r="I4315" t="str">
            <v>DR94SUSP</v>
          </cell>
          <cell r="J4315">
            <v>0</v>
          </cell>
          <cell r="K4315">
            <v>0</v>
          </cell>
          <cell r="L4315">
            <v>0</v>
          </cell>
        </row>
        <row r="4316">
          <cell r="A4316" t="str">
            <v>GGZSUSPSECCCSUSP</v>
          </cell>
          <cell r="B4316">
            <v>2021</v>
          </cell>
          <cell r="C4316" t="str">
            <v>14BLS</v>
          </cell>
          <cell r="D4316" t="str">
            <v>14GGZ</v>
          </cell>
          <cell r="E4316" t="str">
            <v>SUSPS</v>
          </cell>
          <cell r="F4316" t="str">
            <v>14GGZ - SUSPENSE</v>
          </cell>
          <cell r="G4316" t="str">
            <v>SUSPENSE</v>
          </cell>
          <cell r="H4316" t="str">
            <v>AESSEXCC</v>
          </cell>
          <cell r="I4316" t="str">
            <v>ECCCSUSP</v>
          </cell>
          <cell r="J4316">
            <v>0</v>
          </cell>
          <cell r="K4316">
            <v>0</v>
          </cell>
          <cell r="L4316">
            <v>0</v>
          </cell>
        </row>
        <row r="4317">
          <cell r="A4317" t="str">
            <v>GGZSUSPSEESS1000</v>
          </cell>
          <cell r="B4317">
            <v>2021</v>
          </cell>
          <cell r="C4317" t="str">
            <v>14BLS</v>
          </cell>
          <cell r="D4317" t="str">
            <v>14GGZ</v>
          </cell>
          <cell r="E4317" t="str">
            <v>SUSPS</v>
          </cell>
          <cell r="F4317" t="str">
            <v>14GGZ - SUSPENSE</v>
          </cell>
          <cell r="G4317" t="str">
            <v>SUSPENSE</v>
          </cell>
          <cell r="H4317" t="str">
            <v>AESSEXCC</v>
          </cell>
          <cell r="I4317" t="str">
            <v>EESS1000</v>
          </cell>
          <cell r="J4317">
            <v>0</v>
          </cell>
          <cell r="K4317">
            <v>0</v>
          </cell>
          <cell r="L4317">
            <v>0</v>
          </cell>
        </row>
        <row r="4318">
          <cell r="A4318" t="str">
            <v>GGZSUSPSEOPSSUSP</v>
          </cell>
          <cell r="B4318">
            <v>2021</v>
          </cell>
          <cell r="C4318" t="str">
            <v>14BLS</v>
          </cell>
          <cell r="D4318" t="str">
            <v>14GGZ</v>
          </cell>
          <cell r="E4318" t="str">
            <v>SUSPS</v>
          </cell>
          <cell r="F4318" t="str">
            <v>14GGZ - SUSPENSE</v>
          </cell>
          <cell r="G4318" t="str">
            <v>SUSPENSE</v>
          </cell>
          <cell r="H4318" t="str">
            <v>AESSEXCC</v>
          </cell>
          <cell r="I4318" t="str">
            <v>EOPSSUSP</v>
          </cell>
          <cell r="J4318">
            <v>0</v>
          </cell>
          <cell r="K4318">
            <v>0</v>
          </cell>
          <cell r="L4318">
            <v>0</v>
          </cell>
        </row>
        <row r="4319">
          <cell r="A4319" t="str">
            <v>GGZSUSPSESEN4005</v>
          </cell>
          <cell r="B4319">
            <v>2021</v>
          </cell>
          <cell r="C4319" t="str">
            <v>14BLS</v>
          </cell>
          <cell r="D4319" t="str">
            <v>14GGZ</v>
          </cell>
          <cell r="E4319" t="str">
            <v>SUSPS</v>
          </cell>
          <cell r="F4319" t="str">
            <v>14GGZ - SUSPENSE</v>
          </cell>
          <cell r="G4319" t="str">
            <v>SUSPENSE</v>
          </cell>
          <cell r="H4319" t="str">
            <v>AESSEXCC</v>
          </cell>
          <cell r="I4319" t="str">
            <v>ESEN4005</v>
          </cell>
          <cell r="J4319">
            <v>0</v>
          </cell>
          <cell r="K4319">
            <v>0</v>
          </cell>
          <cell r="L4319">
            <v>0</v>
          </cell>
        </row>
        <row r="4320">
          <cell r="A4320" t="str">
            <v>GGZSUSPSESXG0000</v>
          </cell>
          <cell r="B4320">
            <v>2021</v>
          </cell>
          <cell r="C4320" t="str">
            <v>14BLS</v>
          </cell>
          <cell r="D4320" t="str">
            <v>14GGZ</v>
          </cell>
          <cell r="E4320" t="str">
            <v>SUSPS</v>
          </cell>
          <cell r="F4320" t="str">
            <v>14GGZ - SUSPENSE</v>
          </cell>
          <cell r="G4320" t="str">
            <v>SUSPENSE</v>
          </cell>
          <cell r="H4320" t="str">
            <v>AESSEXCC</v>
          </cell>
          <cell r="I4320" t="str">
            <v>ESXG0000</v>
          </cell>
          <cell r="J4320">
            <v>0</v>
          </cell>
          <cell r="K4320">
            <v>0</v>
          </cell>
          <cell r="L4320">
            <v>0</v>
          </cell>
        </row>
        <row r="4321">
          <cell r="A4321" t="str">
            <v>GGZSUSPSESXG1000</v>
          </cell>
          <cell r="B4321">
            <v>2021</v>
          </cell>
          <cell r="C4321" t="str">
            <v>14BLS</v>
          </cell>
          <cell r="D4321" t="str">
            <v>14GGZ</v>
          </cell>
          <cell r="E4321" t="str">
            <v>SUSPS</v>
          </cell>
          <cell r="F4321" t="str">
            <v>14GGZ - SUSPENSE</v>
          </cell>
          <cell r="G4321" t="str">
            <v>SUSPENSE</v>
          </cell>
          <cell r="H4321" t="str">
            <v>AESSEXCC</v>
          </cell>
          <cell r="I4321" t="str">
            <v>ESXG1000</v>
          </cell>
          <cell r="J4321">
            <v>0</v>
          </cell>
          <cell r="K4321">
            <v>0</v>
          </cell>
          <cell r="L4321">
            <v>0</v>
          </cell>
        </row>
        <row r="4322">
          <cell r="A4322" t="str">
            <v>GGZSUSPSEVAC0000</v>
          </cell>
          <cell r="B4322">
            <v>2021</v>
          </cell>
          <cell r="C4322" t="str">
            <v>14BLS</v>
          </cell>
          <cell r="D4322" t="str">
            <v>14GGZ</v>
          </cell>
          <cell r="E4322" t="str">
            <v>SUSPS</v>
          </cell>
          <cell r="F4322" t="str">
            <v>14GGZ - SUSPENSE</v>
          </cell>
          <cell r="G4322" t="str">
            <v>SUSPENSE</v>
          </cell>
          <cell r="H4322" t="str">
            <v>AESSEXCC</v>
          </cell>
          <cell r="I4322" t="str">
            <v>EVAC0000</v>
          </cell>
          <cell r="J4322">
            <v>0</v>
          </cell>
          <cell r="K4322">
            <v>0</v>
          </cell>
          <cell r="L4322">
            <v>0</v>
          </cell>
        </row>
        <row r="4323">
          <cell r="A4323" t="str">
            <v>GGZSUSPSEXPFSUSP</v>
          </cell>
          <cell r="B4323">
            <v>2021</v>
          </cell>
          <cell r="C4323" t="str">
            <v>14BLS</v>
          </cell>
          <cell r="D4323" t="str">
            <v>14GGZ</v>
          </cell>
          <cell r="E4323" t="str">
            <v>SUSPS</v>
          </cell>
          <cell r="F4323" t="str">
            <v>14GGZ - SUSPENSE</v>
          </cell>
          <cell r="G4323" t="str">
            <v>SUSPENSE</v>
          </cell>
          <cell r="H4323" t="str">
            <v>AESSEXCC</v>
          </cell>
          <cell r="I4323" t="str">
            <v>EXPFSUSP</v>
          </cell>
          <cell r="J4323">
            <v>0</v>
          </cell>
          <cell r="K4323">
            <v>0</v>
          </cell>
          <cell r="L4323">
            <v>0</v>
          </cell>
        </row>
        <row r="4324">
          <cell r="A4324" t="str">
            <v>GGZSUSPSFPSS0000</v>
          </cell>
          <cell r="B4324">
            <v>2021</v>
          </cell>
          <cell r="C4324" t="str">
            <v>14BLS</v>
          </cell>
          <cell r="D4324" t="str">
            <v>14GGZ</v>
          </cell>
          <cell r="E4324" t="str">
            <v>SUSPS</v>
          </cell>
          <cell r="F4324" t="str">
            <v>14GGZ - SUSPENSE</v>
          </cell>
          <cell r="G4324" t="str">
            <v>SUSPENSE</v>
          </cell>
          <cell r="H4324" t="str">
            <v>AESSEXCC</v>
          </cell>
          <cell r="I4324" t="str">
            <v>FPSS0000</v>
          </cell>
          <cell r="J4324">
            <v>0</v>
          </cell>
          <cell r="K4324">
            <v>0</v>
          </cell>
          <cell r="L4324">
            <v>0</v>
          </cell>
        </row>
        <row r="4325">
          <cell r="A4325" t="str">
            <v>GGZSUSPSFSOL0000</v>
          </cell>
          <cell r="B4325">
            <v>2021</v>
          </cell>
          <cell r="C4325" t="str">
            <v>14BLS</v>
          </cell>
          <cell r="D4325" t="str">
            <v>14GGZ</v>
          </cell>
          <cell r="E4325" t="str">
            <v>SUSPS</v>
          </cell>
          <cell r="F4325" t="str">
            <v>14GGZ - SUSPENSE</v>
          </cell>
          <cell r="G4325" t="str">
            <v>SUSPENSE</v>
          </cell>
          <cell r="H4325" t="str">
            <v>AESSEXCC</v>
          </cell>
          <cell r="I4325" t="str">
            <v>FSOL0000</v>
          </cell>
          <cell r="J4325">
            <v>0</v>
          </cell>
          <cell r="K4325">
            <v>0</v>
          </cell>
          <cell r="L4325">
            <v>0</v>
          </cell>
        </row>
        <row r="4326">
          <cell r="A4326" t="str">
            <v>GGZSUSPSGPCRSUSP</v>
          </cell>
          <cell r="B4326">
            <v>2021</v>
          </cell>
          <cell r="C4326" t="str">
            <v>14BLS</v>
          </cell>
          <cell r="D4326" t="str">
            <v>14GGZ</v>
          </cell>
          <cell r="E4326" t="str">
            <v>SUSPS</v>
          </cell>
          <cell r="F4326" t="str">
            <v>14GGZ - SUSPENSE</v>
          </cell>
          <cell r="G4326" t="str">
            <v>SUSPENSE</v>
          </cell>
          <cell r="H4326" t="str">
            <v>AESSEXCC</v>
          </cell>
          <cell r="I4326" t="str">
            <v>GPCRSUSP</v>
          </cell>
          <cell r="J4326">
            <v>0</v>
          </cell>
          <cell r="K4326">
            <v>0</v>
          </cell>
          <cell r="L4326">
            <v>0</v>
          </cell>
        </row>
        <row r="4327">
          <cell r="A4327" t="str">
            <v>GGZSUSPSGPRS0000</v>
          </cell>
          <cell r="B4327">
            <v>2021</v>
          </cell>
          <cell r="C4327" t="str">
            <v>14BLS</v>
          </cell>
          <cell r="D4327" t="str">
            <v>14GGZ</v>
          </cell>
          <cell r="E4327" t="str">
            <v>SUSPS</v>
          </cell>
          <cell r="F4327" t="str">
            <v>14GGZ - SUSPENSE</v>
          </cell>
          <cell r="G4327" t="str">
            <v>SUSPENSE</v>
          </cell>
          <cell r="H4327" t="str">
            <v>AESSEXCC</v>
          </cell>
          <cell r="I4327" t="str">
            <v>GPRS0000</v>
          </cell>
          <cell r="J4327">
            <v>0</v>
          </cell>
          <cell r="K4327">
            <v>0</v>
          </cell>
          <cell r="L4327">
            <v>0</v>
          </cell>
        </row>
        <row r="4328">
          <cell r="A4328" t="str">
            <v>GGZSUSPSGPRSSUSP</v>
          </cell>
          <cell r="B4328">
            <v>2021</v>
          </cell>
          <cell r="C4328" t="str">
            <v>14BLS</v>
          </cell>
          <cell r="D4328" t="str">
            <v>14GGZ</v>
          </cell>
          <cell r="E4328" t="str">
            <v>SUSPS</v>
          </cell>
          <cell r="F4328" t="str">
            <v>14GGZ - SUSPENSE</v>
          </cell>
          <cell r="G4328" t="str">
            <v>SUSPENSE</v>
          </cell>
          <cell r="H4328" t="str">
            <v>AESSEXCC</v>
          </cell>
          <cell r="I4328" t="str">
            <v>GPRSSUSP</v>
          </cell>
          <cell r="J4328">
            <v>0</v>
          </cell>
          <cell r="K4328">
            <v>0</v>
          </cell>
          <cell r="L4328">
            <v>0</v>
          </cell>
        </row>
        <row r="4329">
          <cell r="A4329" t="str">
            <v>GGZSUSPSGPSPSUSP</v>
          </cell>
          <cell r="B4329">
            <v>2021</v>
          </cell>
          <cell r="C4329" t="str">
            <v>14BLS</v>
          </cell>
          <cell r="D4329" t="str">
            <v>14GGZ</v>
          </cell>
          <cell r="E4329" t="str">
            <v>SUSPS</v>
          </cell>
          <cell r="F4329" t="str">
            <v>14GGZ - SUSPENSE</v>
          </cell>
          <cell r="G4329" t="str">
            <v>SUSPENSE</v>
          </cell>
          <cell r="H4329" t="str">
            <v>AESSEXCC</v>
          </cell>
          <cell r="I4329" t="str">
            <v>GPSPSUSP</v>
          </cell>
          <cell r="J4329">
            <v>0</v>
          </cell>
          <cell r="K4329">
            <v>0</v>
          </cell>
          <cell r="L4329">
            <v>0</v>
          </cell>
        </row>
        <row r="4330">
          <cell r="A4330" t="str">
            <v>GGZSUSPSGPSSSUSP</v>
          </cell>
          <cell r="B4330">
            <v>2021</v>
          </cell>
          <cell r="C4330" t="str">
            <v>14BLS</v>
          </cell>
          <cell r="D4330" t="str">
            <v>14GGZ</v>
          </cell>
          <cell r="E4330" t="str">
            <v>SUSPS</v>
          </cell>
          <cell r="F4330" t="str">
            <v>14GGZ - SUSPENSE</v>
          </cell>
          <cell r="G4330" t="str">
            <v>SUSPENSE</v>
          </cell>
          <cell r="H4330" t="str">
            <v>AESSEXCC</v>
          </cell>
          <cell r="I4330" t="str">
            <v>GPSSSUSP</v>
          </cell>
          <cell r="J4330">
            <v>0</v>
          </cell>
          <cell r="K4330">
            <v>0</v>
          </cell>
          <cell r="L4330">
            <v>0</v>
          </cell>
        </row>
        <row r="4331">
          <cell r="A4331" t="str">
            <v>GGZSUSPSGPTMSUSP</v>
          </cell>
          <cell r="B4331">
            <v>2021</v>
          </cell>
          <cell r="C4331" t="str">
            <v>14BLS</v>
          </cell>
          <cell r="D4331" t="str">
            <v>14GGZ</v>
          </cell>
          <cell r="E4331" t="str">
            <v>SUSPS</v>
          </cell>
          <cell r="F4331" t="str">
            <v>14GGZ - SUSPENSE</v>
          </cell>
          <cell r="G4331" t="str">
            <v>SUSPENSE</v>
          </cell>
          <cell r="H4331" t="str">
            <v>AESSEXCC</v>
          </cell>
          <cell r="I4331" t="str">
            <v>GPTMSUSP</v>
          </cell>
          <cell r="J4331">
            <v>0</v>
          </cell>
          <cell r="K4331">
            <v>0</v>
          </cell>
          <cell r="L4331">
            <v>0</v>
          </cell>
        </row>
        <row r="4332">
          <cell r="A4332" t="str">
            <v>GGZSUSPSHCAPSUSP</v>
          </cell>
          <cell r="B4332">
            <v>2021</v>
          </cell>
          <cell r="C4332" t="str">
            <v>14BLS</v>
          </cell>
          <cell r="D4332" t="str">
            <v>14GGZ</v>
          </cell>
          <cell r="E4332" t="str">
            <v>SUSPS</v>
          </cell>
          <cell r="F4332" t="str">
            <v>14GGZ - SUSPENSE</v>
          </cell>
          <cell r="G4332" t="str">
            <v>SUSPENSE</v>
          </cell>
          <cell r="H4332" t="str">
            <v>AESSEXCC</v>
          </cell>
          <cell r="I4332" t="str">
            <v>HCAPSUSP</v>
          </cell>
          <cell r="J4332">
            <v>0</v>
          </cell>
          <cell r="K4332">
            <v>0</v>
          </cell>
          <cell r="L4332">
            <v>0</v>
          </cell>
        </row>
        <row r="4333">
          <cell r="A4333" t="str">
            <v>GGZSUSPSHCGCSUSP</v>
          </cell>
          <cell r="B4333">
            <v>2021</v>
          </cell>
          <cell r="C4333" t="str">
            <v>14BLS</v>
          </cell>
          <cell r="D4333" t="str">
            <v>14GGZ</v>
          </cell>
          <cell r="E4333" t="str">
            <v>SUSPS</v>
          </cell>
          <cell r="F4333" t="str">
            <v>14GGZ - SUSPENSE</v>
          </cell>
          <cell r="G4333" t="str">
            <v>SUSPENSE</v>
          </cell>
          <cell r="H4333" t="str">
            <v>AESSEXCC</v>
          </cell>
          <cell r="I4333" t="str">
            <v>HCGCSUSP</v>
          </cell>
          <cell r="J4333">
            <v>0</v>
          </cell>
          <cell r="K4333">
            <v>0</v>
          </cell>
          <cell r="L4333">
            <v>0</v>
          </cell>
        </row>
        <row r="4334">
          <cell r="A4334" t="str">
            <v>GGZSUSPSHCHI0052</v>
          </cell>
          <cell r="B4334">
            <v>2021</v>
          </cell>
          <cell r="C4334" t="str">
            <v>14BLS</v>
          </cell>
          <cell r="D4334" t="str">
            <v>14GGZ</v>
          </cell>
          <cell r="E4334" t="str">
            <v>SUSPS</v>
          </cell>
          <cell r="F4334" t="str">
            <v>14GGZ - SUSPENSE</v>
          </cell>
          <cell r="G4334" t="str">
            <v>SUSPENSE</v>
          </cell>
          <cell r="H4334" t="str">
            <v>AESSEXCC</v>
          </cell>
          <cell r="I4334" t="str">
            <v>HCHI0052</v>
          </cell>
          <cell r="J4334">
            <v>0</v>
          </cell>
          <cell r="K4334">
            <v>0</v>
          </cell>
          <cell r="L4334">
            <v>0</v>
          </cell>
        </row>
        <row r="4335">
          <cell r="A4335" t="str">
            <v>GGZSUSPSHCHI0063</v>
          </cell>
          <cell r="B4335">
            <v>2021</v>
          </cell>
          <cell r="C4335" t="str">
            <v>14BLS</v>
          </cell>
          <cell r="D4335" t="str">
            <v>14GGZ</v>
          </cell>
          <cell r="E4335" t="str">
            <v>SUSPS</v>
          </cell>
          <cell r="F4335" t="str">
            <v>14GGZ - SUSPENSE</v>
          </cell>
          <cell r="G4335" t="str">
            <v>SUSPENSE</v>
          </cell>
          <cell r="H4335" t="str">
            <v>AESSEXCC</v>
          </cell>
          <cell r="I4335" t="str">
            <v>HCHI0063</v>
          </cell>
          <cell r="J4335">
            <v>0</v>
          </cell>
          <cell r="K4335">
            <v>0</v>
          </cell>
          <cell r="L4335">
            <v>0</v>
          </cell>
        </row>
        <row r="4336">
          <cell r="A4336" t="str">
            <v>GGZSUSPSHCOM0110</v>
          </cell>
          <cell r="B4336">
            <v>2021</v>
          </cell>
          <cell r="C4336" t="str">
            <v>14BLS</v>
          </cell>
          <cell r="D4336" t="str">
            <v>14GGZ</v>
          </cell>
          <cell r="E4336" t="str">
            <v>SUSPS</v>
          </cell>
          <cell r="F4336" t="str">
            <v>14GGZ - SUSPENSE</v>
          </cell>
          <cell r="G4336" t="str">
            <v>SUSPENSE</v>
          </cell>
          <cell r="H4336" t="str">
            <v>AESSEXCC</v>
          </cell>
          <cell r="I4336" t="str">
            <v>HCOM0110</v>
          </cell>
          <cell r="J4336">
            <v>0</v>
          </cell>
          <cell r="K4336">
            <v>0</v>
          </cell>
          <cell r="L4336">
            <v>0</v>
          </cell>
        </row>
        <row r="4337">
          <cell r="A4337" t="str">
            <v>GGZSUSPSHRES0110</v>
          </cell>
          <cell r="B4337">
            <v>2021</v>
          </cell>
          <cell r="C4337" t="str">
            <v>14BLS</v>
          </cell>
          <cell r="D4337" t="str">
            <v>14GGZ</v>
          </cell>
          <cell r="E4337" t="str">
            <v>SUSPS</v>
          </cell>
          <cell r="F4337" t="str">
            <v>14GGZ - SUSPENSE</v>
          </cell>
          <cell r="G4337" t="str">
            <v>SUSPENSE</v>
          </cell>
          <cell r="H4337" t="str">
            <v>AESSEXCC</v>
          </cell>
          <cell r="I4337" t="str">
            <v>HRES0110</v>
          </cell>
          <cell r="J4337">
            <v>0</v>
          </cell>
          <cell r="K4337">
            <v>0</v>
          </cell>
          <cell r="L4337">
            <v>0</v>
          </cell>
        </row>
        <row r="4338">
          <cell r="A4338" t="str">
            <v>GGZSUSPSHRES0200</v>
          </cell>
          <cell r="B4338">
            <v>2021</v>
          </cell>
          <cell r="C4338" t="str">
            <v>14BLS</v>
          </cell>
          <cell r="D4338" t="str">
            <v>14GGZ</v>
          </cell>
          <cell r="E4338" t="str">
            <v>SUSPS</v>
          </cell>
          <cell r="F4338" t="str">
            <v>14GGZ - SUSPENSE</v>
          </cell>
          <cell r="G4338" t="str">
            <v>SUSPENSE</v>
          </cell>
          <cell r="H4338" t="str">
            <v>AESSEXCC</v>
          </cell>
          <cell r="I4338" t="str">
            <v>HRES0200</v>
          </cell>
          <cell r="J4338">
            <v>0</v>
          </cell>
          <cell r="K4338">
            <v>0</v>
          </cell>
          <cell r="L4338">
            <v>0</v>
          </cell>
        </row>
        <row r="4339">
          <cell r="A4339" t="str">
            <v>GGZSUSPSHRES1002</v>
          </cell>
          <cell r="B4339">
            <v>2021</v>
          </cell>
          <cell r="C4339" t="str">
            <v>14BLS</v>
          </cell>
          <cell r="D4339" t="str">
            <v>14GGZ</v>
          </cell>
          <cell r="E4339" t="str">
            <v>SUSPS</v>
          </cell>
          <cell r="F4339" t="str">
            <v>14GGZ - SUSPENSE</v>
          </cell>
          <cell r="G4339" t="str">
            <v>SUSPENSE</v>
          </cell>
          <cell r="H4339" t="str">
            <v>AESSEXCC</v>
          </cell>
          <cell r="I4339" t="str">
            <v>HRES1002</v>
          </cell>
          <cell r="J4339">
            <v>0</v>
          </cell>
          <cell r="K4339">
            <v>0</v>
          </cell>
          <cell r="L4339">
            <v>0</v>
          </cell>
        </row>
        <row r="4340">
          <cell r="A4340" t="str">
            <v>GGZSUSPSHREVSUSP</v>
          </cell>
          <cell r="B4340">
            <v>2021</v>
          </cell>
          <cell r="C4340" t="str">
            <v>14BLS</v>
          </cell>
          <cell r="D4340" t="str">
            <v>14GGZ</v>
          </cell>
          <cell r="E4340" t="str">
            <v>SUSPS</v>
          </cell>
          <cell r="F4340" t="str">
            <v>14GGZ - SUSPENSE</v>
          </cell>
          <cell r="G4340" t="str">
            <v>SUSPENSE</v>
          </cell>
          <cell r="H4340" t="str">
            <v>AESSEXCC</v>
          </cell>
          <cell r="I4340" t="str">
            <v>HREVSUSP</v>
          </cell>
          <cell r="J4340">
            <v>0</v>
          </cell>
          <cell r="K4340">
            <v>0</v>
          </cell>
          <cell r="L4340">
            <v>0</v>
          </cell>
        </row>
        <row r="4341">
          <cell r="A4341" t="str">
            <v>GGZSUSPSHRXXSUSP</v>
          </cell>
          <cell r="B4341">
            <v>2021</v>
          </cell>
          <cell r="C4341" t="str">
            <v>14BLS</v>
          </cell>
          <cell r="D4341" t="str">
            <v>14GGZ</v>
          </cell>
          <cell r="E4341" t="str">
            <v>SUSPS</v>
          </cell>
          <cell r="F4341" t="str">
            <v>14GGZ - SUSPENSE</v>
          </cell>
          <cell r="G4341" t="str">
            <v>SUSPENSE</v>
          </cell>
          <cell r="H4341" t="str">
            <v>AESSEXCC</v>
          </cell>
          <cell r="I4341" t="str">
            <v>HRXXSUSP</v>
          </cell>
          <cell r="J4341">
            <v>0</v>
          </cell>
          <cell r="K4341">
            <v>0</v>
          </cell>
          <cell r="L4341">
            <v>0</v>
          </cell>
        </row>
        <row r="4342">
          <cell r="A4342" t="str">
            <v>GGZSUSPSINDESUSP</v>
          </cell>
          <cell r="B4342">
            <v>2021</v>
          </cell>
          <cell r="C4342" t="str">
            <v>14BLS</v>
          </cell>
          <cell r="D4342" t="str">
            <v>14GGZ</v>
          </cell>
          <cell r="E4342" t="str">
            <v>SUSPS</v>
          </cell>
          <cell r="F4342" t="str">
            <v>14GGZ - SUSPENSE</v>
          </cell>
          <cell r="G4342" t="str">
            <v>SUSPENSE</v>
          </cell>
          <cell r="H4342" t="str">
            <v>AESSEXCC</v>
          </cell>
          <cell r="I4342" t="str">
            <v>INDESUSP</v>
          </cell>
          <cell r="J4342">
            <v>0</v>
          </cell>
          <cell r="K4342">
            <v>0</v>
          </cell>
          <cell r="L4342">
            <v>0</v>
          </cell>
        </row>
        <row r="4343">
          <cell r="A4343" t="str">
            <v>GGZSUSPSINDL1000</v>
          </cell>
          <cell r="B4343">
            <v>2021</v>
          </cell>
          <cell r="C4343" t="str">
            <v>14BLS</v>
          </cell>
          <cell r="D4343" t="str">
            <v>14GGZ</v>
          </cell>
          <cell r="E4343" t="str">
            <v>SUSPS</v>
          </cell>
          <cell r="F4343" t="str">
            <v>14GGZ - SUSPENSE</v>
          </cell>
          <cell r="G4343" t="str">
            <v>SUSPENSE</v>
          </cell>
          <cell r="H4343" t="str">
            <v>AESSEXCC</v>
          </cell>
          <cell r="I4343" t="str">
            <v>INDL1000</v>
          </cell>
          <cell r="J4343">
            <v>0</v>
          </cell>
          <cell r="K4343">
            <v>0</v>
          </cell>
          <cell r="L4343">
            <v>0</v>
          </cell>
        </row>
        <row r="4344">
          <cell r="A4344" t="str">
            <v>GGZSUSPSLDHI6006</v>
          </cell>
          <cell r="B4344">
            <v>2021</v>
          </cell>
          <cell r="C4344" t="str">
            <v>14BLS</v>
          </cell>
          <cell r="D4344" t="str">
            <v>14GGZ</v>
          </cell>
          <cell r="E4344" t="str">
            <v>SUSPS</v>
          </cell>
          <cell r="F4344" t="str">
            <v>14GGZ - SUSPENSE</v>
          </cell>
          <cell r="G4344" t="str">
            <v>SUSPENSE</v>
          </cell>
          <cell r="H4344" t="str">
            <v>AESSEXCC</v>
          </cell>
          <cell r="I4344" t="str">
            <v>LDHI6006</v>
          </cell>
          <cell r="J4344">
            <v>0</v>
          </cell>
          <cell r="K4344">
            <v>0</v>
          </cell>
          <cell r="L4344">
            <v>0</v>
          </cell>
        </row>
        <row r="4345">
          <cell r="A4345" t="str">
            <v>GGZSUSPSLDPC6011</v>
          </cell>
          <cell r="B4345">
            <v>2021</v>
          </cell>
          <cell r="C4345" t="str">
            <v>14BLS</v>
          </cell>
          <cell r="D4345" t="str">
            <v>14GGZ</v>
          </cell>
          <cell r="E4345" t="str">
            <v>SUSPS</v>
          </cell>
          <cell r="F4345" t="str">
            <v>14GGZ - SUSPENSE</v>
          </cell>
          <cell r="G4345" t="str">
            <v>SUSPENSE</v>
          </cell>
          <cell r="H4345" t="str">
            <v>AESSEXCC</v>
          </cell>
          <cell r="I4345" t="str">
            <v>LDPC6011</v>
          </cell>
          <cell r="J4345">
            <v>0</v>
          </cell>
          <cell r="K4345">
            <v>0</v>
          </cell>
          <cell r="L4345">
            <v>0</v>
          </cell>
        </row>
        <row r="4346">
          <cell r="A4346" t="str">
            <v>GGZSUSPSLIBR1999</v>
          </cell>
          <cell r="B4346">
            <v>2021</v>
          </cell>
          <cell r="C4346" t="str">
            <v>14BLS</v>
          </cell>
          <cell r="D4346" t="str">
            <v>14GGZ</v>
          </cell>
          <cell r="E4346" t="str">
            <v>SUSPS</v>
          </cell>
          <cell r="F4346" t="str">
            <v>14GGZ - SUSPENSE</v>
          </cell>
          <cell r="G4346" t="str">
            <v>SUSPENSE</v>
          </cell>
          <cell r="H4346" t="str">
            <v>AESSEXCC</v>
          </cell>
          <cell r="I4346" t="str">
            <v>LIBR1999</v>
          </cell>
          <cell r="J4346">
            <v>0</v>
          </cell>
          <cell r="K4346">
            <v>0</v>
          </cell>
          <cell r="L4346">
            <v>0</v>
          </cell>
        </row>
        <row r="4347">
          <cell r="A4347" t="str">
            <v>GGZSUSPSLIBRSUSP</v>
          </cell>
          <cell r="B4347">
            <v>2021</v>
          </cell>
          <cell r="C4347" t="str">
            <v>14BLS</v>
          </cell>
          <cell r="D4347" t="str">
            <v>14GGZ</v>
          </cell>
          <cell r="E4347" t="str">
            <v>SUSPS</v>
          </cell>
          <cell r="F4347" t="str">
            <v>14GGZ - SUSPENSE</v>
          </cell>
          <cell r="G4347" t="str">
            <v>SUSPENSE</v>
          </cell>
          <cell r="H4347" t="str">
            <v>AESSEXCC</v>
          </cell>
          <cell r="I4347" t="str">
            <v>LIBRSUSP</v>
          </cell>
          <cell r="J4347">
            <v>0</v>
          </cell>
          <cell r="K4347">
            <v>0</v>
          </cell>
          <cell r="L4347">
            <v>0</v>
          </cell>
        </row>
        <row r="4348">
          <cell r="A4348" t="str">
            <v>GGZSUSPSLRNDSUSP</v>
          </cell>
          <cell r="B4348">
            <v>2021</v>
          </cell>
          <cell r="C4348" t="str">
            <v>14BLS</v>
          </cell>
          <cell r="D4348" t="str">
            <v>14GGZ</v>
          </cell>
          <cell r="E4348" t="str">
            <v>SUSPS</v>
          </cell>
          <cell r="F4348" t="str">
            <v>14GGZ - SUSPENSE</v>
          </cell>
          <cell r="G4348" t="str">
            <v>SUSPENSE</v>
          </cell>
          <cell r="H4348" t="str">
            <v>AESSEXCC</v>
          </cell>
          <cell r="I4348" t="str">
            <v>LRNDSUSP</v>
          </cell>
          <cell r="J4348">
            <v>0</v>
          </cell>
          <cell r="K4348">
            <v>0</v>
          </cell>
          <cell r="L4348">
            <v>0</v>
          </cell>
        </row>
        <row r="4349">
          <cell r="A4349" t="str">
            <v>GGZSUSPSLTDTSUSP</v>
          </cell>
          <cell r="B4349">
            <v>2021</v>
          </cell>
          <cell r="C4349" t="str">
            <v>14BLS</v>
          </cell>
          <cell r="D4349" t="str">
            <v>14GGZ</v>
          </cell>
          <cell r="E4349" t="str">
            <v>SUSPS</v>
          </cell>
          <cell r="F4349" t="str">
            <v>14GGZ - SUSPENSE</v>
          </cell>
          <cell r="G4349" t="str">
            <v>SUSPENSE</v>
          </cell>
          <cell r="H4349" t="str">
            <v>AESSEXCC</v>
          </cell>
          <cell r="I4349" t="str">
            <v>LTDTSUSP</v>
          </cell>
          <cell r="J4349">
            <v>0</v>
          </cell>
          <cell r="K4349">
            <v>0</v>
          </cell>
          <cell r="L4349">
            <v>0</v>
          </cell>
        </row>
        <row r="4350">
          <cell r="A4350" t="str">
            <v>GGZSUSPSMACM2241</v>
          </cell>
          <cell r="B4350">
            <v>2021</v>
          </cell>
          <cell r="C4350" t="str">
            <v>14BLS</v>
          </cell>
          <cell r="D4350" t="str">
            <v>14GGZ</v>
          </cell>
          <cell r="E4350" t="str">
            <v>SUSPS</v>
          </cell>
          <cell r="F4350" t="str">
            <v>14GGZ - SUSPENSE</v>
          </cell>
          <cell r="G4350" t="str">
            <v>SUSPENSE</v>
          </cell>
          <cell r="H4350" t="str">
            <v>AESSEXCC</v>
          </cell>
          <cell r="I4350" t="str">
            <v>MACM2241</v>
          </cell>
          <cell r="J4350">
            <v>0</v>
          </cell>
          <cell r="K4350">
            <v>0</v>
          </cell>
          <cell r="L4350">
            <v>0</v>
          </cell>
        </row>
        <row r="4351">
          <cell r="A4351" t="str">
            <v>GGZSUSPSMEMASUSP</v>
          </cell>
          <cell r="B4351">
            <v>2021</v>
          </cell>
          <cell r="C4351" t="str">
            <v>14BLS</v>
          </cell>
          <cell r="D4351" t="str">
            <v>14GGZ</v>
          </cell>
          <cell r="E4351" t="str">
            <v>SUSPS</v>
          </cell>
          <cell r="F4351" t="str">
            <v>14GGZ - SUSPENSE</v>
          </cell>
          <cell r="G4351" t="str">
            <v>SUSPENSE</v>
          </cell>
          <cell r="H4351" t="str">
            <v>AESSEXCC</v>
          </cell>
          <cell r="I4351" t="str">
            <v>MEMASUSP</v>
          </cell>
          <cell r="J4351">
            <v>0</v>
          </cell>
          <cell r="K4351">
            <v>0</v>
          </cell>
          <cell r="L4351">
            <v>0</v>
          </cell>
        </row>
        <row r="4352">
          <cell r="A4352" t="str">
            <v>GGZSUSPSMENHSUSP</v>
          </cell>
          <cell r="B4352">
            <v>2021</v>
          </cell>
          <cell r="C4352" t="str">
            <v>14BLS</v>
          </cell>
          <cell r="D4352" t="str">
            <v>14GGZ</v>
          </cell>
          <cell r="E4352" t="str">
            <v>SUSPS</v>
          </cell>
          <cell r="F4352" t="str">
            <v>14GGZ - SUSPENSE</v>
          </cell>
          <cell r="G4352" t="str">
            <v>SUSPENSE</v>
          </cell>
          <cell r="H4352" t="str">
            <v>AESSEXCC</v>
          </cell>
          <cell r="I4352" t="str">
            <v>MENHSUSP</v>
          </cell>
          <cell r="J4352">
            <v>0</v>
          </cell>
          <cell r="K4352">
            <v>0</v>
          </cell>
          <cell r="L4352">
            <v>0</v>
          </cell>
        </row>
        <row r="4353">
          <cell r="A4353" t="str">
            <v>GGZSUSPSMUSESUSP</v>
          </cell>
          <cell r="B4353">
            <v>2021</v>
          </cell>
          <cell r="C4353" t="str">
            <v>14BLS</v>
          </cell>
          <cell r="D4353" t="str">
            <v>14GGZ</v>
          </cell>
          <cell r="E4353" t="str">
            <v>SUSPS</v>
          </cell>
          <cell r="F4353" t="str">
            <v>14GGZ - SUSPENSE</v>
          </cell>
          <cell r="G4353" t="str">
            <v>SUSPENSE</v>
          </cell>
          <cell r="H4353" t="str">
            <v>AESSEXCC</v>
          </cell>
          <cell r="I4353" t="str">
            <v>MUSESUSP</v>
          </cell>
          <cell r="J4353">
            <v>0</v>
          </cell>
          <cell r="K4353">
            <v>0</v>
          </cell>
          <cell r="L4353">
            <v>0</v>
          </cell>
        </row>
        <row r="4354">
          <cell r="A4354" t="str">
            <v>GGZSUSPSMYTESUSP</v>
          </cell>
          <cell r="B4354">
            <v>2021</v>
          </cell>
          <cell r="C4354" t="str">
            <v>14BLS</v>
          </cell>
          <cell r="D4354" t="str">
            <v>14GGZ</v>
          </cell>
          <cell r="E4354" t="str">
            <v>SUSPS</v>
          </cell>
          <cell r="F4354" t="str">
            <v>14GGZ - SUSPENSE</v>
          </cell>
          <cell r="G4354" t="str">
            <v>SUSPENSE</v>
          </cell>
          <cell r="H4354" t="str">
            <v>AESSEXCC</v>
          </cell>
          <cell r="I4354" t="str">
            <v>MYTESUSP</v>
          </cell>
          <cell r="J4354">
            <v>0</v>
          </cell>
          <cell r="K4354">
            <v>0</v>
          </cell>
          <cell r="L4354">
            <v>0</v>
          </cell>
        </row>
        <row r="4355">
          <cell r="A4355" t="str">
            <v>GGZSUSPSOLDPSUSP</v>
          </cell>
          <cell r="B4355">
            <v>2021</v>
          </cell>
          <cell r="C4355" t="str">
            <v>14BLS</v>
          </cell>
          <cell r="D4355" t="str">
            <v>14GGZ</v>
          </cell>
          <cell r="E4355" t="str">
            <v>SUSPS</v>
          </cell>
          <cell r="F4355" t="str">
            <v>14GGZ - SUSPENSE</v>
          </cell>
          <cell r="G4355" t="str">
            <v>SUSPENSE</v>
          </cell>
          <cell r="H4355" t="str">
            <v>AESSEXCC</v>
          </cell>
          <cell r="I4355" t="str">
            <v>OLDPSUSP</v>
          </cell>
          <cell r="J4355">
            <v>0</v>
          </cell>
          <cell r="K4355">
            <v>0</v>
          </cell>
          <cell r="L4355">
            <v>0</v>
          </cell>
        </row>
        <row r="4356">
          <cell r="A4356" t="str">
            <v>GGZSUSPSOSDT6000</v>
          </cell>
          <cell r="B4356">
            <v>2021</v>
          </cell>
          <cell r="C4356" t="str">
            <v>14BLS</v>
          </cell>
          <cell r="D4356" t="str">
            <v>14GGZ</v>
          </cell>
          <cell r="E4356" t="str">
            <v>SUSPS</v>
          </cell>
          <cell r="F4356" t="str">
            <v>14GGZ - SUSPENSE</v>
          </cell>
          <cell r="G4356" t="str">
            <v>SUSPENSE</v>
          </cell>
          <cell r="H4356" t="str">
            <v>AESSEXCC</v>
          </cell>
          <cell r="I4356" t="str">
            <v>OSDT6000</v>
          </cell>
          <cell r="J4356">
            <v>0</v>
          </cell>
          <cell r="K4356">
            <v>0</v>
          </cell>
          <cell r="L4356">
            <v>0</v>
          </cell>
        </row>
        <row r="4357">
          <cell r="A4357" t="str">
            <v>GGZSUSPSPERFSUSP</v>
          </cell>
          <cell r="B4357">
            <v>2021</v>
          </cell>
          <cell r="C4357" t="str">
            <v>14BLS</v>
          </cell>
          <cell r="D4357" t="str">
            <v>14GGZ</v>
          </cell>
          <cell r="E4357" t="str">
            <v>SUSPS</v>
          </cell>
          <cell r="F4357" t="str">
            <v>14GGZ - SUSPENSE</v>
          </cell>
          <cell r="G4357" t="str">
            <v>SUSPENSE</v>
          </cell>
          <cell r="H4357" t="str">
            <v>AESSEXCC</v>
          </cell>
          <cell r="I4357" t="str">
            <v>PERFSUSP</v>
          </cell>
          <cell r="J4357">
            <v>0</v>
          </cell>
          <cell r="K4357">
            <v>0</v>
          </cell>
          <cell r="L4357">
            <v>0</v>
          </cell>
        </row>
        <row r="4358">
          <cell r="A4358" t="str">
            <v>GGZSUSPSPEST6500</v>
          </cell>
          <cell r="B4358">
            <v>2021</v>
          </cell>
          <cell r="C4358" t="str">
            <v>14BLS</v>
          </cell>
          <cell r="D4358" t="str">
            <v>14GGZ</v>
          </cell>
          <cell r="E4358" t="str">
            <v>SUSPS</v>
          </cell>
          <cell r="F4358" t="str">
            <v>14GGZ - SUSPENSE</v>
          </cell>
          <cell r="G4358" t="str">
            <v>SUSPENSE</v>
          </cell>
          <cell r="H4358" t="str">
            <v>AESSEXCC</v>
          </cell>
          <cell r="I4358" t="str">
            <v>PEST6500</v>
          </cell>
          <cell r="J4358">
            <v>0</v>
          </cell>
          <cell r="K4358">
            <v>0</v>
          </cell>
          <cell r="L4358">
            <v>0</v>
          </cell>
        </row>
        <row r="4359">
          <cell r="A4359" t="str">
            <v>GGZSUSPSPHYDSUSP</v>
          </cell>
          <cell r="B4359">
            <v>2021</v>
          </cell>
          <cell r="C4359" t="str">
            <v>14BLS</v>
          </cell>
          <cell r="D4359" t="str">
            <v>14GGZ</v>
          </cell>
          <cell r="E4359" t="str">
            <v>SUSPS</v>
          </cell>
          <cell r="F4359" t="str">
            <v>14GGZ - SUSPENSE</v>
          </cell>
          <cell r="G4359" t="str">
            <v>SUSPENSE</v>
          </cell>
          <cell r="H4359" t="str">
            <v>AESSEXCC</v>
          </cell>
          <cell r="I4359" t="str">
            <v>PHYDSUSP</v>
          </cell>
          <cell r="J4359">
            <v>0</v>
          </cell>
          <cell r="K4359">
            <v>0</v>
          </cell>
          <cell r="L4359">
            <v>0</v>
          </cell>
        </row>
        <row r="4360">
          <cell r="A4360" t="str">
            <v>GGZSUSPSPLNG3099</v>
          </cell>
          <cell r="B4360">
            <v>2021</v>
          </cell>
          <cell r="C4360" t="str">
            <v>14BLS</v>
          </cell>
          <cell r="D4360" t="str">
            <v>14GGZ</v>
          </cell>
          <cell r="E4360" t="str">
            <v>SUSPS</v>
          </cell>
          <cell r="F4360" t="str">
            <v>14GGZ - SUSPENSE</v>
          </cell>
          <cell r="G4360" t="str">
            <v>SUSPENSE</v>
          </cell>
          <cell r="H4360" t="str">
            <v>AESSEXCC</v>
          </cell>
          <cell r="I4360" t="str">
            <v>PLNG3099</v>
          </cell>
          <cell r="J4360">
            <v>0</v>
          </cell>
          <cell r="K4360">
            <v>0</v>
          </cell>
          <cell r="L4360">
            <v>0</v>
          </cell>
        </row>
        <row r="4361">
          <cell r="A4361" t="str">
            <v>GGZSUSPSPLNGSUSP</v>
          </cell>
          <cell r="B4361">
            <v>2021</v>
          </cell>
          <cell r="C4361" t="str">
            <v>14BLS</v>
          </cell>
          <cell r="D4361" t="str">
            <v>14GGZ</v>
          </cell>
          <cell r="E4361" t="str">
            <v>SUSPS</v>
          </cell>
          <cell r="F4361" t="str">
            <v>14GGZ - SUSPENSE</v>
          </cell>
          <cell r="G4361" t="str">
            <v>SUSPENSE</v>
          </cell>
          <cell r="H4361" t="str">
            <v>AESSEXCC</v>
          </cell>
          <cell r="I4361" t="str">
            <v>PLNGSUSP</v>
          </cell>
          <cell r="J4361">
            <v>0</v>
          </cell>
          <cell r="K4361">
            <v>0</v>
          </cell>
          <cell r="L4361">
            <v>0</v>
          </cell>
        </row>
        <row r="4362">
          <cell r="A4362" t="str">
            <v>GGZSUSPSPOST1000</v>
          </cell>
          <cell r="B4362">
            <v>2021</v>
          </cell>
          <cell r="C4362" t="str">
            <v>14BLS</v>
          </cell>
          <cell r="D4362" t="str">
            <v>14GGZ</v>
          </cell>
          <cell r="E4362" t="str">
            <v>SUSPS</v>
          </cell>
          <cell r="F4362" t="str">
            <v>14GGZ - SUSPENSE</v>
          </cell>
          <cell r="G4362" t="str">
            <v>SUSPENSE</v>
          </cell>
          <cell r="H4362" t="str">
            <v>AESSEXCC</v>
          </cell>
          <cell r="I4362" t="str">
            <v>POST1000</v>
          </cell>
          <cell r="J4362">
            <v>0</v>
          </cell>
          <cell r="K4362">
            <v>0</v>
          </cell>
          <cell r="L4362">
            <v>0</v>
          </cell>
        </row>
        <row r="4363">
          <cell r="A4363" t="str">
            <v>GGZSUSPSPTCK9999</v>
          </cell>
          <cell r="B4363">
            <v>2021</v>
          </cell>
          <cell r="C4363" t="str">
            <v>14BLS</v>
          </cell>
          <cell r="D4363" t="str">
            <v>14GGZ</v>
          </cell>
          <cell r="E4363" t="str">
            <v>SUSPS</v>
          </cell>
          <cell r="F4363" t="str">
            <v>14GGZ - SUSPENSE</v>
          </cell>
          <cell r="G4363" t="str">
            <v>SUSPENSE</v>
          </cell>
          <cell r="H4363" t="str">
            <v>AESSEXCC</v>
          </cell>
          <cell r="I4363" t="str">
            <v>PTCK9999</v>
          </cell>
          <cell r="J4363">
            <v>0</v>
          </cell>
          <cell r="K4363">
            <v>0</v>
          </cell>
          <cell r="L4363">
            <v>0</v>
          </cell>
        </row>
        <row r="4364">
          <cell r="A4364" t="str">
            <v>GGZSUSPSPY99SUSP</v>
          </cell>
          <cell r="B4364">
            <v>2021</v>
          </cell>
          <cell r="C4364" t="str">
            <v>14BLS</v>
          </cell>
          <cell r="D4364" t="str">
            <v>14GGZ</v>
          </cell>
          <cell r="E4364" t="str">
            <v>SUSPS</v>
          </cell>
          <cell r="F4364" t="str">
            <v>14GGZ - SUSPENSE</v>
          </cell>
          <cell r="G4364" t="str">
            <v>SUSPENSE</v>
          </cell>
          <cell r="H4364" t="str">
            <v>AESSEXCC</v>
          </cell>
          <cell r="I4364" t="str">
            <v>PY99SUSP</v>
          </cell>
          <cell r="J4364">
            <v>0</v>
          </cell>
          <cell r="K4364">
            <v>0</v>
          </cell>
          <cell r="L4364">
            <v>0</v>
          </cell>
        </row>
        <row r="4365">
          <cell r="A4365" t="str">
            <v>GGZSUSPSRB051090</v>
          </cell>
          <cell r="B4365">
            <v>2021</v>
          </cell>
          <cell r="C4365" t="str">
            <v>14BLS</v>
          </cell>
          <cell r="D4365" t="str">
            <v>14GGZ</v>
          </cell>
          <cell r="E4365" t="str">
            <v>SUSPS</v>
          </cell>
          <cell r="F4365" t="str">
            <v>14GGZ - SUSPENSE</v>
          </cell>
          <cell r="G4365" t="str">
            <v>SUSPENSE</v>
          </cell>
          <cell r="H4365" t="str">
            <v>AESSEXCC</v>
          </cell>
          <cell r="I4365" t="str">
            <v>RB051090</v>
          </cell>
          <cell r="J4365">
            <v>0</v>
          </cell>
          <cell r="K4365">
            <v>0</v>
          </cell>
          <cell r="L4365">
            <v>0</v>
          </cell>
        </row>
        <row r="4366">
          <cell r="A4366" t="str">
            <v>GGZSUSPSRB051108</v>
          </cell>
          <cell r="B4366">
            <v>2021</v>
          </cell>
          <cell r="C4366" t="str">
            <v>14BLS</v>
          </cell>
          <cell r="D4366" t="str">
            <v>14GGZ</v>
          </cell>
          <cell r="E4366" t="str">
            <v>SUSPS</v>
          </cell>
          <cell r="F4366" t="str">
            <v>14GGZ - SUSPENSE</v>
          </cell>
          <cell r="G4366" t="str">
            <v>SUSPENSE</v>
          </cell>
          <cell r="H4366" t="str">
            <v>AESSEXCC</v>
          </cell>
          <cell r="I4366" t="str">
            <v>RB051108</v>
          </cell>
          <cell r="J4366">
            <v>0</v>
          </cell>
          <cell r="K4366">
            <v>0</v>
          </cell>
          <cell r="L4366">
            <v>0</v>
          </cell>
        </row>
        <row r="4367">
          <cell r="A4367" t="str">
            <v>GGZSUSPSRB051146</v>
          </cell>
          <cell r="B4367">
            <v>2021</v>
          </cell>
          <cell r="C4367" t="str">
            <v>14BLS</v>
          </cell>
          <cell r="D4367" t="str">
            <v>14GGZ</v>
          </cell>
          <cell r="E4367" t="str">
            <v>SUSPS</v>
          </cell>
          <cell r="F4367" t="str">
            <v>14GGZ - SUSPENSE</v>
          </cell>
          <cell r="G4367" t="str">
            <v>SUSPENSE</v>
          </cell>
          <cell r="H4367" t="str">
            <v>AESSEXCC</v>
          </cell>
          <cell r="I4367" t="str">
            <v>RB051146</v>
          </cell>
          <cell r="J4367">
            <v>0</v>
          </cell>
          <cell r="K4367">
            <v>0</v>
          </cell>
          <cell r="L4367">
            <v>0</v>
          </cell>
        </row>
        <row r="4368">
          <cell r="A4368" t="str">
            <v>GGZSUSPSRB051148</v>
          </cell>
          <cell r="B4368">
            <v>2021</v>
          </cell>
          <cell r="C4368" t="str">
            <v>14BLS</v>
          </cell>
          <cell r="D4368" t="str">
            <v>14GGZ</v>
          </cell>
          <cell r="E4368" t="str">
            <v>SUSPS</v>
          </cell>
          <cell r="F4368" t="str">
            <v>14GGZ - SUSPENSE</v>
          </cell>
          <cell r="G4368" t="str">
            <v>SUSPENSE</v>
          </cell>
          <cell r="H4368" t="str">
            <v>AESSEXCC</v>
          </cell>
          <cell r="I4368" t="str">
            <v>RB051148</v>
          </cell>
          <cell r="J4368">
            <v>0</v>
          </cell>
          <cell r="K4368">
            <v>0</v>
          </cell>
          <cell r="L4368">
            <v>0</v>
          </cell>
        </row>
        <row r="4369">
          <cell r="A4369" t="str">
            <v>GGZSUSPSRB051200</v>
          </cell>
          <cell r="B4369">
            <v>2021</v>
          </cell>
          <cell r="C4369" t="str">
            <v>14BLS</v>
          </cell>
          <cell r="D4369" t="str">
            <v>14GGZ</v>
          </cell>
          <cell r="E4369" t="str">
            <v>SUSPS</v>
          </cell>
          <cell r="F4369" t="str">
            <v>14GGZ - SUSPENSE</v>
          </cell>
          <cell r="G4369" t="str">
            <v>SUSPENSE</v>
          </cell>
          <cell r="H4369" t="str">
            <v>AESSEXCC</v>
          </cell>
          <cell r="I4369" t="str">
            <v>RB051200</v>
          </cell>
          <cell r="J4369">
            <v>0</v>
          </cell>
          <cell r="K4369">
            <v>0</v>
          </cell>
          <cell r="L4369">
            <v>0</v>
          </cell>
        </row>
        <row r="4370">
          <cell r="A4370" t="str">
            <v>GGZSUSPSRB051208</v>
          </cell>
          <cell r="B4370">
            <v>2021</v>
          </cell>
          <cell r="C4370" t="str">
            <v>14BLS</v>
          </cell>
          <cell r="D4370" t="str">
            <v>14GGZ</v>
          </cell>
          <cell r="E4370" t="str">
            <v>SUSPS</v>
          </cell>
          <cell r="F4370" t="str">
            <v>14GGZ - SUSPENSE</v>
          </cell>
          <cell r="G4370" t="str">
            <v>SUSPENSE</v>
          </cell>
          <cell r="H4370" t="str">
            <v>AESSEXCC</v>
          </cell>
          <cell r="I4370" t="str">
            <v>RB051208</v>
          </cell>
          <cell r="J4370">
            <v>0</v>
          </cell>
          <cell r="K4370">
            <v>0</v>
          </cell>
          <cell r="L4370">
            <v>0</v>
          </cell>
        </row>
        <row r="4371">
          <cell r="A4371" t="str">
            <v>GGZSUSPSRB051240</v>
          </cell>
          <cell r="B4371">
            <v>2021</v>
          </cell>
          <cell r="C4371" t="str">
            <v>14BLS</v>
          </cell>
          <cell r="D4371" t="str">
            <v>14GGZ</v>
          </cell>
          <cell r="E4371" t="str">
            <v>SUSPS</v>
          </cell>
          <cell r="F4371" t="str">
            <v>14GGZ - SUSPENSE</v>
          </cell>
          <cell r="G4371" t="str">
            <v>SUSPENSE</v>
          </cell>
          <cell r="H4371" t="str">
            <v>AESSEXCC</v>
          </cell>
          <cell r="I4371" t="str">
            <v>RB051240</v>
          </cell>
          <cell r="J4371">
            <v>0</v>
          </cell>
          <cell r="K4371">
            <v>0</v>
          </cell>
          <cell r="L4371">
            <v>0</v>
          </cell>
        </row>
        <row r="4372">
          <cell r="A4372" t="str">
            <v>GGZSUSPSRB051266</v>
          </cell>
          <cell r="B4372">
            <v>2021</v>
          </cell>
          <cell r="C4372" t="str">
            <v>14BLS</v>
          </cell>
          <cell r="D4372" t="str">
            <v>14GGZ</v>
          </cell>
          <cell r="E4372" t="str">
            <v>SUSPS</v>
          </cell>
          <cell r="F4372" t="str">
            <v>14GGZ - SUSPENSE</v>
          </cell>
          <cell r="G4372" t="str">
            <v>SUSPENSE</v>
          </cell>
          <cell r="H4372" t="str">
            <v>AESSEXCC</v>
          </cell>
          <cell r="I4372" t="str">
            <v>RB051266</v>
          </cell>
          <cell r="J4372">
            <v>0</v>
          </cell>
          <cell r="K4372">
            <v>0</v>
          </cell>
          <cell r="L4372">
            <v>0</v>
          </cell>
        </row>
        <row r="4373">
          <cell r="A4373" t="str">
            <v>GGZSUSPSRB051308</v>
          </cell>
          <cell r="B4373">
            <v>2021</v>
          </cell>
          <cell r="C4373" t="str">
            <v>14BLS</v>
          </cell>
          <cell r="D4373" t="str">
            <v>14GGZ</v>
          </cell>
          <cell r="E4373" t="str">
            <v>SUSPS</v>
          </cell>
          <cell r="F4373" t="str">
            <v>14GGZ - SUSPENSE</v>
          </cell>
          <cell r="G4373" t="str">
            <v>SUSPENSE</v>
          </cell>
          <cell r="H4373" t="str">
            <v>AESSEXCC</v>
          </cell>
          <cell r="I4373" t="str">
            <v>RB051308</v>
          </cell>
          <cell r="J4373">
            <v>0</v>
          </cell>
          <cell r="K4373">
            <v>0</v>
          </cell>
          <cell r="L4373">
            <v>0</v>
          </cell>
        </row>
        <row r="4374">
          <cell r="A4374" t="str">
            <v>GGZSUSPSRB051316</v>
          </cell>
          <cell r="B4374">
            <v>2021</v>
          </cell>
          <cell r="C4374" t="str">
            <v>14BLS</v>
          </cell>
          <cell r="D4374" t="str">
            <v>14GGZ</v>
          </cell>
          <cell r="E4374" t="str">
            <v>SUSPS</v>
          </cell>
          <cell r="F4374" t="str">
            <v>14GGZ - SUSPENSE</v>
          </cell>
          <cell r="G4374" t="str">
            <v>SUSPENSE</v>
          </cell>
          <cell r="H4374" t="str">
            <v>AESSEXCC</v>
          </cell>
          <cell r="I4374" t="str">
            <v>RB051316</v>
          </cell>
          <cell r="J4374">
            <v>0</v>
          </cell>
          <cell r="K4374">
            <v>0</v>
          </cell>
          <cell r="L4374">
            <v>0</v>
          </cell>
        </row>
        <row r="4375">
          <cell r="A4375" t="str">
            <v>GGZSUSPSRB051324</v>
          </cell>
          <cell r="B4375">
            <v>2021</v>
          </cell>
          <cell r="C4375" t="str">
            <v>14BLS</v>
          </cell>
          <cell r="D4375" t="str">
            <v>14GGZ</v>
          </cell>
          <cell r="E4375" t="str">
            <v>SUSPS</v>
          </cell>
          <cell r="F4375" t="str">
            <v>14GGZ - SUSPENSE</v>
          </cell>
          <cell r="G4375" t="str">
            <v>SUSPENSE</v>
          </cell>
          <cell r="H4375" t="str">
            <v>AESSEXCC</v>
          </cell>
          <cell r="I4375" t="str">
            <v>RB051324</v>
          </cell>
          <cell r="J4375">
            <v>0</v>
          </cell>
          <cell r="K4375">
            <v>0</v>
          </cell>
          <cell r="L4375">
            <v>0</v>
          </cell>
        </row>
        <row r="4376">
          <cell r="A4376" t="str">
            <v>GGZSUSPSRB051340</v>
          </cell>
          <cell r="B4376">
            <v>2021</v>
          </cell>
          <cell r="C4376" t="str">
            <v>14BLS</v>
          </cell>
          <cell r="D4376" t="str">
            <v>14GGZ</v>
          </cell>
          <cell r="E4376" t="str">
            <v>SUSPS</v>
          </cell>
          <cell r="F4376" t="str">
            <v>14GGZ - SUSPENSE</v>
          </cell>
          <cell r="G4376" t="str">
            <v>SUSPENSE</v>
          </cell>
          <cell r="H4376" t="str">
            <v>AESSEXCC</v>
          </cell>
          <cell r="I4376" t="str">
            <v>RB051340</v>
          </cell>
          <cell r="J4376">
            <v>0</v>
          </cell>
          <cell r="K4376">
            <v>0</v>
          </cell>
          <cell r="L4376">
            <v>0</v>
          </cell>
        </row>
        <row r="4377">
          <cell r="A4377" t="str">
            <v>GGZSUSPSRB051348</v>
          </cell>
          <cell r="B4377">
            <v>2021</v>
          </cell>
          <cell r="C4377" t="str">
            <v>14BLS</v>
          </cell>
          <cell r="D4377" t="str">
            <v>14GGZ</v>
          </cell>
          <cell r="E4377" t="str">
            <v>SUSPS</v>
          </cell>
          <cell r="F4377" t="str">
            <v>14GGZ - SUSPENSE</v>
          </cell>
          <cell r="G4377" t="str">
            <v>SUSPENSE</v>
          </cell>
          <cell r="H4377" t="str">
            <v>AESSEXCC</v>
          </cell>
          <cell r="I4377" t="str">
            <v>RB051348</v>
          </cell>
          <cell r="J4377">
            <v>0</v>
          </cell>
          <cell r="K4377">
            <v>0</v>
          </cell>
          <cell r="L4377">
            <v>0</v>
          </cell>
        </row>
        <row r="4378">
          <cell r="A4378" t="str">
            <v>GGZSUSPSRB051372</v>
          </cell>
          <cell r="B4378">
            <v>2021</v>
          </cell>
          <cell r="C4378" t="str">
            <v>14BLS</v>
          </cell>
          <cell r="D4378" t="str">
            <v>14GGZ</v>
          </cell>
          <cell r="E4378" t="str">
            <v>SUSPS</v>
          </cell>
          <cell r="F4378" t="str">
            <v>14GGZ - SUSPENSE</v>
          </cell>
          <cell r="G4378" t="str">
            <v>SUSPENSE</v>
          </cell>
          <cell r="H4378" t="str">
            <v>AESSEXCC</v>
          </cell>
          <cell r="I4378" t="str">
            <v>RB051372</v>
          </cell>
          <cell r="J4378">
            <v>0</v>
          </cell>
          <cell r="K4378">
            <v>0</v>
          </cell>
          <cell r="L4378">
            <v>0</v>
          </cell>
        </row>
        <row r="4379">
          <cell r="A4379" t="str">
            <v>GGZSUSPSRB051376</v>
          </cell>
          <cell r="B4379">
            <v>2021</v>
          </cell>
          <cell r="C4379" t="str">
            <v>14BLS</v>
          </cell>
          <cell r="D4379" t="str">
            <v>14GGZ</v>
          </cell>
          <cell r="E4379" t="str">
            <v>SUSPS</v>
          </cell>
          <cell r="F4379" t="str">
            <v>14GGZ - SUSPENSE</v>
          </cell>
          <cell r="G4379" t="str">
            <v>SUSPENSE</v>
          </cell>
          <cell r="H4379" t="str">
            <v>AESSEXCC</v>
          </cell>
          <cell r="I4379" t="str">
            <v>RB051376</v>
          </cell>
          <cell r="J4379">
            <v>0</v>
          </cell>
          <cell r="K4379">
            <v>0</v>
          </cell>
          <cell r="L4379">
            <v>0</v>
          </cell>
        </row>
        <row r="4380">
          <cell r="A4380" t="str">
            <v>GGZSUSPSRB051382</v>
          </cell>
          <cell r="B4380">
            <v>2021</v>
          </cell>
          <cell r="C4380" t="str">
            <v>14BLS</v>
          </cell>
          <cell r="D4380" t="str">
            <v>14GGZ</v>
          </cell>
          <cell r="E4380" t="str">
            <v>SUSPS</v>
          </cell>
          <cell r="F4380" t="str">
            <v>14GGZ - SUSPENSE</v>
          </cell>
          <cell r="G4380" t="str">
            <v>SUSPENSE</v>
          </cell>
          <cell r="H4380" t="str">
            <v>AESSEXCC</v>
          </cell>
          <cell r="I4380" t="str">
            <v>RB051382</v>
          </cell>
          <cell r="J4380">
            <v>0</v>
          </cell>
          <cell r="K4380">
            <v>0</v>
          </cell>
          <cell r="L4380">
            <v>0</v>
          </cell>
        </row>
        <row r="4381">
          <cell r="A4381" t="str">
            <v>GGZSUSPSRB051496</v>
          </cell>
          <cell r="B4381">
            <v>2021</v>
          </cell>
          <cell r="C4381" t="str">
            <v>14BLS</v>
          </cell>
          <cell r="D4381" t="str">
            <v>14GGZ</v>
          </cell>
          <cell r="E4381" t="str">
            <v>SUSPS</v>
          </cell>
          <cell r="F4381" t="str">
            <v>14GGZ - SUSPENSE</v>
          </cell>
          <cell r="G4381" t="str">
            <v>SUSPENSE</v>
          </cell>
          <cell r="H4381" t="str">
            <v>AESSEXCC</v>
          </cell>
          <cell r="I4381" t="str">
            <v>RB051496</v>
          </cell>
          <cell r="J4381">
            <v>0</v>
          </cell>
          <cell r="K4381">
            <v>0</v>
          </cell>
          <cell r="L4381">
            <v>0</v>
          </cell>
        </row>
        <row r="4382">
          <cell r="A4382" t="str">
            <v>GGZSUSPSRB051576</v>
          </cell>
          <cell r="B4382">
            <v>2021</v>
          </cell>
          <cell r="C4382" t="str">
            <v>14BLS</v>
          </cell>
          <cell r="D4382" t="str">
            <v>14GGZ</v>
          </cell>
          <cell r="E4382" t="str">
            <v>SUSPS</v>
          </cell>
          <cell r="F4382" t="str">
            <v>14GGZ - SUSPENSE</v>
          </cell>
          <cell r="G4382" t="str">
            <v>SUSPENSE</v>
          </cell>
          <cell r="H4382" t="str">
            <v>AESSEXCC</v>
          </cell>
          <cell r="I4382" t="str">
            <v>RB051576</v>
          </cell>
          <cell r="J4382">
            <v>0</v>
          </cell>
          <cell r="K4382">
            <v>0</v>
          </cell>
          <cell r="L4382">
            <v>0</v>
          </cell>
        </row>
        <row r="4383">
          <cell r="A4383" t="str">
            <v>GGZSUSPSRB051610</v>
          </cell>
          <cell r="B4383">
            <v>2021</v>
          </cell>
          <cell r="C4383" t="str">
            <v>14BLS</v>
          </cell>
          <cell r="D4383" t="str">
            <v>14GGZ</v>
          </cell>
          <cell r="E4383" t="str">
            <v>SUSPS</v>
          </cell>
          <cell r="F4383" t="str">
            <v>14GGZ - SUSPENSE</v>
          </cell>
          <cell r="G4383" t="str">
            <v>SUSPENSE</v>
          </cell>
          <cell r="H4383" t="str">
            <v>AESSEXCC</v>
          </cell>
          <cell r="I4383" t="str">
            <v>RB051610</v>
          </cell>
          <cell r="J4383">
            <v>0</v>
          </cell>
          <cell r="K4383">
            <v>0</v>
          </cell>
          <cell r="L4383">
            <v>0</v>
          </cell>
        </row>
        <row r="4384">
          <cell r="A4384" t="str">
            <v>GGZSUSPSRB051640</v>
          </cell>
          <cell r="B4384">
            <v>2021</v>
          </cell>
          <cell r="C4384" t="str">
            <v>14BLS</v>
          </cell>
          <cell r="D4384" t="str">
            <v>14GGZ</v>
          </cell>
          <cell r="E4384" t="str">
            <v>SUSPS</v>
          </cell>
          <cell r="F4384" t="str">
            <v>14GGZ - SUSPENSE</v>
          </cell>
          <cell r="G4384" t="str">
            <v>SUSPENSE</v>
          </cell>
          <cell r="H4384" t="str">
            <v>AESSEXCC</v>
          </cell>
          <cell r="I4384" t="str">
            <v>RB051640</v>
          </cell>
          <cell r="J4384">
            <v>0</v>
          </cell>
          <cell r="K4384">
            <v>0</v>
          </cell>
          <cell r="L4384">
            <v>0</v>
          </cell>
        </row>
        <row r="4385">
          <cell r="A4385" t="str">
            <v>GGZSUSPSRB051642</v>
          </cell>
          <cell r="B4385">
            <v>2021</v>
          </cell>
          <cell r="C4385" t="str">
            <v>14BLS</v>
          </cell>
          <cell r="D4385" t="str">
            <v>14GGZ</v>
          </cell>
          <cell r="E4385" t="str">
            <v>SUSPS</v>
          </cell>
          <cell r="F4385" t="str">
            <v>14GGZ - SUSPENSE</v>
          </cell>
          <cell r="G4385" t="str">
            <v>SUSPENSE</v>
          </cell>
          <cell r="H4385" t="str">
            <v>AESSEXCC</v>
          </cell>
          <cell r="I4385" t="str">
            <v>RB051642</v>
          </cell>
          <cell r="J4385">
            <v>0</v>
          </cell>
          <cell r="K4385">
            <v>0</v>
          </cell>
          <cell r="L4385">
            <v>0</v>
          </cell>
        </row>
        <row r="4386">
          <cell r="A4386" t="str">
            <v>GGZSUSPSRB051673</v>
          </cell>
          <cell r="B4386">
            <v>2021</v>
          </cell>
          <cell r="C4386" t="str">
            <v>14BLS</v>
          </cell>
          <cell r="D4386" t="str">
            <v>14GGZ</v>
          </cell>
          <cell r="E4386" t="str">
            <v>SUSPS</v>
          </cell>
          <cell r="F4386" t="str">
            <v>14GGZ - SUSPENSE</v>
          </cell>
          <cell r="G4386" t="str">
            <v>SUSPENSE</v>
          </cell>
          <cell r="H4386" t="str">
            <v>AESSEXCC</v>
          </cell>
          <cell r="I4386" t="str">
            <v>RB051673</v>
          </cell>
          <cell r="J4386">
            <v>0</v>
          </cell>
          <cell r="K4386">
            <v>0</v>
          </cell>
          <cell r="L4386">
            <v>0</v>
          </cell>
        </row>
        <row r="4387">
          <cell r="A4387" t="str">
            <v>GGZSUSPSRB051678</v>
          </cell>
          <cell r="B4387">
            <v>2021</v>
          </cell>
          <cell r="C4387" t="str">
            <v>14BLS</v>
          </cell>
          <cell r="D4387" t="str">
            <v>14GGZ</v>
          </cell>
          <cell r="E4387" t="str">
            <v>SUSPS</v>
          </cell>
          <cell r="F4387" t="str">
            <v>14GGZ - SUSPENSE</v>
          </cell>
          <cell r="G4387" t="str">
            <v>SUSPENSE</v>
          </cell>
          <cell r="H4387" t="str">
            <v>AESSEXCC</v>
          </cell>
          <cell r="I4387" t="str">
            <v>RB051678</v>
          </cell>
          <cell r="J4387">
            <v>0</v>
          </cell>
          <cell r="K4387">
            <v>0</v>
          </cell>
          <cell r="L4387">
            <v>0</v>
          </cell>
        </row>
        <row r="4388">
          <cell r="A4388" t="str">
            <v>GGZSUSPSRB051736</v>
          </cell>
          <cell r="B4388">
            <v>2021</v>
          </cell>
          <cell r="C4388" t="str">
            <v>14BLS</v>
          </cell>
          <cell r="D4388" t="str">
            <v>14GGZ</v>
          </cell>
          <cell r="E4388" t="str">
            <v>SUSPS</v>
          </cell>
          <cell r="F4388" t="str">
            <v>14GGZ - SUSPENSE</v>
          </cell>
          <cell r="G4388" t="str">
            <v>SUSPENSE</v>
          </cell>
          <cell r="H4388" t="str">
            <v>AESSEXCC</v>
          </cell>
          <cell r="I4388" t="str">
            <v>RB051736</v>
          </cell>
          <cell r="J4388">
            <v>0</v>
          </cell>
          <cell r="K4388">
            <v>0</v>
          </cell>
          <cell r="L4388">
            <v>0</v>
          </cell>
        </row>
        <row r="4389">
          <cell r="A4389" t="str">
            <v>GGZSUSPSRB051760</v>
          </cell>
          <cell r="B4389">
            <v>2021</v>
          </cell>
          <cell r="C4389" t="str">
            <v>14BLS</v>
          </cell>
          <cell r="D4389" t="str">
            <v>14GGZ</v>
          </cell>
          <cell r="E4389" t="str">
            <v>SUSPS</v>
          </cell>
          <cell r="F4389" t="str">
            <v>14GGZ - SUSPENSE</v>
          </cell>
          <cell r="G4389" t="str">
            <v>SUSPENSE</v>
          </cell>
          <cell r="H4389" t="str">
            <v>AESSEXCC</v>
          </cell>
          <cell r="I4389" t="str">
            <v>RB051760</v>
          </cell>
          <cell r="J4389">
            <v>0</v>
          </cell>
          <cell r="K4389">
            <v>0</v>
          </cell>
          <cell r="L4389">
            <v>0</v>
          </cell>
        </row>
        <row r="4390">
          <cell r="A4390" t="str">
            <v>GGZSUSPSRB051808</v>
          </cell>
          <cell r="B4390">
            <v>2021</v>
          </cell>
          <cell r="C4390" t="str">
            <v>14BLS</v>
          </cell>
          <cell r="D4390" t="str">
            <v>14GGZ</v>
          </cell>
          <cell r="E4390" t="str">
            <v>SUSPS</v>
          </cell>
          <cell r="F4390" t="str">
            <v>14GGZ - SUSPENSE</v>
          </cell>
          <cell r="G4390" t="str">
            <v>SUSPENSE</v>
          </cell>
          <cell r="H4390" t="str">
            <v>AESSEXCC</v>
          </cell>
          <cell r="I4390" t="str">
            <v>RB051808</v>
          </cell>
          <cell r="J4390">
            <v>0</v>
          </cell>
          <cell r="K4390">
            <v>0</v>
          </cell>
          <cell r="L4390">
            <v>0</v>
          </cell>
        </row>
        <row r="4391">
          <cell r="A4391" t="str">
            <v>GGZSUSPSRB051872</v>
          </cell>
          <cell r="B4391">
            <v>2021</v>
          </cell>
          <cell r="C4391" t="str">
            <v>14BLS</v>
          </cell>
          <cell r="D4391" t="str">
            <v>14GGZ</v>
          </cell>
          <cell r="E4391" t="str">
            <v>SUSPS</v>
          </cell>
          <cell r="F4391" t="str">
            <v>14GGZ - SUSPENSE</v>
          </cell>
          <cell r="G4391" t="str">
            <v>SUSPENSE</v>
          </cell>
          <cell r="H4391" t="str">
            <v>AESSEXCC</v>
          </cell>
          <cell r="I4391" t="str">
            <v>RB051872</v>
          </cell>
          <cell r="J4391">
            <v>0</v>
          </cell>
          <cell r="K4391">
            <v>0</v>
          </cell>
          <cell r="L4391">
            <v>0</v>
          </cell>
        </row>
        <row r="4392">
          <cell r="A4392" t="str">
            <v>GGZSUSPSRB052008</v>
          </cell>
          <cell r="B4392">
            <v>2021</v>
          </cell>
          <cell r="C4392" t="str">
            <v>14BLS</v>
          </cell>
          <cell r="D4392" t="str">
            <v>14GGZ</v>
          </cell>
          <cell r="E4392" t="str">
            <v>SUSPS</v>
          </cell>
          <cell r="F4392" t="str">
            <v>14GGZ - SUSPENSE</v>
          </cell>
          <cell r="G4392" t="str">
            <v>SUSPENSE</v>
          </cell>
          <cell r="H4392" t="str">
            <v>AESSEXCC</v>
          </cell>
          <cell r="I4392" t="str">
            <v>RB052008</v>
          </cell>
          <cell r="J4392">
            <v>0</v>
          </cell>
          <cell r="K4392">
            <v>0</v>
          </cell>
          <cell r="L4392">
            <v>0</v>
          </cell>
        </row>
        <row r="4393">
          <cell r="A4393" t="str">
            <v>GGZSUSPSRB052070</v>
          </cell>
          <cell r="B4393">
            <v>2021</v>
          </cell>
          <cell r="C4393" t="str">
            <v>14BLS</v>
          </cell>
          <cell r="D4393" t="str">
            <v>14GGZ</v>
          </cell>
          <cell r="E4393" t="str">
            <v>SUSPS</v>
          </cell>
          <cell r="F4393" t="str">
            <v>14GGZ - SUSPENSE</v>
          </cell>
          <cell r="G4393" t="str">
            <v>SUSPENSE</v>
          </cell>
          <cell r="H4393" t="str">
            <v>AESSEXCC</v>
          </cell>
          <cell r="I4393" t="str">
            <v>RB052070</v>
          </cell>
          <cell r="J4393">
            <v>0</v>
          </cell>
          <cell r="K4393">
            <v>0</v>
          </cell>
          <cell r="L4393">
            <v>0</v>
          </cell>
        </row>
        <row r="4394">
          <cell r="A4394" t="str">
            <v>GGZSUSPSRB052072</v>
          </cell>
          <cell r="B4394">
            <v>2021</v>
          </cell>
          <cell r="C4394" t="str">
            <v>14BLS</v>
          </cell>
          <cell r="D4394" t="str">
            <v>14GGZ</v>
          </cell>
          <cell r="E4394" t="str">
            <v>SUSPS</v>
          </cell>
          <cell r="F4394" t="str">
            <v>14GGZ - SUSPENSE</v>
          </cell>
          <cell r="G4394" t="str">
            <v>SUSPENSE</v>
          </cell>
          <cell r="H4394" t="str">
            <v>AESSEXCC</v>
          </cell>
          <cell r="I4394" t="str">
            <v>RB052072</v>
          </cell>
          <cell r="J4394">
            <v>0</v>
          </cell>
          <cell r="K4394">
            <v>0</v>
          </cell>
          <cell r="L4394">
            <v>0</v>
          </cell>
        </row>
        <row r="4395">
          <cell r="A4395" t="str">
            <v>GGZSUSPSRB052084</v>
          </cell>
          <cell r="B4395">
            <v>2021</v>
          </cell>
          <cell r="C4395" t="str">
            <v>14BLS</v>
          </cell>
          <cell r="D4395" t="str">
            <v>14GGZ</v>
          </cell>
          <cell r="E4395" t="str">
            <v>SUSPS</v>
          </cell>
          <cell r="F4395" t="str">
            <v>14GGZ - SUSPENSE</v>
          </cell>
          <cell r="G4395" t="str">
            <v>SUSPENSE</v>
          </cell>
          <cell r="H4395" t="str">
            <v>AESSEXCC</v>
          </cell>
          <cell r="I4395" t="str">
            <v>RB052084</v>
          </cell>
          <cell r="J4395">
            <v>0</v>
          </cell>
          <cell r="K4395">
            <v>0</v>
          </cell>
          <cell r="L4395">
            <v>0</v>
          </cell>
        </row>
        <row r="4396">
          <cell r="A4396" t="str">
            <v>GGZSUSPSRB052092</v>
          </cell>
          <cell r="B4396">
            <v>2021</v>
          </cell>
          <cell r="C4396" t="str">
            <v>14BLS</v>
          </cell>
          <cell r="D4396" t="str">
            <v>14GGZ</v>
          </cell>
          <cell r="E4396" t="str">
            <v>SUSPS</v>
          </cell>
          <cell r="F4396" t="str">
            <v>14GGZ - SUSPENSE</v>
          </cell>
          <cell r="G4396" t="str">
            <v>SUSPENSE</v>
          </cell>
          <cell r="H4396" t="str">
            <v>AESSEXCC</v>
          </cell>
          <cell r="I4396" t="str">
            <v>RB052092</v>
          </cell>
          <cell r="J4396">
            <v>0</v>
          </cell>
          <cell r="K4396">
            <v>0</v>
          </cell>
          <cell r="L4396">
            <v>0</v>
          </cell>
        </row>
        <row r="4397">
          <cell r="A4397" t="str">
            <v>GGZSUSPSRB052100</v>
          </cell>
          <cell r="B4397">
            <v>2021</v>
          </cell>
          <cell r="C4397" t="str">
            <v>14BLS</v>
          </cell>
          <cell r="D4397" t="str">
            <v>14GGZ</v>
          </cell>
          <cell r="E4397" t="str">
            <v>SUSPS</v>
          </cell>
          <cell r="F4397" t="str">
            <v>14GGZ - SUSPENSE</v>
          </cell>
          <cell r="G4397" t="str">
            <v>SUSPENSE</v>
          </cell>
          <cell r="H4397" t="str">
            <v>AESSEXCC</v>
          </cell>
          <cell r="I4397" t="str">
            <v>RB052100</v>
          </cell>
          <cell r="J4397">
            <v>0</v>
          </cell>
          <cell r="K4397">
            <v>0</v>
          </cell>
          <cell r="L4397">
            <v>0</v>
          </cell>
        </row>
        <row r="4398">
          <cell r="A4398" t="str">
            <v>GGZSUSPSRB052102</v>
          </cell>
          <cell r="B4398">
            <v>2021</v>
          </cell>
          <cell r="C4398" t="str">
            <v>14BLS</v>
          </cell>
          <cell r="D4398" t="str">
            <v>14GGZ</v>
          </cell>
          <cell r="E4398" t="str">
            <v>SUSPS</v>
          </cell>
          <cell r="F4398" t="str">
            <v>14GGZ - SUSPENSE</v>
          </cell>
          <cell r="G4398" t="str">
            <v>SUSPENSE</v>
          </cell>
          <cell r="H4398" t="str">
            <v>AESSEXCC</v>
          </cell>
          <cell r="I4398" t="str">
            <v>RB052102</v>
          </cell>
          <cell r="J4398">
            <v>0</v>
          </cell>
          <cell r="K4398">
            <v>0</v>
          </cell>
          <cell r="L4398">
            <v>0</v>
          </cell>
        </row>
        <row r="4399">
          <cell r="A4399" t="str">
            <v>GGZSUSPSRB052114</v>
          </cell>
          <cell r="B4399">
            <v>2021</v>
          </cell>
          <cell r="C4399" t="str">
            <v>14BLS</v>
          </cell>
          <cell r="D4399" t="str">
            <v>14GGZ</v>
          </cell>
          <cell r="E4399" t="str">
            <v>SUSPS</v>
          </cell>
          <cell r="F4399" t="str">
            <v>14GGZ - SUSPENSE</v>
          </cell>
          <cell r="G4399" t="str">
            <v>SUSPENSE</v>
          </cell>
          <cell r="H4399" t="str">
            <v>AESSEXCC</v>
          </cell>
          <cell r="I4399" t="str">
            <v>RB052114</v>
          </cell>
          <cell r="J4399">
            <v>0</v>
          </cell>
          <cell r="K4399">
            <v>0</v>
          </cell>
          <cell r="L4399">
            <v>0</v>
          </cell>
        </row>
        <row r="4400">
          <cell r="A4400" t="str">
            <v>GGZSUSPSRB052176</v>
          </cell>
          <cell r="B4400">
            <v>2021</v>
          </cell>
          <cell r="C4400" t="str">
            <v>14BLS</v>
          </cell>
          <cell r="D4400" t="str">
            <v>14GGZ</v>
          </cell>
          <cell r="E4400" t="str">
            <v>SUSPS</v>
          </cell>
          <cell r="F4400" t="str">
            <v>14GGZ - SUSPENSE</v>
          </cell>
          <cell r="G4400" t="str">
            <v>SUSPENSE</v>
          </cell>
          <cell r="H4400" t="str">
            <v>AESSEXCC</v>
          </cell>
          <cell r="I4400" t="str">
            <v>RB052176</v>
          </cell>
          <cell r="J4400">
            <v>0</v>
          </cell>
          <cell r="K4400">
            <v>0</v>
          </cell>
          <cell r="L4400">
            <v>0</v>
          </cell>
        </row>
        <row r="4401">
          <cell r="A4401" t="str">
            <v>GGZSUSPSRB052214</v>
          </cell>
          <cell r="B4401">
            <v>2021</v>
          </cell>
          <cell r="C4401" t="str">
            <v>14BLS</v>
          </cell>
          <cell r="D4401" t="str">
            <v>14GGZ</v>
          </cell>
          <cell r="E4401" t="str">
            <v>SUSPS</v>
          </cell>
          <cell r="F4401" t="str">
            <v>14GGZ - SUSPENSE</v>
          </cell>
          <cell r="G4401" t="str">
            <v>SUSPENSE</v>
          </cell>
          <cell r="H4401" t="str">
            <v>AESSEXCC</v>
          </cell>
          <cell r="I4401" t="str">
            <v>RB052214</v>
          </cell>
          <cell r="J4401">
            <v>0</v>
          </cell>
          <cell r="K4401">
            <v>0</v>
          </cell>
          <cell r="L4401">
            <v>0</v>
          </cell>
        </row>
        <row r="4402">
          <cell r="A4402" t="str">
            <v>GGZSUSPSRB052250</v>
          </cell>
          <cell r="B4402">
            <v>2021</v>
          </cell>
          <cell r="C4402" t="str">
            <v>14BLS</v>
          </cell>
          <cell r="D4402" t="str">
            <v>14GGZ</v>
          </cell>
          <cell r="E4402" t="str">
            <v>SUSPS</v>
          </cell>
          <cell r="F4402" t="str">
            <v>14GGZ - SUSPENSE</v>
          </cell>
          <cell r="G4402" t="str">
            <v>SUSPENSE</v>
          </cell>
          <cell r="H4402" t="str">
            <v>AESSEXCC</v>
          </cell>
          <cell r="I4402" t="str">
            <v>RB052250</v>
          </cell>
          <cell r="J4402">
            <v>0</v>
          </cell>
          <cell r="K4402">
            <v>0</v>
          </cell>
          <cell r="L4402">
            <v>0</v>
          </cell>
        </row>
        <row r="4403">
          <cell r="A4403" t="str">
            <v>GGZSUSPSRB052298</v>
          </cell>
          <cell r="B4403">
            <v>2021</v>
          </cell>
          <cell r="C4403" t="str">
            <v>14BLS</v>
          </cell>
          <cell r="D4403" t="str">
            <v>14GGZ</v>
          </cell>
          <cell r="E4403" t="str">
            <v>SUSPS</v>
          </cell>
          <cell r="F4403" t="str">
            <v>14GGZ - SUSPENSE</v>
          </cell>
          <cell r="G4403" t="str">
            <v>SUSPENSE</v>
          </cell>
          <cell r="H4403" t="str">
            <v>AESSEXCC</v>
          </cell>
          <cell r="I4403" t="str">
            <v>RB052298</v>
          </cell>
          <cell r="J4403">
            <v>0</v>
          </cell>
          <cell r="K4403">
            <v>0</v>
          </cell>
          <cell r="L4403">
            <v>0</v>
          </cell>
        </row>
        <row r="4404">
          <cell r="A4404" t="str">
            <v>GGZSUSPSRB052322</v>
          </cell>
          <cell r="B4404">
            <v>2021</v>
          </cell>
          <cell r="C4404" t="str">
            <v>14BLS</v>
          </cell>
          <cell r="D4404" t="str">
            <v>14GGZ</v>
          </cell>
          <cell r="E4404" t="str">
            <v>SUSPS</v>
          </cell>
          <cell r="F4404" t="str">
            <v>14GGZ - SUSPENSE</v>
          </cell>
          <cell r="G4404" t="str">
            <v>SUSPENSE</v>
          </cell>
          <cell r="H4404" t="str">
            <v>AESSEXCC</v>
          </cell>
          <cell r="I4404" t="str">
            <v>RB052322</v>
          </cell>
          <cell r="J4404">
            <v>0</v>
          </cell>
          <cell r="K4404">
            <v>0</v>
          </cell>
          <cell r="L4404">
            <v>0</v>
          </cell>
        </row>
        <row r="4405">
          <cell r="A4405" t="str">
            <v>GGZSUSPSRB052480</v>
          </cell>
          <cell r="B4405">
            <v>2021</v>
          </cell>
          <cell r="C4405" t="str">
            <v>14BLS</v>
          </cell>
          <cell r="D4405" t="str">
            <v>14GGZ</v>
          </cell>
          <cell r="E4405" t="str">
            <v>SUSPS</v>
          </cell>
          <cell r="F4405" t="str">
            <v>14GGZ - SUSPENSE</v>
          </cell>
          <cell r="G4405" t="str">
            <v>SUSPENSE</v>
          </cell>
          <cell r="H4405" t="str">
            <v>AESSEXCC</v>
          </cell>
          <cell r="I4405" t="str">
            <v>RB052480</v>
          </cell>
          <cell r="J4405">
            <v>0</v>
          </cell>
          <cell r="K4405">
            <v>0</v>
          </cell>
          <cell r="L4405">
            <v>0</v>
          </cell>
        </row>
        <row r="4406">
          <cell r="A4406" t="str">
            <v>GGZSUSPSRB052496</v>
          </cell>
          <cell r="B4406">
            <v>2021</v>
          </cell>
          <cell r="C4406" t="str">
            <v>14BLS</v>
          </cell>
          <cell r="D4406" t="str">
            <v>14GGZ</v>
          </cell>
          <cell r="E4406" t="str">
            <v>SUSPS</v>
          </cell>
          <cell r="F4406" t="str">
            <v>14GGZ - SUSPENSE</v>
          </cell>
          <cell r="G4406" t="str">
            <v>SUSPENSE</v>
          </cell>
          <cell r="H4406" t="str">
            <v>AESSEXCC</v>
          </cell>
          <cell r="I4406" t="str">
            <v>RB052496</v>
          </cell>
          <cell r="J4406">
            <v>0</v>
          </cell>
          <cell r="K4406">
            <v>0</v>
          </cell>
          <cell r="L4406">
            <v>0</v>
          </cell>
        </row>
        <row r="4407">
          <cell r="A4407" t="str">
            <v>GGZSUSPSRB052536</v>
          </cell>
          <cell r="B4407">
            <v>2021</v>
          </cell>
          <cell r="C4407" t="str">
            <v>14BLS</v>
          </cell>
          <cell r="D4407" t="str">
            <v>14GGZ</v>
          </cell>
          <cell r="E4407" t="str">
            <v>SUSPS</v>
          </cell>
          <cell r="F4407" t="str">
            <v>14GGZ - SUSPENSE</v>
          </cell>
          <cell r="G4407" t="str">
            <v>SUSPENSE</v>
          </cell>
          <cell r="H4407" t="str">
            <v>AESSEXCC</v>
          </cell>
          <cell r="I4407" t="str">
            <v>RB052536</v>
          </cell>
          <cell r="J4407">
            <v>0</v>
          </cell>
          <cell r="K4407">
            <v>0</v>
          </cell>
          <cell r="L4407">
            <v>0</v>
          </cell>
        </row>
        <row r="4408">
          <cell r="A4408" t="str">
            <v>GGZSUSPSRB052544</v>
          </cell>
          <cell r="B4408">
            <v>2021</v>
          </cell>
          <cell r="C4408" t="str">
            <v>14BLS</v>
          </cell>
          <cell r="D4408" t="str">
            <v>14GGZ</v>
          </cell>
          <cell r="E4408" t="str">
            <v>SUSPS</v>
          </cell>
          <cell r="F4408" t="str">
            <v>14GGZ - SUSPENSE</v>
          </cell>
          <cell r="G4408" t="str">
            <v>SUSPENSE</v>
          </cell>
          <cell r="H4408" t="str">
            <v>AESSEXCC</v>
          </cell>
          <cell r="I4408" t="str">
            <v>RB052544</v>
          </cell>
          <cell r="J4408">
            <v>0</v>
          </cell>
          <cell r="K4408">
            <v>0</v>
          </cell>
          <cell r="L4408">
            <v>0</v>
          </cell>
        </row>
        <row r="4409">
          <cell r="A4409" t="str">
            <v>GGZSUSPSRB052560</v>
          </cell>
          <cell r="B4409">
            <v>2021</v>
          </cell>
          <cell r="C4409" t="str">
            <v>14BLS</v>
          </cell>
          <cell r="D4409" t="str">
            <v>14GGZ</v>
          </cell>
          <cell r="E4409" t="str">
            <v>SUSPS</v>
          </cell>
          <cell r="F4409" t="str">
            <v>14GGZ - SUSPENSE</v>
          </cell>
          <cell r="G4409" t="str">
            <v>SUSPENSE</v>
          </cell>
          <cell r="H4409" t="str">
            <v>AESSEXCC</v>
          </cell>
          <cell r="I4409" t="str">
            <v>RB052560</v>
          </cell>
          <cell r="J4409">
            <v>0</v>
          </cell>
          <cell r="K4409">
            <v>0</v>
          </cell>
          <cell r="L4409">
            <v>0</v>
          </cell>
        </row>
        <row r="4410">
          <cell r="A4410" t="str">
            <v>GGZSUSPSRB052682</v>
          </cell>
          <cell r="B4410">
            <v>2021</v>
          </cell>
          <cell r="C4410" t="str">
            <v>14BLS</v>
          </cell>
          <cell r="D4410" t="str">
            <v>14GGZ</v>
          </cell>
          <cell r="E4410" t="str">
            <v>SUSPS</v>
          </cell>
          <cell r="F4410" t="str">
            <v>14GGZ - SUSPENSE</v>
          </cell>
          <cell r="G4410" t="str">
            <v>SUSPENSE</v>
          </cell>
          <cell r="H4410" t="str">
            <v>AESSEXCC</v>
          </cell>
          <cell r="I4410" t="str">
            <v>RB052682</v>
          </cell>
          <cell r="J4410">
            <v>0</v>
          </cell>
          <cell r="K4410">
            <v>0</v>
          </cell>
          <cell r="L4410">
            <v>0</v>
          </cell>
        </row>
        <row r="4411">
          <cell r="A4411" t="str">
            <v>GGZSUSPSRB052684</v>
          </cell>
          <cell r="B4411">
            <v>2021</v>
          </cell>
          <cell r="C4411" t="str">
            <v>14BLS</v>
          </cell>
          <cell r="D4411" t="str">
            <v>14GGZ</v>
          </cell>
          <cell r="E4411" t="str">
            <v>SUSPS</v>
          </cell>
          <cell r="F4411" t="str">
            <v>14GGZ - SUSPENSE</v>
          </cell>
          <cell r="G4411" t="str">
            <v>SUSPENSE</v>
          </cell>
          <cell r="H4411" t="str">
            <v>AESSEXCC</v>
          </cell>
          <cell r="I4411" t="str">
            <v>RB052684</v>
          </cell>
          <cell r="J4411">
            <v>0</v>
          </cell>
          <cell r="K4411">
            <v>0</v>
          </cell>
          <cell r="L4411">
            <v>0</v>
          </cell>
        </row>
        <row r="4412">
          <cell r="A4412" t="str">
            <v>GGZSUSPSRB052715</v>
          </cell>
          <cell r="B4412">
            <v>2021</v>
          </cell>
          <cell r="C4412" t="str">
            <v>14BLS</v>
          </cell>
          <cell r="D4412" t="str">
            <v>14GGZ</v>
          </cell>
          <cell r="E4412" t="str">
            <v>SUSPS</v>
          </cell>
          <cell r="F4412" t="str">
            <v>14GGZ - SUSPENSE</v>
          </cell>
          <cell r="G4412" t="str">
            <v>SUSPENSE</v>
          </cell>
          <cell r="H4412" t="str">
            <v>AESSEXCC</v>
          </cell>
          <cell r="I4412" t="str">
            <v>RB052715</v>
          </cell>
          <cell r="J4412">
            <v>0</v>
          </cell>
          <cell r="K4412">
            <v>0</v>
          </cell>
          <cell r="L4412">
            <v>0</v>
          </cell>
        </row>
        <row r="4413">
          <cell r="A4413" t="str">
            <v>GGZSUSPSRB052776</v>
          </cell>
          <cell r="B4413">
            <v>2021</v>
          </cell>
          <cell r="C4413" t="str">
            <v>14BLS</v>
          </cell>
          <cell r="D4413" t="str">
            <v>14GGZ</v>
          </cell>
          <cell r="E4413" t="str">
            <v>SUSPS</v>
          </cell>
          <cell r="F4413" t="str">
            <v>14GGZ - SUSPENSE</v>
          </cell>
          <cell r="G4413" t="str">
            <v>SUSPENSE</v>
          </cell>
          <cell r="H4413" t="str">
            <v>AESSEXCC</v>
          </cell>
          <cell r="I4413" t="str">
            <v>RB052776</v>
          </cell>
          <cell r="J4413">
            <v>0</v>
          </cell>
          <cell r="K4413">
            <v>0</v>
          </cell>
          <cell r="L4413">
            <v>0</v>
          </cell>
        </row>
        <row r="4414">
          <cell r="A4414" t="str">
            <v>GGZSUSPSRB052778</v>
          </cell>
          <cell r="B4414">
            <v>2021</v>
          </cell>
          <cell r="C4414" t="str">
            <v>14BLS</v>
          </cell>
          <cell r="D4414" t="str">
            <v>14GGZ</v>
          </cell>
          <cell r="E4414" t="str">
            <v>SUSPS</v>
          </cell>
          <cell r="F4414" t="str">
            <v>14GGZ - SUSPENSE</v>
          </cell>
          <cell r="G4414" t="str">
            <v>SUSPENSE</v>
          </cell>
          <cell r="H4414" t="str">
            <v>AESSEXCC</v>
          </cell>
          <cell r="I4414" t="str">
            <v>RB052778</v>
          </cell>
          <cell r="J4414">
            <v>0</v>
          </cell>
          <cell r="K4414">
            <v>0</v>
          </cell>
          <cell r="L4414">
            <v>0</v>
          </cell>
        </row>
        <row r="4415">
          <cell r="A4415" t="str">
            <v>GGZSUSPSRB052842</v>
          </cell>
          <cell r="B4415">
            <v>2021</v>
          </cell>
          <cell r="C4415" t="str">
            <v>14BLS</v>
          </cell>
          <cell r="D4415" t="str">
            <v>14GGZ</v>
          </cell>
          <cell r="E4415" t="str">
            <v>SUSPS</v>
          </cell>
          <cell r="F4415" t="str">
            <v>14GGZ - SUSPENSE</v>
          </cell>
          <cell r="G4415" t="str">
            <v>SUSPENSE</v>
          </cell>
          <cell r="H4415" t="str">
            <v>AESSEXCC</v>
          </cell>
          <cell r="I4415" t="str">
            <v>RB052842</v>
          </cell>
          <cell r="J4415">
            <v>0</v>
          </cell>
          <cell r="K4415">
            <v>0</v>
          </cell>
          <cell r="L4415">
            <v>0</v>
          </cell>
        </row>
        <row r="4416">
          <cell r="A4416" t="str">
            <v>GGZSUSPSRB052848</v>
          </cell>
          <cell r="B4416">
            <v>2021</v>
          </cell>
          <cell r="C4416" t="str">
            <v>14BLS</v>
          </cell>
          <cell r="D4416" t="str">
            <v>14GGZ</v>
          </cell>
          <cell r="E4416" t="str">
            <v>SUSPS</v>
          </cell>
          <cell r="F4416" t="str">
            <v>14GGZ - SUSPENSE</v>
          </cell>
          <cell r="G4416" t="str">
            <v>SUSPENSE</v>
          </cell>
          <cell r="H4416" t="str">
            <v>AESSEXCC</v>
          </cell>
          <cell r="I4416" t="str">
            <v>RB052848</v>
          </cell>
          <cell r="J4416">
            <v>0</v>
          </cell>
          <cell r="K4416">
            <v>0</v>
          </cell>
          <cell r="L4416">
            <v>0</v>
          </cell>
        </row>
        <row r="4417">
          <cell r="A4417" t="str">
            <v>GGZSUSPSRB052852</v>
          </cell>
          <cell r="B4417">
            <v>2021</v>
          </cell>
          <cell r="C4417" t="str">
            <v>14BLS</v>
          </cell>
          <cell r="D4417" t="str">
            <v>14GGZ</v>
          </cell>
          <cell r="E4417" t="str">
            <v>SUSPS</v>
          </cell>
          <cell r="F4417" t="str">
            <v>14GGZ - SUSPENSE</v>
          </cell>
          <cell r="G4417" t="str">
            <v>SUSPENSE</v>
          </cell>
          <cell r="H4417" t="str">
            <v>AESSEXCC</v>
          </cell>
          <cell r="I4417" t="str">
            <v>RB052852</v>
          </cell>
          <cell r="J4417">
            <v>0</v>
          </cell>
          <cell r="K4417">
            <v>0</v>
          </cell>
          <cell r="L4417">
            <v>0</v>
          </cell>
        </row>
        <row r="4418">
          <cell r="A4418" t="str">
            <v>GGZSUSPSRB052870</v>
          </cell>
          <cell r="B4418">
            <v>2021</v>
          </cell>
          <cell r="C4418" t="str">
            <v>14BLS</v>
          </cell>
          <cell r="D4418" t="str">
            <v>14GGZ</v>
          </cell>
          <cell r="E4418" t="str">
            <v>SUSPS</v>
          </cell>
          <cell r="F4418" t="str">
            <v>14GGZ - SUSPENSE</v>
          </cell>
          <cell r="G4418" t="str">
            <v>SUSPENSE</v>
          </cell>
          <cell r="H4418" t="str">
            <v>AESSEXCC</v>
          </cell>
          <cell r="I4418" t="str">
            <v>RB052870</v>
          </cell>
          <cell r="J4418">
            <v>0</v>
          </cell>
          <cell r="K4418">
            <v>0</v>
          </cell>
          <cell r="L4418">
            <v>0</v>
          </cell>
        </row>
        <row r="4419">
          <cell r="A4419" t="str">
            <v>GGZSUSPSRB053108</v>
          </cell>
          <cell r="B4419">
            <v>2021</v>
          </cell>
          <cell r="C4419" t="str">
            <v>14BLS</v>
          </cell>
          <cell r="D4419" t="str">
            <v>14GGZ</v>
          </cell>
          <cell r="E4419" t="str">
            <v>SUSPS</v>
          </cell>
          <cell r="F4419" t="str">
            <v>14GGZ - SUSPENSE</v>
          </cell>
          <cell r="G4419" t="str">
            <v>SUSPENSE</v>
          </cell>
          <cell r="H4419" t="str">
            <v>AESSEXCC</v>
          </cell>
          <cell r="I4419" t="str">
            <v>RB053108</v>
          </cell>
          <cell r="J4419">
            <v>0</v>
          </cell>
          <cell r="K4419">
            <v>0</v>
          </cell>
          <cell r="L4419">
            <v>0</v>
          </cell>
        </row>
        <row r="4420">
          <cell r="A4420" t="str">
            <v>GGZSUSPSRB053172</v>
          </cell>
          <cell r="B4420">
            <v>2021</v>
          </cell>
          <cell r="C4420" t="str">
            <v>14BLS</v>
          </cell>
          <cell r="D4420" t="str">
            <v>14GGZ</v>
          </cell>
          <cell r="E4420" t="str">
            <v>SUSPS</v>
          </cell>
          <cell r="F4420" t="str">
            <v>14GGZ - SUSPENSE</v>
          </cell>
          <cell r="G4420" t="str">
            <v>SUSPENSE</v>
          </cell>
          <cell r="H4420" t="str">
            <v>AESSEXCC</v>
          </cell>
          <cell r="I4420" t="str">
            <v>RB053172</v>
          </cell>
          <cell r="J4420">
            <v>0</v>
          </cell>
          <cell r="K4420">
            <v>0</v>
          </cell>
          <cell r="L4420">
            <v>0</v>
          </cell>
        </row>
        <row r="4421">
          <cell r="A4421" t="str">
            <v>GGZSUSPSRB053180</v>
          </cell>
          <cell r="B4421">
            <v>2021</v>
          </cell>
          <cell r="C4421" t="str">
            <v>14BLS</v>
          </cell>
          <cell r="D4421" t="str">
            <v>14GGZ</v>
          </cell>
          <cell r="E4421" t="str">
            <v>SUSPS</v>
          </cell>
          <cell r="F4421" t="str">
            <v>14GGZ - SUSPENSE</v>
          </cell>
          <cell r="G4421" t="str">
            <v>SUSPENSE</v>
          </cell>
          <cell r="H4421" t="str">
            <v>AESSEXCC</v>
          </cell>
          <cell r="I4421" t="str">
            <v>RB053180</v>
          </cell>
          <cell r="J4421">
            <v>0</v>
          </cell>
          <cell r="K4421">
            <v>0</v>
          </cell>
          <cell r="L4421">
            <v>0</v>
          </cell>
        </row>
        <row r="4422">
          <cell r="A4422" t="str">
            <v>GGZSUSPSRB053216</v>
          </cell>
          <cell r="B4422">
            <v>2021</v>
          </cell>
          <cell r="C4422" t="str">
            <v>14BLS</v>
          </cell>
          <cell r="D4422" t="str">
            <v>14GGZ</v>
          </cell>
          <cell r="E4422" t="str">
            <v>SUSPS</v>
          </cell>
          <cell r="F4422" t="str">
            <v>14GGZ - SUSPENSE</v>
          </cell>
          <cell r="G4422" t="str">
            <v>SUSPENSE</v>
          </cell>
          <cell r="H4422" t="str">
            <v>AESSEXCC</v>
          </cell>
          <cell r="I4422" t="str">
            <v>RB053216</v>
          </cell>
          <cell r="J4422">
            <v>0</v>
          </cell>
          <cell r="K4422">
            <v>0</v>
          </cell>
          <cell r="L4422">
            <v>0</v>
          </cell>
        </row>
        <row r="4423">
          <cell r="A4423" t="str">
            <v>GGZSUSPSRB053278</v>
          </cell>
          <cell r="B4423">
            <v>2021</v>
          </cell>
          <cell r="C4423" t="str">
            <v>14BLS</v>
          </cell>
          <cell r="D4423" t="str">
            <v>14GGZ</v>
          </cell>
          <cell r="E4423" t="str">
            <v>SUSPS</v>
          </cell>
          <cell r="F4423" t="str">
            <v>14GGZ - SUSPENSE</v>
          </cell>
          <cell r="G4423" t="str">
            <v>SUSPENSE</v>
          </cell>
          <cell r="H4423" t="str">
            <v>AESSEXCC</v>
          </cell>
          <cell r="I4423" t="str">
            <v>RB053278</v>
          </cell>
          <cell r="J4423">
            <v>0</v>
          </cell>
          <cell r="K4423">
            <v>0</v>
          </cell>
          <cell r="L4423">
            <v>0</v>
          </cell>
        </row>
        <row r="4424">
          <cell r="A4424" t="str">
            <v>GGZSUSPSRB053334</v>
          </cell>
          <cell r="B4424">
            <v>2021</v>
          </cell>
          <cell r="C4424" t="str">
            <v>14BLS</v>
          </cell>
          <cell r="D4424" t="str">
            <v>14GGZ</v>
          </cell>
          <cell r="E4424" t="str">
            <v>SUSPS</v>
          </cell>
          <cell r="F4424" t="str">
            <v>14GGZ - SUSPENSE</v>
          </cell>
          <cell r="G4424" t="str">
            <v>SUSPENSE</v>
          </cell>
          <cell r="H4424" t="str">
            <v>AESSEXCC</v>
          </cell>
          <cell r="I4424" t="str">
            <v>RB053334</v>
          </cell>
          <cell r="J4424">
            <v>0</v>
          </cell>
          <cell r="K4424">
            <v>0</v>
          </cell>
          <cell r="L4424">
            <v>0</v>
          </cell>
        </row>
        <row r="4425">
          <cell r="A4425" t="str">
            <v>GGZSUSPSRB053350</v>
          </cell>
          <cell r="B4425">
            <v>2021</v>
          </cell>
          <cell r="C4425" t="str">
            <v>14BLS</v>
          </cell>
          <cell r="D4425" t="str">
            <v>14GGZ</v>
          </cell>
          <cell r="E4425" t="str">
            <v>SUSPS</v>
          </cell>
          <cell r="F4425" t="str">
            <v>14GGZ - SUSPENSE</v>
          </cell>
          <cell r="G4425" t="str">
            <v>SUSPENSE</v>
          </cell>
          <cell r="H4425" t="str">
            <v>AESSEXCC</v>
          </cell>
          <cell r="I4425" t="str">
            <v>RB053350</v>
          </cell>
          <cell r="J4425">
            <v>0</v>
          </cell>
          <cell r="K4425">
            <v>0</v>
          </cell>
          <cell r="L4425">
            <v>0</v>
          </cell>
        </row>
        <row r="4426">
          <cell r="A4426" t="str">
            <v>GGZSUSPSRB053362</v>
          </cell>
          <cell r="B4426">
            <v>2021</v>
          </cell>
          <cell r="C4426" t="str">
            <v>14BLS</v>
          </cell>
          <cell r="D4426" t="str">
            <v>14GGZ</v>
          </cell>
          <cell r="E4426" t="str">
            <v>SUSPS</v>
          </cell>
          <cell r="F4426" t="str">
            <v>14GGZ - SUSPENSE</v>
          </cell>
          <cell r="G4426" t="str">
            <v>SUSPENSE</v>
          </cell>
          <cell r="H4426" t="str">
            <v>AESSEXCC</v>
          </cell>
          <cell r="I4426" t="str">
            <v>RB053362</v>
          </cell>
          <cell r="J4426">
            <v>0</v>
          </cell>
          <cell r="K4426">
            <v>0</v>
          </cell>
          <cell r="L4426">
            <v>0</v>
          </cell>
        </row>
        <row r="4427">
          <cell r="A4427" t="str">
            <v>GGZSUSPSRB053410</v>
          </cell>
          <cell r="B4427">
            <v>2021</v>
          </cell>
          <cell r="C4427" t="str">
            <v>14BLS</v>
          </cell>
          <cell r="D4427" t="str">
            <v>14GGZ</v>
          </cell>
          <cell r="E4427" t="str">
            <v>SUSPS</v>
          </cell>
          <cell r="F4427" t="str">
            <v>14GGZ - SUSPENSE</v>
          </cell>
          <cell r="G4427" t="str">
            <v>SUSPENSE</v>
          </cell>
          <cell r="H4427" t="str">
            <v>AESSEXCC</v>
          </cell>
          <cell r="I4427" t="str">
            <v>RB053410</v>
          </cell>
          <cell r="J4427">
            <v>0</v>
          </cell>
          <cell r="K4427">
            <v>0</v>
          </cell>
          <cell r="L4427">
            <v>0</v>
          </cell>
        </row>
        <row r="4428">
          <cell r="A4428" t="str">
            <v>GGZSUSPSRB053440</v>
          </cell>
          <cell r="B4428">
            <v>2021</v>
          </cell>
          <cell r="C4428" t="str">
            <v>14BLS</v>
          </cell>
          <cell r="D4428" t="str">
            <v>14GGZ</v>
          </cell>
          <cell r="E4428" t="str">
            <v>SUSPS</v>
          </cell>
          <cell r="F4428" t="str">
            <v>14GGZ - SUSPENSE</v>
          </cell>
          <cell r="G4428" t="str">
            <v>SUSPENSE</v>
          </cell>
          <cell r="H4428" t="str">
            <v>AESSEXCC</v>
          </cell>
          <cell r="I4428" t="str">
            <v>RB053440</v>
          </cell>
          <cell r="J4428">
            <v>0</v>
          </cell>
          <cell r="K4428">
            <v>0</v>
          </cell>
          <cell r="L4428">
            <v>0</v>
          </cell>
        </row>
        <row r="4429">
          <cell r="A4429" t="str">
            <v>GGZSUSPSRB053574</v>
          </cell>
          <cell r="B4429">
            <v>2021</v>
          </cell>
          <cell r="C4429" t="str">
            <v>14BLS</v>
          </cell>
          <cell r="D4429" t="str">
            <v>14GGZ</v>
          </cell>
          <cell r="E4429" t="str">
            <v>SUSPS</v>
          </cell>
          <cell r="F4429" t="str">
            <v>14GGZ - SUSPENSE</v>
          </cell>
          <cell r="G4429" t="str">
            <v>SUSPENSE</v>
          </cell>
          <cell r="H4429" t="str">
            <v>AESSEXCC</v>
          </cell>
          <cell r="I4429" t="str">
            <v>RB053574</v>
          </cell>
          <cell r="J4429">
            <v>0</v>
          </cell>
          <cell r="K4429">
            <v>0</v>
          </cell>
          <cell r="L4429">
            <v>0</v>
          </cell>
        </row>
        <row r="4430">
          <cell r="A4430" t="str">
            <v>GGZSUSPSRB053670</v>
          </cell>
          <cell r="B4430">
            <v>2021</v>
          </cell>
          <cell r="C4430" t="str">
            <v>14BLS</v>
          </cell>
          <cell r="D4430" t="str">
            <v>14GGZ</v>
          </cell>
          <cell r="E4430" t="str">
            <v>SUSPS</v>
          </cell>
          <cell r="F4430" t="str">
            <v>14GGZ - SUSPENSE</v>
          </cell>
          <cell r="G4430" t="str">
            <v>SUSPENSE</v>
          </cell>
          <cell r="H4430" t="str">
            <v>AESSEXCC</v>
          </cell>
          <cell r="I4430" t="str">
            <v>RB053670</v>
          </cell>
          <cell r="J4430">
            <v>0</v>
          </cell>
          <cell r="K4430">
            <v>0</v>
          </cell>
          <cell r="L4430">
            <v>0</v>
          </cell>
        </row>
        <row r="4431">
          <cell r="A4431" t="str">
            <v>GGZSUSPSRB053680</v>
          </cell>
          <cell r="B4431">
            <v>2021</v>
          </cell>
          <cell r="C4431" t="str">
            <v>14BLS</v>
          </cell>
          <cell r="D4431" t="str">
            <v>14GGZ</v>
          </cell>
          <cell r="E4431" t="str">
            <v>SUSPS</v>
          </cell>
          <cell r="F4431" t="str">
            <v>14GGZ - SUSPENSE</v>
          </cell>
          <cell r="G4431" t="str">
            <v>SUSPENSE</v>
          </cell>
          <cell r="H4431" t="str">
            <v>AESSEXCC</v>
          </cell>
          <cell r="I4431" t="str">
            <v>RB053680</v>
          </cell>
          <cell r="J4431">
            <v>0</v>
          </cell>
          <cell r="K4431">
            <v>0</v>
          </cell>
          <cell r="L4431">
            <v>0</v>
          </cell>
        </row>
        <row r="4432">
          <cell r="A4432" t="str">
            <v>GGZSUSPSRB053688</v>
          </cell>
          <cell r="B4432">
            <v>2021</v>
          </cell>
          <cell r="C4432" t="str">
            <v>14BLS</v>
          </cell>
          <cell r="D4432" t="str">
            <v>14GGZ</v>
          </cell>
          <cell r="E4432" t="str">
            <v>SUSPS</v>
          </cell>
          <cell r="F4432" t="str">
            <v>14GGZ - SUSPENSE</v>
          </cell>
          <cell r="G4432" t="str">
            <v>SUSPENSE</v>
          </cell>
          <cell r="H4432" t="str">
            <v>AESSEXCC</v>
          </cell>
          <cell r="I4432" t="str">
            <v>RB053688</v>
          </cell>
          <cell r="J4432">
            <v>0</v>
          </cell>
          <cell r="K4432">
            <v>0</v>
          </cell>
          <cell r="L4432">
            <v>0</v>
          </cell>
        </row>
        <row r="4433">
          <cell r="A4433" t="str">
            <v>GGZSUSPSRB053742</v>
          </cell>
          <cell r="B4433">
            <v>2021</v>
          </cell>
          <cell r="C4433" t="str">
            <v>14BLS</v>
          </cell>
          <cell r="D4433" t="str">
            <v>14GGZ</v>
          </cell>
          <cell r="E4433" t="str">
            <v>SUSPS</v>
          </cell>
          <cell r="F4433" t="str">
            <v>14GGZ - SUSPENSE</v>
          </cell>
          <cell r="G4433" t="str">
            <v>SUSPENSE</v>
          </cell>
          <cell r="H4433" t="str">
            <v>AESSEXCC</v>
          </cell>
          <cell r="I4433" t="str">
            <v>RB053742</v>
          </cell>
          <cell r="J4433">
            <v>0</v>
          </cell>
          <cell r="K4433">
            <v>0</v>
          </cell>
          <cell r="L4433">
            <v>0</v>
          </cell>
        </row>
        <row r="4434">
          <cell r="A4434" t="str">
            <v>GGZSUSPSRB053758</v>
          </cell>
          <cell r="B4434">
            <v>2021</v>
          </cell>
          <cell r="C4434" t="str">
            <v>14BLS</v>
          </cell>
          <cell r="D4434" t="str">
            <v>14GGZ</v>
          </cell>
          <cell r="E4434" t="str">
            <v>SUSPS</v>
          </cell>
          <cell r="F4434" t="str">
            <v>14GGZ - SUSPENSE</v>
          </cell>
          <cell r="G4434" t="str">
            <v>SUSPENSE</v>
          </cell>
          <cell r="H4434" t="str">
            <v>AESSEXCC</v>
          </cell>
          <cell r="I4434" t="str">
            <v>RB053758</v>
          </cell>
          <cell r="J4434">
            <v>0</v>
          </cell>
          <cell r="K4434">
            <v>0</v>
          </cell>
          <cell r="L4434">
            <v>0</v>
          </cell>
        </row>
        <row r="4435">
          <cell r="A4435" t="str">
            <v>GGZSUSPSRB053766</v>
          </cell>
          <cell r="B4435">
            <v>2021</v>
          </cell>
          <cell r="C4435" t="str">
            <v>14BLS</v>
          </cell>
          <cell r="D4435" t="str">
            <v>14GGZ</v>
          </cell>
          <cell r="E4435" t="str">
            <v>SUSPS</v>
          </cell>
          <cell r="F4435" t="str">
            <v>14GGZ - SUSPENSE</v>
          </cell>
          <cell r="G4435" t="str">
            <v>SUSPENSE</v>
          </cell>
          <cell r="H4435" t="str">
            <v>AESSEXCC</v>
          </cell>
          <cell r="I4435" t="str">
            <v>RB053766</v>
          </cell>
          <cell r="J4435">
            <v>0</v>
          </cell>
          <cell r="K4435">
            <v>0</v>
          </cell>
          <cell r="L4435">
            <v>0</v>
          </cell>
        </row>
        <row r="4436">
          <cell r="A4436" t="str">
            <v>GGZSUSPSRB053790</v>
          </cell>
          <cell r="B4436">
            <v>2021</v>
          </cell>
          <cell r="C4436" t="str">
            <v>14BLS</v>
          </cell>
          <cell r="D4436" t="str">
            <v>14GGZ</v>
          </cell>
          <cell r="E4436" t="str">
            <v>SUSPS</v>
          </cell>
          <cell r="F4436" t="str">
            <v>14GGZ - SUSPENSE</v>
          </cell>
          <cell r="G4436" t="str">
            <v>SUSPENSE</v>
          </cell>
          <cell r="H4436" t="str">
            <v>AESSEXCC</v>
          </cell>
          <cell r="I4436" t="str">
            <v>RB053790</v>
          </cell>
          <cell r="J4436">
            <v>0</v>
          </cell>
          <cell r="K4436">
            <v>0</v>
          </cell>
          <cell r="L4436">
            <v>0</v>
          </cell>
        </row>
        <row r="4437">
          <cell r="A4437" t="str">
            <v>GGZSUSPSRB053826</v>
          </cell>
          <cell r="B4437">
            <v>2021</v>
          </cell>
          <cell r="C4437" t="str">
            <v>14BLS</v>
          </cell>
          <cell r="D4437" t="str">
            <v>14GGZ</v>
          </cell>
          <cell r="E4437" t="str">
            <v>SUSPS</v>
          </cell>
          <cell r="F4437" t="str">
            <v>14GGZ - SUSPENSE</v>
          </cell>
          <cell r="G4437" t="str">
            <v>SUSPENSE</v>
          </cell>
          <cell r="H4437" t="str">
            <v>AESSEXCC</v>
          </cell>
          <cell r="I4437" t="str">
            <v>RB053826</v>
          </cell>
          <cell r="J4437">
            <v>0</v>
          </cell>
          <cell r="K4437">
            <v>0</v>
          </cell>
          <cell r="L4437">
            <v>0</v>
          </cell>
        </row>
        <row r="4438">
          <cell r="A4438" t="str">
            <v>GGZSUSPSRB053884</v>
          </cell>
          <cell r="B4438">
            <v>2021</v>
          </cell>
          <cell r="C4438" t="str">
            <v>14BLS</v>
          </cell>
          <cell r="D4438" t="str">
            <v>14GGZ</v>
          </cell>
          <cell r="E4438" t="str">
            <v>SUSPS</v>
          </cell>
          <cell r="F4438" t="str">
            <v>14GGZ - SUSPENSE</v>
          </cell>
          <cell r="G4438" t="str">
            <v>SUSPENSE</v>
          </cell>
          <cell r="H4438" t="str">
            <v>AESSEXCC</v>
          </cell>
          <cell r="I4438" t="str">
            <v>RB053884</v>
          </cell>
          <cell r="J4438">
            <v>0</v>
          </cell>
          <cell r="K4438">
            <v>0</v>
          </cell>
          <cell r="L4438">
            <v>0</v>
          </cell>
        </row>
        <row r="4439">
          <cell r="A4439" t="str">
            <v>GGZSUSPSRB053916</v>
          </cell>
          <cell r="B4439">
            <v>2021</v>
          </cell>
          <cell r="C4439" t="str">
            <v>14BLS</v>
          </cell>
          <cell r="D4439" t="str">
            <v>14GGZ</v>
          </cell>
          <cell r="E4439" t="str">
            <v>SUSPS</v>
          </cell>
          <cell r="F4439" t="str">
            <v>14GGZ - SUSPENSE</v>
          </cell>
          <cell r="G4439" t="str">
            <v>SUSPENSE</v>
          </cell>
          <cell r="H4439" t="str">
            <v>AESSEXCC</v>
          </cell>
          <cell r="I4439" t="str">
            <v>RB053916</v>
          </cell>
          <cell r="J4439">
            <v>0</v>
          </cell>
          <cell r="K4439">
            <v>0</v>
          </cell>
          <cell r="L4439">
            <v>0</v>
          </cell>
        </row>
        <row r="4440">
          <cell r="A4440" t="str">
            <v>GGZSUSPSRB053932</v>
          </cell>
          <cell r="B4440">
            <v>2021</v>
          </cell>
          <cell r="C4440" t="str">
            <v>14BLS</v>
          </cell>
          <cell r="D4440" t="str">
            <v>14GGZ</v>
          </cell>
          <cell r="E4440" t="str">
            <v>SUSPS</v>
          </cell>
          <cell r="F4440" t="str">
            <v>14GGZ - SUSPENSE</v>
          </cell>
          <cell r="G4440" t="str">
            <v>SUSPENSE</v>
          </cell>
          <cell r="H4440" t="str">
            <v>AESSEXCC</v>
          </cell>
          <cell r="I4440" t="str">
            <v>RB053932</v>
          </cell>
          <cell r="J4440">
            <v>0</v>
          </cell>
          <cell r="K4440">
            <v>0</v>
          </cell>
          <cell r="L4440">
            <v>0</v>
          </cell>
        </row>
        <row r="4441">
          <cell r="A4441" t="str">
            <v>GGZSUSPSRB054200</v>
          </cell>
          <cell r="B4441">
            <v>2021</v>
          </cell>
          <cell r="C4441" t="str">
            <v>14BLS</v>
          </cell>
          <cell r="D4441" t="str">
            <v>14GGZ</v>
          </cell>
          <cell r="E4441" t="str">
            <v>SUSPS</v>
          </cell>
          <cell r="F4441" t="str">
            <v>14GGZ - SUSPENSE</v>
          </cell>
          <cell r="G4441" t="str">
            <v>SUSPENSE</v>
          </cell>
          <cell r="H4441" t="str">
            <v>AESSEXCC</v>
          </cell>
          <cell r="I4441" t="str">
            <v>RB054200</v>
          </cell>
          <cell r="J4441">
            <v>0</v>
          </cell>
          <cell r="K4441">
            <v>0</v>
          </cell>
          <cell r="L4441">
            <v>0</v>
          </cell>
        </row>
        <row r="4442">
          <cell r="A4442" t="str">
            <v>GGZSUSPSRB054230</v>
          </cell>
          <cell r="B4442">
            <v>2021</v>
          </cell>
          <cell r="C4442" t="str">
            <v>14BLS</v>
          </cell>
          <cell r="D4442" t="str">
            <v>14GGZ</v>
          </cell>
          <cell r="E4442" t="str">
            <v>SUSPS</v>
          </cell>
          <cell r="F4442" t="str">
            <v>14GGZ - SUSPENSE</v>
          </cell>
          <cell r="G4442" t="str">
            <v>SUSPENSE</v>
          </cell>
          <cell r="H4442" t="str">
            <v>AESSEXCC</v>
          </cell>
          <cell r="I4442" t="str">
            <v>RB054230</v>
          </cell>
          <cell r="J4442">
            <v>0</v>
          </cell>
          <cell r="K4442">
            <v>0</v>
          </cell>
          <cell r="L4442">
            <v>0</v>
          </cell>
        </row>
        <row r="4443">
          <cell r="A4443" t="str">
            <v>GGZSUSPSRB054358</v>
          </cell>
          <cell r="B4443">
            <v>2021</v>
          </cell>
          <cell r="C4443" t="str">
            <v>14BLS</v>
          </cell>
          <cell r="D4443" t="str">
            <v>14GGZ</v>
          </cell>
          <cell r="E4443" t="str">
            <v>SUSPS</v>
          </cell>
          <cell r="F4443" t="str">
            <v>14GGZ - SUSPENSE</v>
          </cell>
          <cell r="G4443" t="str">
            <v>SUSPENSE</v>
          </cell>
          <cell r="H4443" t="str">
            <v>AESSEXCC</v>
          </cell>
          <cell r="I4443" t="str">
            <v>RB054358</v>
          </cell>
          <cell r="J4443">
            <v>0</v>
          </cell>
          <cell r="K4443">
            <v>0</v>
          </cell>
          <cell r="L4443">
            <v>0</v>
          </cell>
        </row>
        <row r="4444">
          <cell r="A4444" t="str">
            <v>GGZSUSPSRB054366</v>
          </cell>
          <cell r="B4444">
            <v>2021</v>
          </cell>
          <cell r="C4444" t="str">
            <v>14BLS</v>
          </cell>
          <cell r="D4444" t="str">
            <v>14GGZ</v>
          </cell>
          <cell r="E4444" t="str">
            <v>SUSPS</v>
          </cell>
          <cell r="F4444" t="str">
            <v>14GGZ - SUSPENSE</v>
          </cell>
          <cell r="G4444" t="str">
            <v>SUSPENSE</v>
          </cell>
          <cell r="H4444" t="str">
            <v>AESSEXCC</v>
          </cell>
          <cell r="I4444" t="str">
            <v>RB054366</v>
          </cell>
          <cell r="J4444">
            <v>0</v>
          </cell>
          <cell r="K4444">
            <v>0</v>
          </cell>
          <cell r="L4444">
            <v>0</v>
          </cell>
        </row>
        <row r="4445">
          <cell r="A4445" t="str">
            <v>GGZSUSPSRB054480</v>
          </cell>
          <cell r="B4445">
            <v>2021</v>
          </cell>
          <cell r="C4445" t="str">
            <v>14BLS</v>
          </cell>
          <cell r="D4445" t="str">
            <v>14GGZ</v>
          </cell>
          <cell r="E4445" t="str">
            <v>SUSPS</v>
          </cell>
          <cell r="F4445" t="str">
            <v>14GGZ - SUSPENSE</v>
          </cell>
          <cell r="G4445" t="str">
            <v>SUSPENSE</v>
          </cell>
          <cell r="H4445" t="str">
            <v>AESSEXCC</v>
          </cell>
          <cell r="I4445" t="str">
            <v>RB054480</v>
          </cell>
          <cell r="J4445">
            <v>0</v>
          </cell>
          <cell r="K4445">
            <v>0</v>
          </cell>
          <cell r="L4445">
            <v>0</v>
          </cell>
        </row>
        <row r="4446">
          <cell r="A4446" t="str">
            <v>GGZSUSPSRB054508</v>
          </cell>
          <cell r="B4446">
            <v>2021</v>
          </cell>
          <cell r="C4446" t="str">
            <v>14BLS</v>
          </cell>
          <cell r="D4446" t="str">
            <v>14GGZ</v>
          </cell>
          <cell r="E4446" t="str">
            <v>SUSPS</v>
          </cell>
          <cell r="F4446" t="str">
            <v>14GGZ - SUSPENSE</v>
          </cell>
          <cell r="G4446" t="str">
            <v>SUSPENSE</v>
          </cell>
          <cell r="H4446" t="str">
            <v>AESSEXCC</v>
          </cell>
          <cell r="I4446" t="str">
            <v>RB054508</v>
          </cell>
          <cell r="J4446">
            <v>0</v>
          </cell>
          <cell r="K4446">
            <v>0</v>
          </cell>
          <cell r="L4446">
            <v>0</v>
          </cell>
        </row>
        <row r="4447">
          <cell r="A4447" t="str">
            <v>GGZSUSPSRB054600</v>
          </cell>
          <cell r="B4447">
            <v>2021</v>
          </cell>
          <cell r="C4447" t="str">
            <v>14BLS</v>
          </cell>
          <cell r="D4447" t="str">
            <v>14GGZ</v>
          </cell>
          <cell r="E4447" t="str">
            <v>SUSPS</v>
          </cell>
          <cell r="F4447" t="str">
            <v>14GGZ - SUSPENSE</v>
          </cell>
          <cell r="G4447" t="str">
            <v>SUSPENSE</v>
          </cell>
          <cell r="H4447" t="str">
            <v>AESSEXCC</v>
          </cell>
          <cell r="I4447" t="str">
            <v>RB054600</v>
          </cell>
          <cell r="J4447">
            <v>0</v>
          </cell>
          <cell r="K4447">
            <v>0</v>
          </cell>
          <cell r="L4447">
            <v>0</v>
          </cell>
        </row>
        <row r="4448">
          <cell r="A4448" t="str">
            <v>GGZSUSPSRB054655</v>
          </cell>
          <cell r="B4448">
            <v>2021</v>
          </cell>
          <cell r="C4448" t="str">
            <v>14BLS</v>
          </cell>
          <cell r="D4448" t="str">
            <v>14GGZ</v>
          </cell>
          <cell r="E4448" t="str">
            <v>SUSPS</v>
          </cell>
          <cell r="F4448" t="str">
            <v>14GGZ - SUSPENSE</v>
          </cell>
          <cell r="G4448" t="str">
            <v>SUSPENSE</v>
          </cell>
          <cell r="H4448" t="str">
            <v>AESSEXCC</v>
          </cell>
          <cell r="I4448" t="str">
            <v>RB054655</v>
          </cell>
          <cell r="J4448">
            <v>0</v>
          </cell>
          <cell r="K4448">
            <v>0</v>
          </cell>
          <cell r="L4448">
            <v>0</v>
          </cell>
        </row>
        <row r="4449">
          <cell r="A4449" t="str">
            <v>GGZSUSPSRB054734</v>
          </cell>
          <cell r="B4449">
            <v>2021</v>
          </cell>
          <cell r="C4449" t="str">
            <v>14BLS</v>
          </cell>
          <cell r="D4449" t="str">
            <v>14GGZ</v>
          </cell>
          <cell r="E4449" t="str">
            <v>SUSPS</v>
          </cell>
          <cell r="F4449" t="str">
            <v>14GGZ - SUSPENSE</v>
          </cell>
          <cell r="G4449" t="str">
            <v>SUSPENSE</v>
          </cell>
          <cell r="H4449" t="str">
            <v>AESSEXCC</v>
          </cell>
          <cell r="I4449" t="str">
            <v>RB054734</v>
          </cell>
          <cell r="J4449">
            <v>0</v>
          </cell>
          <cell r="K4449">
            <v>0</v>
          </cell>
          <cell r="L4449">
            <v>0</v>
          </cell>
        </row>
        <row r="4450">
          <cell r="A4450" t="str">
            <v>GGZSUSPSRB054756</v>
          </cell>
          <cell r="B4450">
            <v>2021</v>
          </cell>
          <cell r="C4450" t="str">
            <v>14BLS</v>
          </cell>
          <cell r="D4450" t="str">
            <v>14GGZ</v>
          </cell>
          <cell r="E4450" t="str">
            <v>SUSPS</v>
          </cell>
          <cell r="F4450" t="str">
            <v>14GGZ - SUSPENSE</v>
          </cell>
          <cell r="G4450" t="str">
            <v>SUSPENSE</v>
          </cell>
          <cell r="H4450" t="str">
            <v>AESSEXCC</v>
          </cell>
          <cell r="I4450" t="str">
            <v>RB054756</v>
          </cell>
          <cell r="J4450">
            <v>0</v>
          </cell>
          <cell r="K4450">
            <v>0</v>
          </cell>
          <cell r="L4450">
            <v>0</v>
          </cell>
        </row>
        <row r="4451">
          <cell r="A4451" t="str">
            <v>GGZSUSPSRB054810</v>
          </cell>
          <cell r="B4451">
            <v>2021</v>
          </cell>
          <cell r="C4451" t="str">
            <v>14BLS</v>
          </cell>
          <cell r="D4451" t="str">
            <v>14GGZ</v>
          </cell>
          <cell r="E4451" t="str">
            <v>SUSPS</v>
          </cell>
          <cell r="F4451" t="str">
            <v>14GGZ - SUSPENSE</v>
          </cell>
          <cell r="G4451" t="str">
            <v>SUSPENSE</v>
          </cell>
          <cell r="H4451" t="str">
            <v>AESSEXCC</v>
          </cell>
          <cell r="I4451" t="str">
            <v>RB054810</v>
          </cell>
          <cell r="J4451">
            <v>0</v>
          </cell>
          <cell r="K4451">
            <v>0</v>
          </cell>
          <cell r="L4451">
            <v>0</v>
          </cell>
        </row>
        <row r="4452">
          <cell r="A4452" t="str">
            <v>GGZSUSPSRB054818</v>
          </cell>
          <cell r="B4452">
            <v>2021</v>
          </cell>
          <cell r="C4452" t="str">
            <v>14BLS</v>
          </cell>
          <cell r="D4452" t="str">
            <v>14GGZ</v>
          </cell>
          <cell r="E4452" t="str">
            <v>SUSPS</v>
          </cell>
          <cell r="F4452" t="str">
            <v>14GGZ - SUSPENSE</v>
          </cell>
          <cell r="G4452" t="str">
            <v>SUSPENSE</v>
          </cell>
          <cell r="H4452" t="str">
            <v>AESSEXCC</v>
          </cell>
          <cell r="I4452" t="str">
            <v>RB054818</v>
          </cell>
          <cell r="J4452">
            <v>0</v>
          </cell>
          <cell r="K4452">
            <v>0</v>
          </cell>
          <cell r="L4452">
            <v>0</v>
          </cell>
        </row>
        <row r="4453">
          <cell r="A4453" t="str">
            <v>GGZSUSPSRB054854</v>
          </cell>
          <cell r="B4453">
            <v>2021</v>
          </cell>
          <cell r="C4453" t="str">
            <v>14BLS</v>
          </cell>
          <cell r="D4453" t="str">
            <v>14GGZ</v>
          </cell>
          <cell r="E4453" t="str">
            <v>SUSPS</v>
          </cell>
          <cell r="F4453" t="str">
            <v>14GGZ - SUSPENSE</v>
          </cell>
          <cell r="G4453" t="str">
            <v>SUSPENSE</v>
          </cell>
          <cell r="H4453" t="str">
            <v>AESSEXCC</v>
          </cell>
          <cell r="I4453" t="str">
            <v>RB054854</v>
          </cell>
          <cell r="J4453">
            <v>0</v>
          </cell>
          <cell r="K4453">
            <v>0</v>
          </cell>
          <cell r="L4453">
            <v>0</v>
          </cell>
        </row>
        <row r="4454">
          <cell r="A4454" t="str">
            <v>GGZSUSPSRB054856</v>
          </cell>
          <cell r="B4454">
            <v>2021</v>
          </cell>
          <cell r="C4454" t="str">
            <v>14BLS</v>
          </cell>
          <cell r="D4454" t="str">
            <v>14GGZ</v>
          </cell>
          <cell r="E4454" t="str">
            <v>SUSPS</v>
          </cell>
          <cell r="F4454" t="str">
            <v>14GGZ - SUSPENSE</v>
          </cell>
          <cell r="G4454" t="str">
            <v>SUSPENSE</v>
          </cell>
          <cell r="H4454" t="str">
            <v>AESSEXCC</v>
          </cell>
          <cell r="I4454" t="str">
            <v>RB054856</v>
          </cell>
          <cell r="J4454">
            <v>0</v>
          </cell>
          <cell r="K4454">
            <v>0</v>
          </cell>
          <cell r="L4454">
            <v>0</v>
          </cell>
        </row>
        <row r="4455">
          <cell r="A4455" t="str">
            <v>GGZSUSPSRB054872</v>
          </cell>
          <cell r="B4455">
            <v>2021</v>
          </cell>
          <cell r="C4455" t="str">
            <v>14BLS</v>
          </cell>
          <cell r="D4455" t="str">
            <v>14GGZ</v>
          </cell>
          <cell r="E4455" t="str">
            <v>SUSPS</v>
          </cell>
          <cell r="F4455" t="str">
            <v>14GGZ - SUSPENSE</v>
          </cell>
          <cell r="G4455" t="str">
            <v>SUSPENSE</v>
          </cell>
          <cell r="H4455" t="str">
            <v>AESSEXCC</v>
          </cell>
          <cell r="I4455" t="str">
            <v>RB054872</v>
          </cell>
          <cell r="J4455">
            <v>0</v>
          </cell>
          <cell r="K4455">
            <v>0</v>
          </cell>
          <cell r="L4455">
            <v>0</v>
          </cell>
        </row>
        <row r="4456">
          <cell r="A4456" t="str">
            <v>GGZSUSPSRB054898</v>
          </cell>
          <cell r="B4456">
            <v>2021</v>
          </cell>
          <cell r="C4456" t="str">
            <v>14BLS</v>
          </cell>
          <cell r="D4456" t="str">
            <v>14GGZ</v>
          </cell>
          <cell r="E4456" t="str">
            <v>SUSPS</v>
          </cell>
          <cell r="F4456" t="str">
            <v>14GGZ - SUSPENSE</v>
          </cell>
          <cell r="G4456" t="str">
            <v>SUSPENSE</v>
          </cell>
          <cell r="H4456" t="str">
            <v>AESSEXCC</v>
          </cell>
          <cell r="I4456" t="str">
            <v>RB054898</v>
          </cell>
          <cell r="J4456">
            <v>0</v>
          </cell>
          <cell r="K4456">
            <v>0</v>
          </cell>
          <cell r="L4456">
            <v>0</v>
          </cell>
        </row>
        <row r="4457">
          <cell r="A4457" t="str">
            <v>GGZSUSPSRB088013</v>
          </cell>
          <cell r="B4457">
            <v>2021</v>
          </cell>
          <cell r="C4457" t="str">
            <v>14BLS</v>
          </cell>
          <cell r="D4457" t="str">
            <v>14GGZ</v>
          </cell>
          <cell r="E4457" t="str">
            <v>SUSPS</v>
          </cell>
          <cell r="F4457" t="str">
            <v>14GGZ - SUSPENSE</v>
          </cell>
          <cell r="G4457" t="str">
            <v>SUSPENSE</v>
          </cell>
          <cell r="H4457" t="str">
            <v>AESSEXCC</v>
          </cell>
          <cell r="I4457" t="str">
            <v>RB088013</v>
          </cell>
          <cell r="J4457">
            <v>0</v>
          </cell>
          <cell r="K4457">
            <v>0</v>
          </cell>
          <cell r="L4457">
            <v>0</v>
          </cell>
        </row>
        <row r="4458">
          <cell r="A4458" t="str">
            <v>GGZSUSPSRB088019</v>
          </cell>
          <cell r="B4458">
            <v>2021</v>
          </cell>
          <cell r="C4458" t="str">
            <v>14BLS</v>
          </cell>
          <cell r="D4458" t="str">
            <v>14GGZ</v>
          </cell>
          <cell r="E4458" t="str">
            <v>SUSPS</v>
          </cell>
          <cell r="F4458" t="str">
            <v>14GGZ - SUSPENSE</v>
          </cell>
          <cell r="G4458" t="str">
            <v>SUSPENSE</v>
          </cell>
          <cell r="H4458" t="str">
            <v>AESSEXCC</v>
          </cell>
          <cell r="I4458" t="str">
            <v>RB088019</v>
          </cell>
          <cell r="J4458">
            <v>0</v>
          </cell>
          <cell r="K4458">
            <v>0</v>
          </cell>
          <cell r="L4458">
            <v>0</v>
          </cell>
        </row>
        <row r="4459">
          <cell r="A4459" t="str">
            <v>GGZSUSPSRB088067</v>
          </cell>
          <cell r="B4459">
            <v>2021</v>
          </cell>
          <cell r="C4459" t="str">
            <v>14BLS</v>
          </cell>
          <cell r="D4459" t="str">
            <v>14GGZ</v>
          </cell>
          <cell r="E4459" t="str">
            <v>SUSPS</v>
          </cell>
          <cell r="F4459" t="str">
            <v>14GGZ - SUSPENSE</v>
          </cell>
          <cell r="G4459" t="str">
            <v>SUSPENSE</v>
          </cell>
          <cell r="H4459" t="str">
            <v>AESSEXCC</v>
          </cell>
          <cell r="I4459" t="str">
            <v>RB088067</v>
          </cell>
          <cell r="J4459">
            <v>0</v>
          </cell>
          <cell r="K4459">
            <v>0</v>
          </cell>
          <cell r="L4459">
            <v>0</v>
          </cell>
        </row>
        <row r="4460">
          <cell r="A4460" t="str">
            <v>GGZSUSPSRB088106</v>
          </cell>
          <cell r="B4460">
            <v>2021</v>
          </cell>
          <cell r="C4460" t="str">
            <v>14BLS</v>
          </cell>
          <cell r="D4460" t="str">
            <v>14GGZ</v>
          </cell>
          <cell r="E4460" t="str">
            <v>SUSPS</v>
          </cell>
          <cell r="F4460" t="str">
            <v>14GGZ - SUSPENSE</v>
          </cell>
          <cell r="G4460" t="str">
            <v>SUSPENSE</v>
          </cell>
          <cell r="H4460" t="str">
            <v>AESSEXCC</v>
          </cell>
          <cell r="I4460" t="str">
            <v>RB088106</v>
          </cell>
          <cell r="J4460">
            <v>0</v>
          </cell>
          <cell r="K4460">
            <v>0</v>
          </cell>
          <cell r="L4460">
            <v>0</v>
          </cell>
        </row>
        <row r="4461">
          <cell r="A4461" t="str">
            <v>GGZSUSPSRB088148</v>
          </cell>
          <cell r="B4461">
            <v>2021</v>
          </cell>
          <cell r="C4461" t="str">
            <v>14BLS</v>
          </cell>
          <cell r="D4461" t="str">
            <v>14GGZ</v>
          </cell>
          <cell r="E4461" t="str">
            <v>SUSPS</v>
          </cell>
          <cell r="F4461" t="str">
            <v>14GGZ - SUSPENSE</v>
          </cell>
          <cell r="G4461" t="str">
            <v>SUSPENSE</v>
          </cell>
          <cell r="H4461" t="str">
            <v>AESSEXCC</v>
          </cell>
          <cell r="I4461" t="str">
            <v>RB088148</v>
          </cell>
          <cell r="J4461">
            <v>0</v>
          </cell>
          <cell r="K4461">
            <v>0</v>
          </cell>
          <cell r="L4461">
            <v>0</v>
          </cell>
        </row>
        <row r="4462">
          <cell r="A4462" t="str">
            <v>GGZSUSPSRB088154</v>
          </cell>
          <cell r="B4462">
            <v>2021</v>
          </cell>
          <cell r="C4462" t="str">
            <v>14BLS</v>
          </cell>
          <cell r="D4462" t="str">
            <v>14GGZ</v>
          </cell>
          <cell r="E4462" t="str">
            <v>SUSPS</v>
          </cell>
          <cell r="F4462" t="str">
            <v>14GGZ - SUSPENSE</v>
          </cell>
          <cell r="G4462" t="str">
            <v>SUSPENSE</v>
          </cell>
          <cell r="H4462" t="str">
            <v>AESSEXCC</v>
          </cell>
          <cell r="I4462" t="str">
            <v>RB088154</v>
          </cell>
          <cell r="J4462">
            <v>0</v>
          </cell>
          <cell r="K4462">
            <v>0</v>
          </cell>
          <cell r="L4462">
            <v>0</v>
          </cell>
        </row>
        <row r="4463">
          <cell r="A4463" t="str">
            <v>GGZSUSPSRECC0330</v>
          </cell>
          <cell r="B4463">
            <v>2021</v>
          </cell>
          <cell r="C4463" t="str">
            <v>14BLS</v>
          </cell>
          <cell r="D4463" t="str">
            <v>14GGZ</v>
          </cell>
          <cell r="E4463" t="str">
            <v>SUSPS</v>
          </cell>
          <cell r="F4463" t="str">
            <v>14GGZ - SUSPENSE</v>
          </cell>
          <cell r="G4463" t="str">
            <v>SUSPENSE</v>
          </cell>
          <cell r="H4463" t="str">
            <v>AESSEXCC</v>
          </cell>
          <cell r="I4463" t="str">
            <v>RECC0330</v>
          </cell>
          <cell r="J4463">
            <v>0</v>
          </cell>
          <cell r="K4463">
            <v>0</v>
          </cell>
          <cell r="L4463">
            <v>0</v>
          </cell>
        </row>
        <row r="4464">
          <cell r="A4464" t="str">
            <v>GGZSUSPSRESC0307</v>
          </cell>
          <cell r="B4464">
            <v>2021</v>
          </cell>
          <cell r="C4464" t="str">
            <v>14BLS</v>
          </cell>
          <cell r="D4464" t="str">
            <v>14GGZ</v>
          </cell>
          <cell r="E4464" t="str">
            <v>SUSPS</v>
          </cell>
          <cell r="F4464" t="str">
            <v>14GGZ - SUSPENSE</v>
          </cell>
          <cell r="G4464" t="str">
            <v>SUSPENSE</v>
          </cell>
          <cell r="H4464" t="str">
            <v>AESSEXCC</v>
          </cell>
          <cell r="I4464" t="str">
            <v>RESC0307</v>
          </cell>
          <cell r="J4464">
            <v>0</v>
          </cell>
          <cell r="K4464">
            <v>0</v>
          </cell>
          <cell r="L4464">
            <v>0</v>
          </cell>
        </row>
        <row r="4465">
          <cell r="A4465" t="str">
            <v>GGZSUSPSRESC0308</v>
          </cell>
          <cell r="B4465">
            <v>2021</v>
          </cell>
          <cell r="C4465" t="str">
            <v>14BLS</v>
          </cell>
          <cell r="D4465" t="str">
            <v>14GGZ</v>
          </cell>
          <cell r="E4465" t="str">
            <v>SUSPS</v>
          </cell>
          <cell r="F4465" t="str">
            <v>14GGZ - SUSPENSE</v>
          </cell>
          <cell r="G4465" t="str">
            <v>SUSPENSE</v>
          </cell>
          <cell r="H4465" t="str">
            <v>AESSEXCC</v>
          </cell>
          <cell r="I4465" t="str">
            <v>RESC0308</v>
          </cell>
          <cell r="J4465">
            <v>0</v>
          </cell>
          <cell r="K4465">
            <v>0</v>
          </cell>
          <cell r="L4465">
            <v>0</v>
          </cell>
        </row>
        <row r="4466">
          <cell r="A4466" t="str">
            <v>GGZSUSPSRLMT0093</v>
          </cell>
          <cell r="B4466">
            <v>2021</v>
          </cell>
          <cell r="C4466" t="str">
            <v>14BLS</v>
          </cell>
          <cell r="D4466" t="str">
            <v>14GGZ</v>
          </cell>
          <cell r="E4466" t="str">
            <v>SUSPS</v>
          </cell>
          <cell r="F4466" t="str">
            <v>14GGZ - SUSPENSE</v>
          </cell>
          <cell r="G4466" t="str">
            <v>SUSPENSE</v>
          </cell>
          <cell r="H4466" t="str">
            <v>AESSEXCC</v>
          </cell>
          <cell r="I4466" t="str">
            <v>RLMT0093</v>
          </cell>
          <cell r="J4466">
            <v>0</v>
          </cell>
          <cell r="K4466">
            <v>0</v>
          </cell>
          <cell r="L4466">
            <v>0</v>
          </cell>
        </row>
        <row r="4467">
          <cell r="A4467" t="str">
            <v>GGZSUSPSSAIS2501</v>
          </cell>
          <cell r="B4467">
            <v>2021</v>
          </cell>
          <cell r="C4467" t="str">
            <v>14BLS</v>
          </cell>
          <cell r="D4467" t="str">
            <v>14GGZ</v>
          </cell>
          <cell r="E4467" t="str">
            <v>SUSPS</v>
          </cell>
          <cell r="F4467" t="str">
            <v>14GGZ - SUSPENSE</v>
          </cell>
          <cell r="G4467" t="str">
            <v>SUSPENSE</v>
          </cell>
          <cell r="H4467" t="str">
            <v>AESSEXCC</v>
          </cell>
          <cell r="I4467" t="str">
            <v>SAIS2501</v>
          </cell>
          <cell r="J4467">
            <v>0</v>
          </cell>
          <cell r="K4467">
            <v>0</v>
          </cell>
          <cell r="L4467">
            <v>0</v>
          </cell>
        </row>
        <row r="4468">
          <cell r="A4468" t="str">
            <v>GGZSUSPSSCHLSUSP</v>
          </cell>
          <cell r="B4468">
            <v>2021</v>
          </cell>
          <cell r="C4468" t="str">
            <v>14BLS</v>
          </cell>
          <cell r="D4468" t="str">
            <v>14GGZ</v>
          </cell>
          <cell r="E4468" t="str">
            <v>SUSPS</v>
          </cell>
          <cell r="F4468" t="str">
            <v>14GGZ - SUSPENSE</v>
          </cell>
          <cell r="G4468" t="str">
            <v>SUSPENSE</v>
          </cell>
          <cell r="H4468" t="str">
            <v>AESSEXCC</v>
          </cell>
          <cell r="I4468" t="str">
            <v>SCHLSUSP</v>
          </cell>
          <cell r="J4468">
            <v>0</v>
          </cell>
          <cell r="K4468">
            <v>0</v>
          </cell>
          <cell r="L4468">
            <v>0</v>
          </cell>
        </row>
        <row r="4469">
          <cell r="A4469" t="str">
            <v>GGZSUSPSSDEVSUSP</v>
          </cell>
          <cell r="B4469">
            <v>2021</v>
          </cell>
          <cell r="C4469" t="str">
            <v>14BLS</v>
          </cell>
          <cell r="D4469" t="str">
            <v>14GGZ</v>
          </cell>
          <cell r="E4469" t="str">
            <v>SUSPS</v>
          </cell>
          <cell r="F4469" t="str">
            <v>14GGZ - SUSPENSE</v>
          </cell>
          <cell r="G4469" t="str">
            <v>SUSPENSE</v>
          </cell>
          <cell r="H4469" t="str">
            <v>AESSEXCC</v>
          </cell>
          <cell r="I4469" t="str">
            <v>SDEVSUSP</v>
          </cell>
          <cell r="J4469">
            <v>0</v>
          </cell>
          <cell r="K4469">
            <v>0</v>
          </cell>
          <cell r="L4469">
            <v>0</v>
          </cell>
        </row>
        <row r="4470">
          <cell r="A4470" t="str">
            <v>GGZSUSPSSENC1010</v>
          </cell>
          <cell r="B4470">
            <v>2021</v>
          </cell>
          <cell r="C4470" t="str">
            <v>14BLS</v>
          </cell>
          <cell r="D4470" t="str">
            <v>14GGZ</v>
          </cell>
          <cell r="E4470" t="str">
            <v>SUSPS</v>
          </cell>
          <cell r="F4470" t="str">
            <v>14GGZ - SUSPENSE</v>
          </cell>
          <cell r="G4470" t="str">
            <v>SUSPENSE</v>
          </cell>
          <cell r="H4470" t="str">
            <v>AESSEXCC</v>
          </cell>
          <cell r="I4470" t="str">
            <v>SENC1010</v>
          </cell>
          <cell r="J4470">
            <v>0</v>
          </cell>
          <cell r="K4470">
            <v>0</v>
          </cell>
          <cell r="L4470">
            <v>0</v>
          </cell>
        </row>
        <row r="4471">
          <cell r="A4471" t="str">
            <v>GGZSUSPSSENC1011</v>
          </cell>
          <cell r="B4471">
            <v>2021</v>
          </cell>
          <cell r="C4471" t="str">
            <v>14BLS</v>
          </cell>
          <cell r="D4471" t="str">
            <v>14GGZ</v>
          </cell>
          <cell r="E4471" t="str">
            <v>SUSPS</v>
          </cell>
          <cell r="F4471" t="str">
            <v>14GGZ - SUSPENSE</v>
          </cell>
          <cell r="G4471" t="str">
            <v>SUSPENSE</v>
          </cell>
          <cell r="H4471" t="str">
            <v>AESSEXCC</v>
          </cell>
          <cell r="I4471" t="str">
            <v>SENC1011</v>
          </cell>
          <cell r="J4471">
            <v>0</v>
          </cell>
          <cell r="K4471">
            <v>0</v>
          </cell>
          <cell r="L4471">
            <v>0</v>
          </cell>
        </row>
        <row r="4472">
          <cell r="A4472" t="str">
            <v>GGZSUSPSSENC1020</v>
          </cell>
          <cell r="B4472">
            <v>2021</v>
          </cell>
          <cell r="C4472" t="str">
            <v>14BLS</v>
          </cell>
          <cell r="D4472" t="str">
            <v>14GGZ</v>
          </cell>
          <cell r="E4472" t="str">
            <v>SUSPS</v>
          </cell>
          <cell r="F4472" t="str">
            <v>14GGZ - SUSPENSE</v>
          </cell>
          <cell r="G4472" t="str">
            <v>SUSPENSE</v>
          </cell>
          <cell r="H4472" t="str">
            <v>AESSEXCC</v>
          </cell>
          <cell r="I4472" t="str">
            <v>SENC1020</v>
          </cell>
          <cell r="J4472">
            <v>0</v>
          </cell>
          <cell r="K4472">
            <v>0</v>
          </cell>
          <cell r="L4472">
            <v>0</v>
          </cell>
        </row>
        <row r="4473">
          <cell r="A4473" t="str">
            <v>GGZSUSPSSENC1026</v>
          </cell>
          <cell r="B4473">
            <v>2021</v>
          </cell>
          <cell r="C4473" t="str">
            <v>14BLS</v>
          </cell>
          <cell r="D4473" t="str">
            <v>14GGZ</v>
          </cell>
          <cell r="E4473" t="str">
            <v>SUSPS</v>
          </cell>
          <cell r="F4473" t="str">
            <v>14GGZ - SUSPENSE</v>
          </cell>
          <cell r="G4473" t="str">
            <v>SUSPENSE</v>
          </cell>
          <cell r="H4473" t="str">
            <v>AESSEXCC</v>
          </cell>
          <cell r="I4473" t="str">
            <v>SENC1026</v>
          </cell>
          <cell r="J4473">
            <v>0</v>
          </cell>
          <cell r="K4473">
            <v>0</v>
          </cell>
          <cell r="L4473">
            <v>0</v>
          </cell>
        </row>
        <row r="4474">
          <cell r="A4474" t="str">
            <v>GGZSUSPSSONDSUSP</v>
          </cell>
          <cell r="B4474">
            <v>2021</v>
          </cell>
          <cell r="C4474" t="str">
            <v>14BLS</v>
          </cell>
          <cell r="D4474" t="str">
            <v>14GGZ</v>
          </cell>
          <cell r="E4474" t="str">
            <v>SUSPS</v>
          </cell>
          <cell r="F4474" t="str">
            <v>14GGZ - SUSPENSE</v>
          </cell>
          <cell r="G4474" t="str">
            <v>SUSPENSE</v>
          </cell>
          <cell r="H4474" t="str">
            <v>AESSEXCC</v>
          </cell>
          <cell r="I4474" t="str">
            <v>SONDSUSP</v>
          </cell>
          <cell r="J4474">
            <v>0</v>
          </cell>
          <cell r="K4474">
            <v>0</v>
          </cell>
          <cell r="L4474">
            <v>0</v>
          </cell>
        </row>
        <row r="4475">
          <cell r="A4475" t="str">
            <v>GGZSUSPSSPADSUSP</v>
          </cell>
          <cell r="B4475">
            <v>2021</v>
          </cell>
          <cell r="C4475" t="str">
            <v>14BLS</v>
          </cell>
          <cell r="D4475" t="str">
            <v>14GGZ</v>
          </cell>
          <cell r="E4475" t="str">
            <v>SUSPS</v>
          </cell>
          <cell r="F4475" t="str">
            <v>14GGZ - SUSPENSE</v>
          </cell>
          <cell r="G4475" t="str">
            <v>SUSPENSE</v>
          </cell>
          <cell r="H4475" t="str">
            <v>AESSEXCC</v>
          </cell>
          <cell r="I4475" t="str">
            <v>SPADSUSP</v>
          </cell>
          <cell r="J4475">
            <v>0</v>
          </cell>
          <cell r="K4475">
            <v>0</v>
          </cell>
          <cell r="L4475">
            <v>0</v>
          </cell>
        </row>
        <row r="4476">
          <cell r="A4476" t="str">
            <v>GGZSUSPSSPORSUSP</v>
          </cell>
          <cell r="B4476">
            <v>2021</v>
          </cell>
          <cell r="C4476" t="str">
            <v>14BLS</v>
          </cell>
          <cell r="D4476" t="str">
            <v>14GGZ</v>
          </cell>
          <cell r="E4476" t="str">
            <v>SUSPS</v>
          </cell>
          <cell r="F4476" t="str">
            <v>14GGZ - SUSPENSE</v>
          </cell>
          <cell r="G4476" t="str">
            <v>SUSPENSE</v>
          </cell>
          <cell r="H4476" t="str">
            <v>AESSEXCC</v>
          </cell>
          <cell r="I4476" t="str">
            <v>SPORSUSP</v>
          </cell>
          <cell r="J4476">
            <v>0</v>
          </cell>
          <cell r="K4476">
            <v>0</v>
          </cell>
          <cell r="L4476">
            <v>0</v>
          </cell>
        </row>
        <row r="4477">
          <cell r="A4477" t="str">
            <v>GGZSUSPSSTHR0000</v>
          </cell>
          <cell r="B4477">
            <v>2021</v>
          </cell>
          <cell r="C4477" t="str">
            <v>14BLS</v>
          </cell>
          <cell r="D4477" t="str">
            <v>14GGZ</v>
          </cell>
          <cell r="E4477" t="str">
            <v>SUSPS</v>
          </cell>
          <cell r="F4477" t="str">
            <v>14GGZ - SUSPENSE</v>
          </cell>
          <cell r="G4477" t="str">
            <v>SUSPENSE</v>
          </cell>
          <cell r="H4477" t="str">
            <v>AESSEXCC</v>
          </cell>
          <cell r="I4477" t="str">
            <v>STHR0000</v>
          </cell>
          <cell r="J4477">
            <v>0</v>
          </cell>
          <cell r="K4477">
            <v>0</v>
          </cell>
          <cell r="L4477">
            <v>0</v>
          </cell>
        </row>
        <row r="4478">
          <cell r="A4478" t="str">
            <v>GGZSUSPSSUPPSUSP</v>
          </cell>
          <cell r="B4478">
            <v>2021</v>
          </cell>
          <cell r="C4478" t="str">
            <v>14BLS</v>
          </cell>
          <cell r="D4478" t="str">
            <v>14GGZ</v>
          </cell>
          <cell r="E4478" t="str">
            <v>SUSPS</v>
          </cell>
          <cell r="F4478" t="str">
            <v>14GGZ - SUSPENSE</v>
          </cell>
          <cell r="G4478" t="str">
            <v>SUSPENSE</v>
          </cell>
          <cell r="H4478" t="str">
            <v>AESSEXCC</v>
          </cell>
          <cell r="I4478" t="str">
            <v>SUPPSUSP</v>
          </cell>
          <cell r="J4478">
            <v>0</v>
          </cell>
          <cell r="K4478">
            <v>0</v>
          </cell>
          <cell r="L4478">
            <v>0</v>
          </cell>
        </row>
        <row r="4479">
          <cell r="A4479" t="str">
            <v>GGZSUSPSSXGE0000</v>
          </cell>
          <cell r="B4479">
            <v>2021</v>
          </cell>
          <cell r="C4479" t="str">
            <v>14BLS</v>
          </cell>
          <cell r="D4479" t="str">
            <v>14GGZ</v>
          </cell>
          <cell r="E4479" t="str">
            <v>SUSPS</v>
          </cell>
          <cell r="F4479" t="str">
            <v>14GGZ - SUSPENSE</v>
          </cell>
          <cell r="G4479" t="str">
            <v>SUSPENSE</v>
          </cell>
          <cell r="H4479" t="str">
            <v>AESSEXCC</v>
          </cell>
          <cell r="I4479" t="str">
            <v>SXGE0000</v>
          </cell>
          <cell r="J4479">
            <v>0</v>
          </cell>
          <cell r="K4479">
            <v>0</v>
          </cell>
          <cell r="L4479">
            <v>0</v>
          </cell>
        </row>
        <row r="4480">
          <cell r="A4480" t="str">
            <v>GGZSUSPSTARG1001</v>
          </cell>
          <cell r="B4480">
            <v>2021</v>
          </cell>
          <cell r="C4480" t="str">
            <v>14BLS</v>
          </cell>
          <cell r="D4480" t="str">
            <v>14GGZ</v>
          </cell>
          <cell r="E4480" t="str">
            <v>SUSPS</v>
          </cell>
          <cell r="F4480" t="str">
            <v>14GGZ - SUSPENSE</v>
          </cell>
          <cell r="G4480" t="str">
            <v>SUSPENSE</v>
          </cell>
          <cell r="H4480" t="str">
            <v>AESSEXCC</v>
          </cell>
          <cell r="I4480" t="str">
            <v>TARG1001</v>
          </cell>
          <cell r="J4480">
            <v>0</v>
          </cell>
          <cell r="K4480">
            <v>0</v>
          </cell>
          <cell r="L4480">
            <v>0</v>
          </cell>
        </row>
        <row r="4481">
          <cell r="A4481" t="str">
            <v>GGZSUSPSTRAS4040</v>
          </cell>
          <cell r="B4481">
            <v>2021</v>
          </cell>
          <cell r="C4481" t="str">
            <v>14BLS</v>
          </cell>
          <cell r="D4481" t="str">
            <v>14GGZ</v>
          </cell>
          <cell r="E4481" t="str">
            <v>SUSPS</v>
          </cell>
          <cell r="F4481" t="str">
            <v>14GGZ - SUSPENSE</v>
          </cell>
          <cell r="G4481" t="str">
            <v>SUSPENSE</v>
          </cell>
          <cell r="H4481" t="str">
            <v>AESSEXCC</v>
          </cell>
          <cell r="I4481" t="str">
            <v>TRAS4040</v>
          </cell>
          <cell r="J4481">
            <v>0</v>
          </cell>
          <cell r="K4481">
            <v>0</v>
          </cell>
          <cell r="L4481">
            <v>0</v>
          </cell>
        </row>
        <row r="4482">
          <cell r="A4482" t="str">
            <v>GGZSUSPSTRDESUSP</v>
          </cell>
          <cell r="B4482">
            <v>2021</v>
          </cell>
          <cell r="C4482" t="str">
            <v>14BLS</v>
          </cell>
          <cell r="D4482" t="str">
            <v>14GGZ</v>
          </cell>
          <cell r="E4482" t="str">
            <v>SUSPS</v>
          </cell>
          <cell r="F4482" t="str">
            <v>14GGZ - SUSPENSE</v>
          </cell>
          <cell r="G4482" t="str">
            <v>SUSPENSE</v>
          </cell>
          <cell r="H4482" t="str">
            <v>AESSEXCC</v>
          </cell>
          <cell r="I4482" t="str">
            <v>TRDESUSP</v>
          </cell>
          <cell r="J4482">
            <v>0</v>
          </cell>
          <cell r="K4482">
            <v>0</v>
          </cell>
          <cell r="L4482">
            <v>0</v>
          </cell>
        </row>
        <row r="4483">
          <cell r="A4483" t="str">
            <v>GGZSUSPSTSPJSUSP</v>
          </cell>
          <cell r="B4483">
            <v>2021</v>
          </cell>
          <cell r="C4483" t="str">
            <v>14BLS</v>
          </cell>
          <cell r="D4483" t="str">
            <v>14GGZ</v>
          </cell>
          <cell r="E4483" t="str">
            <v>SUSPS</v>
          </cell>
          <cell r="F4483" t="str">
            <v>14GGZ - SUSPENSE</v>
          </cell>
          <cell r="G4483" t="str">
            <v>SUSPENSE</v>
          </cell>
          <cell r="H4483" t="str">
            <v>AESSEXCC</v>
          </cell>
          <cell r="I4483" t="str">
            <v>TSPJSUSP</v>
          </cell>
          <cell r="J4483">
            <v>0</v>
          </cell>
          <cell r="K4483">
            <v>0</v>
          </cell>
          <cell r="L4483">
            <v>0</v>
          </cell>
        </row>
        <row r="4484">
          <cell r="A4484" t="str">
            <v>GGZSUSPSWASTSUSP</v>
          </cell>
          <cell r="B4484">
            <v>2021</v>
          </cell>
          <cell r="C4484" t="str">
            <v>14BLS</v>
          </cell>
          <cell r="D4484" t="str">
            <v>14GGZ</v>
          </cell>
          <cell r="E4484" t="str">
            <v>SUSPS</v>
          </cell>
          <cell r="F4484" t="str">
            <v>14GGZ - SUSPENSE</v>
          </cell>
          <cell r="G4484" t="str">
            <v>SUSPENSE</v>
          </cell>
          <cell r="H4484" t="str">
            <v>AESSEXCC</v>
          </cell>
          <cell r="I4484" t="str">
            <v>WASTSUSP</v>
          </cell>
          <cell r="J4484">
            <v>0</v>
          </cell>
          <cell r="K4484">
            <v>0</v>
          </cell>
          <cell r="L4484">
            <v>0</v>
          </cell>
        </row>
        <row r="4485">
          <cell r="A4485" t="str">
            <v>GGZSUSPSWEAL0001</v>
          </cell>
          <cell r="B4485">
            <v>2021</v>
          </cell>
          <cell r="C4485" t="str">
            <v>14BLS</v>
          </cell>
          <cell r="D4485" t="str">
            <v>14GGZ</v>
          </cell>
          <cell r="E4485" t="str">
            <v>SUSPS</v>
          </cell>
          <cell r="F4485" t="str">
            <v>14GGZ - SUSPENSE</v>
          </cell>
          <cell r="G4485" t="str">
            <v>SUSPENSE</v>
          </cell>
          <cell r="H4485" t="str">
            <v>AESSEXCC</v>
          </cell>
          <cell r="I4485" t="str">
            <v>WEAL0001</v>
          </cell>
          <cell r="J4485">
            <v>0</v>
          </cell>
          <cell r="K4485">
            <v>0</v>
          </cell>
          <cell r="L4485">
            <v>0</v>
          </cell>
        </row>
        <row r="4486">
          <cell r="A4486" t="str">
            <v>GGZSUSPSYOUT0003</v>
          </cell>
          <cell r="B4486">
            <v>2021</v>
          </cell>
          <cell r="C4486" t="str">
            <v>14BLS</v>
          </cell>
          <cell r="D4486" t="str">
            <v>14GGZ</v>
          </cell>
          <cell r="E4486" t="str">
            <v>SUSPS</v>
          </cell>
          <cell r="F4486" t="str">
            <v>14GGZ - SUSPENSE</v>
          </cell>
          <cell r="G4486" t="str">
            <v>SUSPENSE</v>
          </cell>
          <cell r="H4486" t="str">
            <v>AESSEXCC</v>
          </cell>
          <cell r="I4486" t="str">
            <v>YOUT0003</v>
          </cell>
          <cell r="J4486">
            <v>0</v>
          </cell>
          <cell r="K4486">
            <v>0</v>
          </cell>
          <cell r="L4486">
            <v>0</v>
          </cell>
        </row>
        <row r="4487">
          <cell r="A4487" t="str">
            <v>HHA94701ACSW4094</v>
          </cell>
          <cell r="B4487">
            <v>2021</v>
          </cell>
          <cell r="C4487" t="str">
            <v>14BLS</v>
          </cell>
          <cell r="D4487" t="str">
            <v>14HHA</v>
          </cell>
          <cell r="E4487">
            <v>94701</v>
          </cell>
          <cell r="F4487" t="str">
            <v>14HHA - BANK OVERDRAFT</v>
          </cell>
          <cell r="G4487" t="str">
            <v>PETTY CASH</v>
          </cell>
          <cell r="H4487" t="str">
            <v>AESSEXCC</v>
          </cell>
          <cell r="I4487" t="str">
            <v>ACSW4094</v>
          </cell>
          <cell r="J4487">
            <v>0</v>
          </cell>
          <cell r="K4487">
            <v>0</v>
          </cell>
          <cell r="L4487">
            <v>0</v>
          </cell>
        </row>
        <row r="4488">
          <cell r="A4488" t="str">
            <v>HHA94701ACWA4001</v>
          </cell>
          <cell r="B4488">
            <v>2021</v>
          </cell>
          <cell r="C4488" t="str">
            <v>14BLS</v>
          </cell>
          <cell r="D4488" t="str">
            <v>14HHA</v>
          </cell>
          <cell r="E4488">
            <v>94701</v>
          </cell>
          <cell r="F4488" t="str">
            <v>14HHA - BANK OVERDRAFT</v>
          </cell>
          <cell r="G4488" t="str">
            <v>PETTY CASH</v>
          </cell>
          <cell r="H4488" t="str">
            <v>AESSEXCC</v>
          </cell>
          <cell r="I4488" t="str">
            <v>ACWA4001</v>
          </cell>
          <cell r="J4488">
            <v>0</v>
          </cell>
          <cell r="K4488">
            <v>0</v>
          </cell>
          <cell r="L4488">
            <v>0</v>
          </cell>
        </row>
        <row r="4489">
          <cell r="A4489" t="str">
            <v>HHA94701AEDE0100</v>
          </cell>
          <cell r="B4489">
            <v>2021</v>
          </cell>
          <cell r="C4489" t="str">
            <v>14BLS</v>
          </cell>
          <cell r="D4489" t="str">
            <v>14HHA</v>
          </cell>
          <cell r="E4489">
            <v>94701</v>
          </cell>
          <cell r="F4489" t="str">
            <v>14HHA - BANK OVERDRAFT</v>
          </cell>
          <cell r="G4489" t="str">
            <v>PETTY CASH</v>
          </cell>
          <cell r="H4489" t="str">
            <v>AESSEXCC</v>
          </cell>
          <cell r="I4489" t="str">
            <v>AEDE0100</v>
          </cell>
          <cell r="J4489">
            <v>0</v>
          </cell>
          <cell r="K4489">
            <v>0</v>
          </cell>
          <cell r="L4489">
            <v>0</v>
          </cell>
        </row>
        <row r="4490">
          <cell r="A4490" t="str">
            <v>HHA94701AEDE0105</v>
          </cell>
          <cell r="B4490">
            <v>2021</v>
          </cell>
          <cell r="C4490" t="str">
            <v>14BLS</v>
          </cell>
          <cell r="D4490" t="str">
            <v>14HHA</v>
          </cell>
          <cell r="E4490">
            <v>94701</v>
          </cell>
          <cell r="F4490" t="str">
            <v>14HHA - BANK OVERDRAFT</v>
          </cell>
          <cell r="G4490" t="str">
            <v>PETTY CASH</v>
          </cell>
          <cell r="H4490" t="str">
            <v>AESSEXCC</v>
          </cell>
          <cell r="I4490" t="str">
            <v>AEDE0105</v>
          </cell>
          <cell r="J4490">
            <v>0</v>
          </cell>
          <cell r="K4490">
            <v>0</v>
          </cell>
          <cell r="L4490">
            <v>0</v>
          </cell>
        </row>
        <row r="4491">
          <cell r="A4491" t="str">
            <v>HHA94701AEDE0120</v>
          </cell>
          <cell r="B4491">
            <v>2021</v>
          </cell>
          <cell r="C4491" t="str">
            <v>14BLS</v>
          </cell>
          <cell r="D4491" t="str">
            <v>14HHA</v>
          </cell>
          <cell r="E4491">
            <v>94701</v>
          </cell>
          <cell r="F4491" t="str">
            <v>14HHA - BANK OVERDRAFT</v>
          </cell>
          <cell r="G4491" t="str">
            <v>PETTY CASH</v>
          </cell>
          <cell r="H4491" t="str">
            <v>AESSEXCC</v>
          </cell>
          <cell r="I4491" t="str">
            <v>AEDE0120</v>
          </cell>
          <cell r="J4491">
            <v>0</v>
          </cell>
          <cell r="K4491">
            <v>0</v>
          </cell>
          <cell r="L4491">
            <v>0</v>
          </cell>
        </row>
        <row r="4492">
          <cell r="A4492" t="str">
            <v>HHA94701AEDE0135</v>
          </cell>
          <cell r="B4492">
            <v>2021</v>
          </cell>
          <cell r="C4492" t="str">
            <v>14BLS</v>
          </cell>
          <cell r="D4492" t="str">
            <v>14HHA</v>
          </cell>
          <cell r="E4492">
            <v>94701</v>
          </cell>
          <cell r="F4492" t="str">
            <v>14HHA - BANK OVERDRAFT</v>
          </cell>
          <cell r="G4492" t="str">
            <v>PETTY CASH</v>
          </cell>
          <cell r="H4492" t="str">
            <v>AESSEXCC</v>
          </cell>
          <cell r="I4492" t="str">
            <v>AEDE0135</v>
          </cell>
          <cell r="J4492">
            <v>0</v>
          </cell>
          <cell r="K4492">
            <v>0</v>
          </cell>
          <cell r="L4492">
            <v>0</v>
          </cell>
        </row>
        <row r="4493">
          <cell r="A4493" t="str">
            <v>HHA94701AEDE0140</v>
          </cell>
          <cell r="B4493">
            <v>2021</v>
          </cell>
          <cell r="C4493" t="str">
            <v>14BLS</v>
          </cell>
          <cell r="D4493" t="str">
            <v>14HHA</v>
          </cell>
          <cell r="E4493">
            <v>94701</v>
          </cell>
          <cell r="F4493" t="str">
            <v>14HHA - BANK OVERDRAFT</v>
          </cell>
          <cell r="G4493" t="str">
            <v>PETTY CASH</v>
          </cell>
          <cell r="H4493" t="str">
            <v>AESSEXCC</v>
          </cell>
          <cell r="I4493" t="str">
            <v>AEDE0140</v>
          </cell>
          <cell r="J4493">
            <v>0</v>
          </cell>
          <cell r="K4493">
            <v>0</v>
          </cell>
          <cell r="L4493">
            <v>0</v>
          </cell>
        </row>
        <row r="4494">
          <cell r="A4494" t="str">
            <v>HHA94701AEDE0150</v>
          </cell>
          <cell r="B4494">
            <v>2021</v>
          </cell>
          <cell r="C4494" t="str">
            <v>14BLS</v>
          </cell>
          <cell r="D4494" t="str">
            <v>14HHA</v>
          </cell>
          <cell r="E4494">
            <v>94701</v>
          </cell>
          <cell r="F4494" t="str">
            <v>14HHA - BANK OVERDRAFT</v>
          </cell>
          <cell r="G4494" t="str">
            <v>PETTY CASH</v>
          </cell>
          <cell r="H4494" t="str">
            <v>AESSEXCC</v>
          </cell>
          <cell r="I4494" t="str">
            <v>AEDE0150</v>
          </cell>
          <cell r="J4494">
            <v>0</v>
          </cell>
          <cell r="K4494">
            <v>0</v>
          </cell>
          <cell r="L4494">
            <v>0</v>
          </cell>
        </row>
        <row r="4495">
          <cell r="A4495" t="str">
            <v>HHA94701AINS1203</v>
          </cell>
          <cell r="B4495">
            <v>2021</v>
          </cell>
          <cell r="C4495" t="str">
            <v>14BLS</v>
          </cell>
          <cell r="D4495" t="str">
            <v>14HHA</v>
          </cell>
          <cell r="E4495">
            <v>94701</v>
          </cell>
          <cell r="F4495" t="str">
            <v>14HHA - BANK OVERDRAFT</v>
          </cell>
          <cell r="G4495" t="str">
            <v>PETTY CASH</v>
          </cell>
          <cell r="H4495" t="str">
            <v>AESSEXCC</v>
          </cell>
          <cell r="I4495" t="str">
            <v>AINS1203</v>
          </cell>
          <cell r="J4495">
            <v>0</v>
          </cell>
          <cell r="K4495">
            <v>0</v>
          </cell>
          <cell r="L4495">
            <v>0</v>
          </cell>
        </row>
        <row r="4496">
          <cell r="A4496" t="str">
            <v>HHA94701AINS1204</v>
          </cell>
          <cell r="B4496">
            <v>2021</v>
          </cell>
          <cell r="C4496" t="str">
            <v>14BLS</v>
          </cell>
          <cell r="D4496" t="str">
            <v>14HHA</v>
          </cell>
          <cell r="E4496">
            <v>94701</v>
          </cell>
          <cell r="F4496" t="str">
            <v>14HHA - BANK OVERDRAFT</v>
          </cell>
          <cell r="G4496" t="str">
            <v>PETTY CASH</v>
          </cell>
          <cell r="H4496" t="str">
            <v>AESSEXCC</v>
          </cell>
          <cell r="I4496" t="str">
            <v>AINS1204</v>
          </cell>
          <cell r="J4496">
            <v>0</v>
          </cell>
          <cell r="K4496">
            <v>0</v>
          </cell>
          <cell r="L4496">
            <v>0</v>
          </cell>
        </row>
        <row r="4497">
          <cell r="A4497" t="str">
            <v>HHA94701AINS1205</v>
          </cell>
          <cell r="B4497">
            <v>2021</v>
          </cell>
          <cell r="C4497" t="str">
            <v>14BLS</v>
          </cell>
          <cell r="D4497" t="str">
            <v>14HHA</v>
          </cell>
          <cell r="E4497">
            <v>94701</v>
          </cell>
          <cell r="F4497" t="str">
            <v>14HHA - BANK OVERDRAFT</v>
          </cell>
          <cell r="G4497" t="str">
            <v>PETTY CASH</v>
          </cell>
          <cell r="H4497" t="str">
            <v>AESSEXCC</v>
          </cell>
          <cell r="I4497" t="str">
            <v>AINS1205</v>
          </cell>
          <cell r="J4497">
            <v>0</v>
          </cell>
          <cell r="K4497">
            <v>0</v>
          </cell>
          <cell r="L4497">
            <v>0</v>
          </cell>
        </row>
        <row r="4498">
          <cell r="A4498" t="str">
            <v>HHA94701AINSBALS</v>
          </cell>
          <cell r="B4498">
            <v>2021</v>
          </cell>
          <cell r="C4498" t="str">
            <v>14BLS</v>
          </cell>
          <cell r="D4498" t="str">
            <v>14HHA</v>
          </cell>
          <cell r="E4498">
            <v>94701</v>
          </cell>
          <cell r="F4498" t="str">
            <v>14HHA - BANK OVERDRAFT</v>
          </cell>
          <cell r="G4498" t="str">
            <v>PETTY CASH</v>
          </cell>
          <cell r="H4498" t="str">
            <v>AESSEXCC</v>
          </cell>
          <cell r="I4498" t="str">
            <v>AINSBALS</v>
          </cell>
          <cell r="J4498">
            <v>0</v>
          </cell>
          <cell r="K4498">
            <v>0</v>
          </cell>
          <cell r="L4498">
            <v>0</v>
          </cell>
        </row>
        <row r="4499">
          <cell r="A4499" t="str">
            <v>HHA94701ARCH0004</v>
          </cell>
          <cell r="B4499">
            <v>2021</v>
          </cell>
          <cell r="C4499" t="str">
            <v>14BLS</v>
          </cell>
          <cell r="D4499" t="str">
            <v>14HHA</v>
          </cell>
          <cell r="E4499">
            <v>94701</v>
          </cell>
          <cell r="F4499" t="str">
            <v>14HHA - BANK OVERDRAFT</v>
          </cell>
          <cell r="G4499" t="str">
            <v>PETTY CASH</v>
          </cell>
          <cell r="H4499" t="str">
            <v>AESSEXCC</v>
          </cell>
          <cell r="I4499" t="str">
            <v>ARCH0004</v>
          </cell>
          <cell r="J4499">
            <v>0</v>
          </cell>
          <cell r="K4499">
            <v>0</v>
          </cell>
          <cell r="L4499">
            <v>0</v>
          </cell>
        </row>
        <row r="4500">
          <cell r="A4500" t="str">
            <v>HHA94701ARCHBALS</v>
          </cell>
          <cell r="B4500">
            <v>2021</v>
          </cell>
          <cell r="C4500" t="str">
            <v>14BLS</v>
          </cell>
          <cell r="D4500" t="str">
            <v>14HHA</v>
          </cell>
          <cell r="E4500">
            <v>94701</v>
          </cell>
          <cell r="F4500" t="str">
            <v>14HHA - BANK OVERDRAFT</v>
          </cell>
          <cell r="G4500" t="str">
            <v>PETTY CASH</v>
          </cell>
          <cell r="H4500" t="str">
            <v>AESSEXCC</v>
          </cell>
          <cell r="I4500" t="str">
            <v>ARCHBALS</v>
          </cell>
          <cell r="J4500">
            <v>0</v>
          </cell>
          <cell r="K4500">
            <v>0</v>
          </cell>
          <cell r="L4500">
            <v>0</v>
          </cell>
        </row>
        <row r="4501">
          <cell r="A4501" t="str">
            <v>HHA94701ARTS9900</v>
          </cell>
          <cell r="B4501">
            <v>2021</v>
          </cell>
          <cell r="C4501" t="str">
            <v>14BLS</v>
          </cell>
          <cell r="D4501" t="str">
            <v>14HHA</v>
          </cell>
          <cell r="E4501">
            <v>94701</v>
          </cell>
          <cell r="F4501" t="str">
            <v>14HHA - BANK OVERDRAFT</v>
          </cell>
          <cell r="G4501" t="str">
            <v>PETTY CASH</v>
          </cell>
          <cell r="H4501" t="str">
            <v>AESSEXCC</v>
          </cell>
          <cell r="I4501" t="str">
            <v>ARTS9900</v>
          </cell>
          <cell r="J4501">
            <v>0</v>
          </cell>
          <cell r="K4501">
            <v>0</v>
          </cell>
          <cell r="L4501">
            <v>0</v>
          </cell>
        </row>
        <row r="4502">
          <cell r="A4502" t="str">
            <v>HHA94701ARTS9926</v>
          </cell>
          <cell r="B4502">
            <v>2021</v>
          </cell>
          <cell r="C4502" t="str">
            <v>14BLS</v>
          </cell>
          <cell r="D4502" t="str">
            <v>14HHA</v>
          </cell>
          <cell r="E4502">
            <v>94701</v>
          </cell>
          <cell r="F4502" t="str">
            <v>14HHA - BANK OVERDRAFT</v>
          </cell>
          <cell r="G4502" t="str">
            <v>PETTY CASH</v>
          </cell>
          <cell r="H4502" t="str">
            <v>AESSEXCC</v>
          </cell>
          <cell r="I4502" t="str">
            <v>ARTS9926</v>
          </cell>
          <cell r="J4502">
            <v>0</v>
          </cell>
          <cell r="K4502">
            <v>0</v>
          </cell>
          <cell r="L4502">
            <v>0</v>
          </cell>
        </row>
        <row r="4503">
          <cell r="A4503" t="str">
            <v>HHA94701ASCCM005</v>
          </cell>
          <cell r="B4503">
            <v>2021</v>
          </cell>
          <cell r="C4503" t="str">
            <v>14BLS</v>
          </cell>
          <cell r="D4503" t="str">
            <v>14HHA</v>
          </cell>
          <cell r="E4503">
            <v>94701</v>
          </cell>
          <cell r="F4503" t="str">
            <v>14HHA - BANK OVERDRAFT</v>
          </cell>
          <cell r="G4503" t="str">
            <v>PETTY CASH</v>
          </cell>
          <cell r="H4503" t="str">
            <v>AESSEXCC</v>
          </cell>
          <cell r="I4503" t="str">
            <v>ASCCM005</v>
          </cell>
          <cell r="J4503">
            <v>0</v>
          </cell>
          <cell r="K4503">
            <v>0</v>
          </cell>
          <cell r="L4503">
            <v>0</v>
          </cell>
        </row>
        <row r="4504">
          <cell r="A4504" t="str">
            <v>HHA94701BUSS5000</v>
          </cell>
          <cell r="B4504">
            <v>2021</v>
          </cell>
          <cell r="C4504" t="str">
            <v>14BLS</v>
          </cell>
          <cell r="D4504" t="str">
            <v>14HHA</v>
          </cell>
          <cell r="E4504">
            <v>94701</v>
          </cell>
          <cell r="F4504" t="str">
            <v>14HHA - BANK OVERDRAFT</v>
          </cell>
          <cell r="G4504" t="str">
            <v>PETTY CASH</v>
          </cell>
          <cell r="H4504" t="str">
            <v>AESSEXCC</v>
          </cell>
          <cell r="I4504" t="str">
            <v>BUSS5000</v>
          </cell>
          <cell r="J4504">
            <v>0</v>
          </cell>
          <cell r="K4504">
            <v>0</v>
          </cell>
          <cell r="L4504">
            <v>0</v>
          </cell>
        </row>
        <row r="4505">
          <cell r="A4505" t="str">
            <v>HHA94701CACM1101</v>
          </cell>
          <cell r="B4505">
            <v>2021</v>
          </cell>
          <cell r="C4505" t="str">
            <v>14BLS</v>
          </cell>
          <cell r="D4505" t="str">
            <v>14HHA</v>
          </cell>
          <cell r="E4505">
            <v>94701</v>
          </cell>
          <cell r="F4505" t="str">
            <v>14HHA - BANK OVERDRAFT</v>
          </cell>
          <cell r="G4505" t="str">
            <v>PETTY CASH</v>
          </cell>
          <cell r="H4505" t="str">
            <v>AESSEXCC</v>
          </cell>
          <cell r="I4505" t="str">
            <v>CACM1101</v>
          </cell>
          <cell r="J4505">
            <v>0</v>
          </cell>
          <cell r="K4505">
            <v>0</v>
          </cell>
          <cell r="L4505">
            <v>0</v>
          </cell>
        </row>
        <row r="4506">
          <cell r="A4506" t="str">
            <v>HHA94701CACM2438</v>
          </cell>
          <cell r="B4506">
            <v>2021</v>
          </cell>
          <cell r="C4506" t="str">
            <v>14BLS</v>
          </cell>
          <cell r="D4506" t="str">
            <v>14HHA</v>
          </cell>
          <cell r="E4506">
            <v>94701</v>
          </cell>
          <cell r="F4506" t="str">
            <v>14HHA - BANK OVERDRAFT</v>
          </cell>
          <cell r="G4506" t="str">
            <v>PETTY CASH</v>
          </cell>
          <cell r="H4506" t="str">
            <v>AESSEXCC</v>
          </cell>
          <cell r="I4506" t="str">
            <v>CACM2438</v>
          </cell>
          <cell r="J4506">
            <v>0</v>
          </cell>
          <cell r="K4506">
            <v>300</v>
          </cell>
          <cell r="L4506">
            <v>300</v>
          </cell>
        </row>
        <row r="4507">
          <cell r="A4507" t="str">
            <v>HHA94701CACM8003</v>
          </cell>
          <cell r="B4507">
            <v>2021</v>
          </cell>
          <cell r="C4507" t="str">
            <v>14BLS</v>
          </cell>
          <cell r="D4507" t="str">
            <v>14HHA</v>
          </cell>
          <cell r="E4507">
            <v>94701</v>
          </cell>
          <cell r="F4507" t="str">
            <v>14HHA - BANK OVERDRAFT</v>
          </cell>
          <cell r="G4507" t="str">
            <v>PETTY CASH</v>
          </cell>
          <cell r="H4507" t="str">
            <v>AESSEXCC</v>
          </cell>
          <cell r="I4507" t="str">
            <v>CACM8003</v>
          </cell>
          <cell r="J4507">
            <v>0</v>
          </cell>
          <cell r="K4507">
            <v>0</v>
          </cell>
          <cell r="L4507">
            <v>0</v>
          </cell>
        </row>
        <row r="4508">
          <cell r="A4508" t="str">
            <v>HHA94701CACM8004</v>
          </cell>
          <cell r="B4508">
            <v>2021</v>
          </cell>
          <cell r="C4508" t="str">
            <v>14BLS</v>
          </cell>
          <cell r="D4508" t="str">
            <v>14HHA</v>
          </cell>
          <cell r="E4508">
            <v>94701</v>
          </cell>
          <cell r="F4508" t="str">
            <v>14HHA - BANK OVERDRAFT</v>
          </cell>
          <cell r="G4508" t="str">
            <v>PETTY CASH</v>
          </cell>
          <cell r="H4508" t="str">
            <v>AESSEXCC</v>
          </cell>
          <cell r="I4508" t="str">
            <v>CACM8004</v>
          </cell>
          <cell r="J4508">
            <v>0</v>
          </cell>
          <cell r="K4508">
            <v>0</v>
          </cell>
          <cell r="L4508">
            <v>0</v>
          </cell>
        </row>
        <row r="4509">
          <cell r="A4509" t="str">
            <v>HHA94701CACM8006</v>
          </cell>
          <cell r="B4509">
            <v>2021</v>
          </cell>
          <cell r="C4509" t="str">
            <v>14BLS</v>
          </cell>
          <cell r="D4509" t="str">
            <v>14HHA</v>
          </cell>
          <cell r="E4509">
            <v>94701</v>
          </cell>
          <cell r="F4509" t="str">
            <v>14HHA - BANK OVERDRAFT</v>
          </cell>
          <cell r="G4509" t="str">
            <v>PETTY CASH</v>
          </cell>
          <cell r="H4509" t="str">
            <v>AESSEXCC</v>
          </cell>
          <cell r="I4509" t="str">
            <v>CACM8006</v>
          </cell>
          <cell r="J4509">
            <v>0</v>
          </cell>
          <cell r="K4509">
            <v>0</v>
          </cell>
          <cell r="L4509">
            <v>0</v>
          </cell>
        </row>
        <row r="4510">
          <cell r="A4510" t="str">
            <v>HHA94701CBAI3201</v>
          </cell>
          <cell r="B4510">
            <v>2021</v>
          </cell>
          <cell r="C4510" t="str">
            <v>14BLS</v>
          </cell>
          <cell r="D4510" t="str">
            <v>14HHA</v>
          </cell>
          <cell r="E4510">
            <v>94701</v>
          </cell>
          <cell r="F4510" t="str">
            <v>14HHA - BANK OVERDRAFT</v>
          </cell>
          <cell r="G4510" t="str">
            <v>PETTY CASH</v>
          </cell>
          <cell r="H4510" t="str">
            <v>AESSEXCC</v>
          </cell>
          <cell r="I4510" t="str">
            <v>CBAI3201</v>
          </cell>
          <cell r="J4510">
            <v>0</v>
          </cell>
          <cell r="K4510">
            <v>0</v>
          </cell>
          <cell r="L4510">
            <v>0</v>
          </cell>
        </row>
        <row r="4511">
          <cell r="A4511" t="str">
            <v>HHA94701CBAI3209</v>
          </cell>
          <cell r="B4511">
            <v>2021</v>
          </cell>
          <cell r="C4511" t="str">
            <v>14BLS</v>
          </cell>
          <cell r="D4511" t="str">
            <v>14HHA</v>
          </cell>
          <cell r="E4511">
            <v>94701</v>
          </cell>
          <cell r="F4511" t="str">
            <v>14HHA - BANK OVERDRAFT</v>
          </cell>
          <cell r="G4511" t="str">
            <v>PETTY CASH</v>
          </cell>
          <cell r="H4511" t="str">
            <v>AESSEXCC</v>
          </cell>
          <cell r="I4511" t="str">
            <v>CBAI3209</v>
          </cell>
          <cell r="J4511">
            <v>0</v>
          </cell>
          <cell r="K4511">
            <v>0</v>
          </cell>
          <cell r="L4511">
            <v>0</v>
          </cell>
        </row>
        <row r="4512">
          <cell r="A4512" t="str">
            <v>HHA94701CBAI3211</v>
          </cell>
          <cell r="B4512">
            <v>2021</v>
          </cell>
          <cell r="C4512" t="str">
            <v>14BLS</v>
          </cell>
          <cell r="D4512" t="str">
            <v>14HHA</v>
          </cell>
          <cell r="E4512">
            <v>94701</v>
          </cell>
          <cell r="F4512" t="str">
            <v>14HHA - BANK OVERDRAFT</v>
          </cell>
          <cell r="G4512" t="str">
            <v>PETTY CASH</v>
          </cell>
          <cell r="H4512" t="str">
            <v>AESSEXCC</v>
          </cell>
          <cell r="I4512" t="str">
            <v>CBAI3211</v>
          </cell>
          <cell r="J4512">
            <v>0</v>
          </cell>
          <cell r="K4512">
            <v>0</v>
          </cell>
          <cell r="L4512">
            <v>0</v>
          </cell>
        </row>
        <row r="4513">
          <cell r="A4513" t="str">
            <v>HHA94701CBBI3004</v>
          </cell>
          <cell r="B4513">
            <v>2021</v>
          </cell>
          <cell r="C4513" t="str">
            <v>14BLS</v>
          </cell>
          <cell r="D4513" t="str">
            <v>14HHA</v>
          </cell>
          <cell r="E4513">
            <v>94701</v>
          </cell>
          <cell r="F4513" t="str">
            <v>14HHA - BANK OVERDRAFT</v>
          </cell>
          <cell r="G4513" t="str">
            <v>PETTY CASH</v>
          </cell>
          <cell r="H4513" t="str">
            <v>AESSEXCC</v>
          </cell>
          <cell r="I4513" t="str">
            <v>CBBI3004</v>
          </cell>
          <cell r="J4513">
            <v>0</v>
          </cell>
          <cell r="K4513">
            <v>0</v>
          </cell>
          <cell r="L4513">
            <v>0</v>
          </cell>
        </row>
        <row r="4514">
          <cell r="A4514" t="str">
            <v>HHA94701CBBI3008</v>
          </cell>
          <cell r="B4514">
            <v>2021</v>
          </cell>
          <cell r="C4514" t="str">
            <v>14BLS</v>
          </cell>
          <cell r="D4514" t="str">
            <v>14HHA</v>
          </cell>
          <cell r="E4514">
            <v>94701</v>
          </cell>
          <cell r="F4514" t="str">
            <v>14HHA - BANK OVERDRAFT</v>
          </cell>
          <cell r="G4514" t="str">
            <v>PETTY CASH</v>
          </cell>
          <cell r="H4514" t="str">
            <v>AESSEXCC</v>
          </cell>
          <cell r="I4514" t="str">
            <v>CBBI3008</v>
          </cell>
          <cell r="J4514">
            <v>0</v>
          </cell>
          <cell r="K4514">
            <v>0</v>
          </cell>
          <cell r="L4514">
            <v>0</v>
          </cell>
        </row>
        <row r="4515">
          <cell r="A4515" t="str">
            <v>HHA94701CBBI3010</v>
          </cell>
          <cell r="B4515">
            <v>2021</v>
          </cell>
          <cell r="C4515" t="str">
            <v>14BLS</v>
          </cell>
          <cell r="D4515" t="str">
            <v>14HHA</v>
          </cell>
          <cell r="E4515">
            <v>94701</v>
          </cell>
          <cell r="F4515" t="str">
            <v>14HHA - BANK OVERDRAFT</v>
          </cell>
          <cell r="G4515" t="str">
            <v>PETTY CASH</v>
          </cell>
          <cell r="H4515" t="str">
            <v>AESSEXCC</v>
          </cell>
          <cell r="I4515" t="str">
            <v>CBBI3010</v>
          </cell>
          <cell r="J4515">
            <v>0</v>
          </cell>
          <cell r="K4515">
            <v>0</v>
          </cell>
          <cell r="L4515">
            <v>0</v>
          </cell>
        </row>
        <row r="4516">
          <cell r="A4516" t="str">
            <v>HHA94701CBBI3011</v>
          </cell>
          <cell r="B4516">
            <v>2021</v>
          </cell>
          <cell r="C4516" t="str">
            <v>14BLS</v>
          </cell>
          <cell r="D4516" t="str">
            <v>14HHA</v>
          </cell>
          <cell r="E4516">
            <v>94701</v>
          </cell>
          <cell r="F4516" t="str">
            <v>14HHA - BANK OVERDRAFT</v>
          </cell>
          <cell r="G4516" t="str">
            <v>PETTY CASH</v>
          </cell>
          <cell r="H4516" t="str">
            <v>AESSEXCC</v>
          </cell>
          <cell r="I4516" t="str">
            <v>CBBI3011</v>
          </cell>
          <cell r="J4516">
            <v>0</v>
          </cell>
          <cell r="K4516">
            <v>0</v>
          </cell>
          <cell r="L4516">
            <v>0</v>
          </cell>
        </row>
        <row r="4517">
          <cell r="A4517" t="str">
            <v>HHA94701CBBI3013</v>
          </cell>
          <cell r="B4517">
            <v>2021</v>
          </cell>
          <cell r="C4517" t="str">
            <v>14BLS</v>
          </cell>
          <cell r="D4517" t="str">
            <v>14HHA</v>
          </cell>
          <cell r="E4517">
            <v>94701</v>
          </cell>
          <cell r="F4517" t="str">
            <v>14HHA - BANK OVERDRAFT</v>
          </cell>
          <cell r="G4517" t="str">
            <v>PETTY CASH</v>
          </cell>
          <cell r="H4517" t="str">
            <v>AESSEXCC</v>
          </cell>
          <cell r="I4517" t="str">
            <v>CBBI3013</v>
          </cell>
          <cell r="J4517">
            <v>0</v>
          </cell>
          <cell r="K4517">
            <v>0</v>
          </cell>
          <cell r="L4517">
            <v>0</v>
          </cell>
        </row>
        <row r="4518">
          <cell r="A4518" t="str">
            <v>HHA94701CBBI3017</v>
          </cell>
          <cell r="B4518">
            <v>2021</v>
          </cell>
          <cell r="C4518" t="str">
            <v>14BLS</v>
          </cell>
          <cell r="D4518" t="str">
            <v>14HHA</v>
          </cell>
          <cell r="E4518">
            <v>94701</v>
          </cell>
          <cell r="F4518" t="str">
            <v>14HHA - BANK OVERDRAFT</v>
          </cell>
          <cell r="G4518" t="str">
            <v>PETTY CASH</v>
          </cell>
          <cell r="H4518" t="str">
            <v>AESSEXCC</v>
          </cell>
          <cell r="I4518" t="str">
            <v>CBBI3017</v>
          </cell>
          <cell r="J4518">
            <v>0</v>
          </cell>
          <cell r="K4518">
            <v>0</v>
          </cell>
          <cell r="L4518">
            <v>0</v>
          </cell>
        </row>
        <row r="4519">
          <cell r="A4519" t="str">
            <v>HHA94701CBDI2030</v>
          </cell>
          <cell r="B4519">
            <v>2021</v>
          </cell>
          <cell r="C4519" t="str">
            <v>14BLS</v>
          </cell>
          <cell r="D4519" t="str">
            <v>14HHA</v>
          </cell>
          <cell r="E4519">
            <v>94701</v>
          </cell>
          <cell r="F4519" t="str">
            <v>14HHA - BANK OVERDRAFT</v>
          </cell>
          <cell r="G4519" t="str">
            <v>PETTY CASH</v>
          </cell>
          <cell r="H4519" t="str">
            <v>AESSEXCC</v>
          </cell>
          <cell r="I4519" t="str">
            <v>CBDI2030</v>
          </cell>
          <cell r="J4519">
            <v>0</v>
          </cell>
          <cell r="K4519">
            <v>0</v>
          </cell>
          <cell r="L4519">
            <v>0</v>
          </cell>
        </row>
        <row r="4520">
          <cell r="A4520" t="str">
            <v>HHA94701CBEI3017</v>
          </cell>
          <cell r="B4520">
            <v>2021</v>
          </cell>
          <cell r="C4520" t="str">
            <v>14BLS</v>
          </cell>
          <cell r="D4520" t="str">
            <v>14HHA</v>
          </cell>
          <cell r="E4520">
            <v>94701</v>
          </cell>
          <cell r="F4520" t="str">
            <v>14HHA - BANK OVERDRAFT</v>
          </cell>
          <cell r="G4520" t="str">
            <v>PETTY CASH</v>
          </cell>
          <cell r="H4520" t="str">
            <v>AESSEXCC</v>
          </cell>
          <cell r="I4520" t="str">
            <v>CBEI3017</v>
          </cell>
          <cell r="J4520">
            <v>0</v>
          </cell>
          <cell r="K4520">
            <v>0</v>
          </cell>
          <cell r="L4520">
            <v>0</v>
          </cell>
        </row>
        <row r="4521">
          <cell r="A4521" t="str">
            <v>HHA94701CBFI2309</v>
          </cell>
          <cell r="B4521">
            <v>2021</v>
          </cell>
          <cell r="C4521" t="str">
            <v>14BLS</v>
          </cell>
          <cell r="D4521" t="str">
            <v>14HHA</v>
          </cell>
          <cell r="E4521">
            <v>94701</v>
          </cell>
          <cell r="F4521" t="str">
            <v>14HHA - BANK OVERDRAFT</v>
          </cell>
          <cell r="G4521" t="str">
            <v>PETTY CASH</v>
          </cell>
          <cell r="H4521" t="str">
            <v>AESSEXCC</v>
          </cell>
          <cell r="I4521" t="str">
            <v>CBFI2309</v>
          </cell>
          <cell r="J4521">
            <v>0</v>
          </cell>
          <cell r="K4521">
            <v>0</v>
          </cell>
          <cell r="L4521">
            <v>0</v>
          </cell>
        </row>
        <row r="4522">
          <cell r="A4522" t="str">
            <v>HHA94701CBGI1100</v>
          </cell>
          <cell r="B4522">
            <v>2021</v>
          </cell>
          <cell r="C4522" t="str">
            <v>14BLS</v>
          </cell>
          <cell r="D4522" t="str">
            <v>14HHA</v>
          </cell>
          <cell r="E4522">
            <v>94701</v>
          </cell>
          <cell r="F4522" t="str">
            <v>14HHA - BANK OVERDRAFT</v>
          </cell>
          <cell r="G4522" t="str">
            <v>PETTY CASH</v>
          </cell>
          <cell r="H4522" t="str">
            <v>AESSEXCC</v>
          </cell>
          <cell r="I4522" t="str">
            <v>CBGI1100</v>
          </cell>
          <cell r="J4522">
            <v>0</v>
          </cell>
          <cell r="K4522">
            <v>0</v>
          </cell>
          <cell r="L4522">
            <v>0</v>
          </cell>
        </row>
        <row r="4523">
          <cell r="A4523" t="str">
            <v>HHA94701CBGI2035</v>
          </cell>
          <cell r="B4523">
            <v>2021</v>
          </cell>
          <cell r="C4523" t="str">
            <v>14BLS</v>
          </cell>
          <cell r="D4523" t="str">
            <v>14HHA</v>
          </cell>
          <cell r="E4523">
            <v>94701</v>
          </cell>
          <cell r="F4523" t="str">
            <v>14HHA - BANK OVERDRAFT</v>
          </cell>
          <cell r="G4523" t="str">
            <v>PETTY CASH</v>
          </cell>
          <cell r="H4523" t="str">
            <v>AESSEXCC</v>
          </cell>
          <cell r="I4523" t="str">
            <v>CBGI2035</v>
          </cell>
          <cell r="J4523">
            <v>0</v>
          </cell>
          <cell r="K4523">
            <v>0</v>
          </cell>
          <cell r="L4523">
            <v>0</v>
          </cell>
        </row>
        <row r="4524">
          <cell r="A4524" t="str">
            <v>HHA94701CBGI2038</v>
          </cell>
          <cell r="B4524">
            <v>2021</v>
          </cell>
          <cell r="C4524" t="str">
            <v>14BLS</v>
          </cell>
          <cell r="D4524" t="str">
            <v>14HHA</v>
          </cell>
          <cell r="E4524">
            <v>94701</v>
          </cell>
          <cell r="F4524" t="str">
            <v>14HHA - BANK OVERDRAFT</v>
          </cell>
          <cell r="G4524" t="str">
            <v>PETTY CASH</v>
          </cell>
          <cell r="H4524" t="str">
            <v>AESSEXCC</v>
          </cell>
          <cell r="I4524" t="str">
            <v>CBGI2038</v>
          </cell>
          <cell r="J4524">
            <v>0</v>
          </cell>
          <cell r="K4524">
            <v>0</v>
          </cell>
          <cell r="L4524">
            <v>0</v>
          </cell>
        </row>
        <row r="4525">
          <cell r="A4525" t="str">
            <v>HHA94701CBGI2429</v>
          </cell>
          <cell r="B4525">
            <v>2021</v>
          </cell>
          <cell r="C4525" t="str">
            <v>14BLS</v>
          </cell>
          <cell r="D4525" t="str">
            <v>14HHA</v>
          </cell>
          <cell r="E4525">
            <v>94701</v>
          </cell>
          <cell r="F4525" t="str">
            <v>14HHA - BANK OVERDRAFT</v>
          </cell>
          <cell r="G4525" t="str">
            <v>PETTY CASH</v>
          </cell>
          <cell r="H4525" t="str">
            <v>AESSEXCC</v>
          </cell>
          <cell r="I4525" t="str">
            <v>CBGI2429</v>
          </cell>
          <cell r="J4525">
            <v>0</v>
          </cell>
          <cell r="K4525">
            <v>0</v>
          </cell>
          <cell r="L4525">
            <v>0</v>
          </cell>
        </row>
        <row r="4526">
          <cell r="A4526" t="str">
            <v>HHA94701CBGI3012</v>
          </cell>
          <cell r="B4526">
            <v>2021</v>
          </cell>
          <cell r="C4526" t="str">
            <v>14BLS</v>
          </cell>
          <cell r="D4526" t="str">
            <v>14HHA</v>
          </cell>
          <cell r="E4526">
            <v>94701</v>
          </cell>
          <cell r="F4526" t="str">
            <v>14HHA - BANK OVERDRAFT</v>
          </cell>
          <cell r="G4526" t="str">
            <v>PETTY CASH</v>
          </cell>
          <cell r="H4526" t="str">
            <v>AESSEXCC</v>
          </cell>
          <cell r="I4526" t="str">
            <v>CBGI3012</v>
          </cell>
          <cell r="J4526">
            <v>0</v>
          </cell>
          <cell r="K4526">
            <v>0</v>
          </cell>
          <cell r="L4526">
            <v>0</v>
          </cell>
        </row>
        <row r="4527">
          <cell r="A4527" t="str">
            <v>HHA94701CBRI1100</v>
          </cell>
          <cell r="B4527">
            <v>2021</v>
          </cell>
          <cell r="C4527" t="str">
            <v>14BLS</v>
          </cell>
          <cell r="D4527" t="str">
            <v>14HHA</v>
          </cell>
          <cell r="E4527">
            <v>94701</v>
          </cell>
          <cell r="F4527" t="str">
            <v>14HHA - BANK OVERDRAFT</v>
          </cell>
          <cell r="G4527" t="str">
            <v>PETTY CASH</v>
          </cell>
          <cell r="H4527" t="str">
            <v>AESSEXCC</v>
          </cell>
          <cell r="I4527" t="str">
            <v>CBRI1100</v>
          </cell>
          <cell r="J4527">
            <v>0</v>
          </cell>
          <cell r="K4527">
            <v>0</v>
          </cell>
          <cell r="L4527">
            <v>0</v>
          </cell>
        </row>
        <row r="4528">
          <cell r="A4528" t="str">
            <v>HHA94701CBRI2005</v>
          </cell>
          <cell r="B4528">
            <v>2021</v>
          </cell>
          <cell r="C4528" t="str">
            <v>14BLS</v>
          </cell>
          <cell r="D4528" t="str">
            <v>14HHA</v>
          </cell>
          <cell r="E4528">
            <v>94701</v>
          </cell>
          <cell r="F4528" t="str">
            <v>14HHA - BANK OVERDRAFT</v>
          </cell>
          <cell r="G4528" t="str">
            <v>PETTY CASH</v>
          </cell>
          <cell r="H4528" t="str">
            <v>AESSEXCC</v>
          </cell>
          <cell r="I4528" t="str">
            <v>CBRI2005</v>
          </cell>
          <cell r="J4528">
            <v>0</v>
          </cell>
          <cell r="K4528">
            <v>0</v>
          </cell>
          <cell r="L4528">
            <v>0</v>
          </cell>
        </row>
        <row r="4529">
          <cell r="A4529" t="str">
            <v>HHA94701CBRI2041</v>
          </cell>
          <cell r="B4529">
            <v>2021</v>
          </cell>
          <cell r="C4529" t="str">
            <v>14BLS</v>
          </cell>
          <cell r="D4529" t="str">
            <v>14HHA</v>
          </cell>
          <cell r="E4529">
            <v>94701</v>
          </cell>
          <cell r="F4529" t="str">
            <v>14HHA - BANK OVERDRAFT</v>
          </cell>
          <cell r="G4529" t="str">
            <v>PETTY CASH</v>
          </cell>
          <cell r="H4529" t="str">
            <v>AESSEXCC</v>
          </cell>
          <cell r="I4529" t="str">
            <v>CBRI2041</v>
          </cell>
          <cell r="J4529">
            <v>0</v>
          </cell>
          <cell r="K4529">
            <v>0</v>
          </cell>
          <cell r="L4529">
            <v>0</v>
          </cell>
        </row>
        <row r="4530">
          <cell r="A4530" t="str">
            <v>HHA94701CCAI1100</v>
          </cell>
          <cell r="B4530">
            <v>2021</v>
          </cell>
          <cell r="C4530" t="str">
            <v>14BLS</v>
          </cell>
          <cell r="D4530" t="str">
            <v>14HHA</v>
          </cell>
          <cell r="E4530">
            <v>94701</v>
          </cell>
          <cell r="F4530" t="str">
            <v>14HHA - BANK OVERDRAFT</v>
          </cell>
          <cell r="G4530" t="str">
            <v>PETTY CASH</v>
          </cell>
          <cell r="H4530" t="str">
            <v>AESSEXCC</v>
          </cell>
          <cell r="I4530" t="str">
            <v>CCAI1100</v>
          </cell>
          <cell r="J4530">
            <v>0</v>
          </cell>
          <cell r="K4530">
            <v>0</v>
          </cell>
          <cell r="L4530">
            <v>0</v>
          </cell>
        </row>
        <row r="4531">
          <cell r="A4531" t="str">
            <v>HHA94701CCAI3301</v>
          </cell>
          <cell r="B4531">
            <v>2021</v>
          </cell>
          <cell r="C4531" t="str">
            <v>14BLS</v>
          </cell>
          <cell r="D4531" t="str">
            <v>14HHA</v>
          </cell>
          <cell r="E4531">
            <v>94701</v>
          </cell>
          <cell r="F4531" t="str">
            <v>14HHA - BANK OVERDRAFT</v>
          </cell>
          <cell r="G4531" t="str">
            <v>PETTY CASH</v>
          </cell>
          <cell r="H4531" t="str">
            <v>AESSEXCC</v>
          </cell>
          <cell r="I4531" t="str">
            <v>CCAI3301</v>
          </cell>
          <cell r="J4531">
            <v>0</v>
          </cell>
          <cell r="K4531">
            <v>0</v>
          </cell>
          <cell r="L4531">
            <v>0</v>
          </cell>
        </row>
        <row r="4532">
          <cell r="A4532" t="str">
            <v>HHA94701CCAI3304</v>
          </cell>
          <cell r="B4532">
            <v>2021</v>
          </cell>
          <cell r="C4532" t="str">
            <v>14BLS</v>
          </cell>
          <cell r="D4532" t="str">
            <v>14HHA</v>
          </cell>
          <cell r="E4532">
            <v>94701</v>
          </cell>
          <cell r="F4532" t="str">
            <v>14HHA - BANK OVERDRAFT</v>
          </cell>
          <cell r="G4532" t="str">
            <v>PETTY CASH</v>
          </cell>
          <cell r="H4532" t="str">
            <v>AESSEXCC</v>
          </cell>
          <cell r="I4532" t="str">
            <v>CCAI3304</v>
          </cell>
          <cell r="J4532">
            <v>0</v>
          </cell>
          <cell r="K4532">
            <v>0</v>
          </cell>
          <cell r="L4532">
            <v>0</v>
          </cell>
        </row>
        <row r="4533">
          <cell r="A4533" t="str">
            <v>HHA94701CCAI3307</v>
          </cell>
          <cell r="B4533">
            <v>2021</v>
          </cell>
          <cell r="C4533" t="str">
            <v>14BLS</v>
          </cell>
          <cell r="D4533" t="str">
            <v>14HHA</v>
          </cell>
          <cell r="E4533">
            <v>94701</v>
          </cell>
          <cell r="F4533" t="str">
            <v>14HHA - BANK OVERDRAFT</v>
          </cell>
          <cell r="G4533" t="str">
            <v>PETTY CASH</v>
          </cell>
          <cell r="H4533" t="str">
            <v>AESSEXCC</v>
          </cell>
          <cell r="I4533" t="str">
            <v>CCAI3307</v>
          </cell>
          <cell r="J4533">
            <v>0</v>
          </cell>
          <cell r="K4533">
            <v>0</v>
          </cell>
          <cell r="L4533">
            <v>0</v>
          </cell>
        </row>
        <row r="4534">
          <cell r="A4534" t="str">
            <v>HHA94701CCAI3311</v>
          </cell>
          <cell r="B4534">
            <v>2021</v>
          </cell>
          <cell r="C4534" t="str">
            <v>14BLS</v>
          </cell>
          <cell r="D4534" t="str">
            <v>14HHA</v>
          </cell>
          <cell r="E4534">
            <v>94701</v>
          </cell>
          <cell r="F4534" t="str">
            <v>14HHA - BANK OVERDRAFT</v>
          </cell>
          <cell r="G4534" t="str">
            <v>PETTY CASH</v>
          </cell>
          <cell r="H4534" t="str">
            <v>AESSEXCC</v>
          </cell>
          <cell r="I4534" t="str">
            <v>CCAI3311</v>
          </cell>
          <cell r="J4534">
            <v>0</v>
          </cell>
          <cell r="K4534">
            <v>0</v>
          </cell>
          <cell r="L4534">
            <v>0</v>
          </cell>
        </row>
        <row r="4535">
          <cell r="A4535" t="str">
            <v>HHA94701CCAI3312</v>
          </cell>
          <cell r="B4535">
            <v>2021</v>
          </cell>
          <cell r="C4535" t="str">
            <v>14BLS</v>
          </cell>
          <cell r="D4535" t="str">
            <v>14HHA</v>
          </cell>
          <cell r="E4535">
            <v>94701</v>
          </cell>
          <cell r="F4535" t="str">
            <v>14HHA - BANK OVERDRAFT</v>
          </cell>
          <cell r="G4535" t="str">
            <v>PETTY CASH</v>
          </cell>
          <cell r="H4535" t="str">
            <v>AESSEXCC</v>
          </cell>
          <cell r="I4535" t="str">
            <v>CCAI3312</v>
          </cell>
          <cell r="J4535">
            <v>0</v>
          </cell>
          <cell r="K4535">
            <v>0</v>
          </cell>
          <cell r="L4535">
            <v>0</v>
          </cell>
        </row>
        <row r="4536">
          <cell r="A4536" t="str">
            <v>HHA94701CCAI3313</v>
          </cell>
          <cell r="B4536">
            <v>2021</v>
          </cell>
          <cell r="C4536" t="str">
            <v>14BLS</v>
          </cell>
          <cell r="D4536" t="str">
            <v>14HHA</v>
          </cell>
          <cell r="E4536">
            <v>94701</v>
          </cell>
          <cell r="F4536" t="str">
            <v>14HHA - BANK OVERDRAFT</v>
          </cell>
          <cell r="G4536" t="str">
            <v>PETTY CASH</v>
          </cell>
          <cell r="H4536" t="str">
            <v>AESSEXCC</v>
          </cell>
          <cell r="I4536" t="str">
            <v>CCAI3313</v>
          </cell>
          <cell r="J4536">
            <v>0</v>
          </cell>
          <cell r="K4536">
            <v>0</v>
          </cell>
          <cell r="L4536">
            <v>0</v>
          </cell>
        </row>
        <row r="4537">
          <cell r="A4537" t="str">
            <v>HHA94701CCAI3322</v>
          </cell>
          <cell r="B4537">
            <v>2021</v>
          </cell>
          <cell r="C4537" t="str">
            <v>14BLS</v>
          </cell>
          <cell r="D4537" t="str">
            <v>14HHA</v>
          </cell>
          <cell r="E4537">
            <v>94701</v>
          </cell>
          <cell r="F4537" t="str">
            <v>14HHA - BANK OVERDRAFT</v>
          </cell>
          <cell r="G4537" t="str">
            <v>PETTY CASH</v>
          </cell>
          <cell r="H4537" t="str">
            <v>AESSEXCC</v>
          </cell>
          <cell r="I4537" t="str">
            <v>CCAI3322</v>
          </cell>
          <cell r="J4537">
            <v>0</v>
          </cell>
          <cell r="K4537">
            <v>0</v>
          </cell>
          <cell r="L4537">
            <v>0</v>
          </cell>
        </row>
        <row r="4538">
          <cell r="A4538" t="str">
            <v>HHA94701CCAI3344</v>
          </cell>
          <cell r="B4538">
            <v>2021</v>
          </cell>
          <cell r="C4538" t="str">
            <v>14BLS</v>
          </cell>
          <cell r="D4538" t="str">
            <v>14HHA</v>
          </cell>
          <cell r="E4538">
            <v>94701</v>
          </cell>
          <cell r="F4538" t="str">
            <v>14HHA - BANK OVERDRAFT</v>
          </cell>
          <cell r="G4538" t="str">
            <v>PETTY CASH</v>
          </cell>
          <cell r="H4538" t="str">
            <v>AESSEXCC</v>
          </cell>
          <cell r="I4538" t="str">
            <v>CCAI3344</v>
          </cell>
          <cell r="J4538">
            <v>0</v>
          </cell>
          <cell r="K4538">
            <v>0</v>
          </cell>
          <cell r="L4538">
            <v>0</v>
          </cell>
        </row>
        <row r="4539">
          <cell r="A4539" t="str">
            <v>HHA94701CCCI2005</v>
          </cell>
          <cell r="B4539">
            <v>2021</v>
          </cell>
          <cell r="C4539" t="str">
            <v>14BLS</v>
          </cell>
          <cell r="D4539" t="str">
            <v>14HHA</v>
          </cell>
          <cell r="E4539">
            <v>94701</v>
          </cell>
          <cell r="F4539" t="str">
            <v>14HHA - BANK OVERDRAFT</v>
          </cell>
          <cell r="G4539" t="str">
            <v>PETTY CASH</v>
          </cell>
          <cell r="H4539" t="str">
            <v>AESSEXCC</v>
          </cell>
          <cell r="I4539" t="str">
            <v>CCCI2005</v>
          </cell>
          <cell r="J4539">
            <v>0</v>
          </cell>
          <cell r="K4539">
            <v>0</v>
          </cell>
          <cell r="L4539">
            <v>0</v>
          </cell>
        </row>
        <row r="4540">
          <cell r="A4540" t="str">
            <v>HHA94701CCCI2018</v>
          </cell>
          <cell r="B4540">
            <v>2021</v>
          </cell>
          <cell r="C4540" t="str">
            <v>14BLS</v>
          </cell>
          <cell r="D4540" t="str">
            <v>14HHA</v>
          </cell>
          <cell r="E4540">
            <v>94701</v>
          </cell>
          <cell r="F4540" t="str">
            <v>14HHA - BANK OVERDRAFT</v>
          </cell>
          <cell r="G4540" t="str">
            <v>PETTY CASH</v>
          </cell>
          <cell r="H4540" t="str">
            <v>AESSEXCC</v>
          </cell>
          <cell r="I4540" t="str">
            <v>CCCI2018</v>
          </cell>
          <cell r="J4540">
            <v>0</v>
          </cell>
          <cell r="K4540">
            <v>0</v>
          </cell>
          <cell r="L4540">
            <v>0</v>
          </cell>
        </row>
        <row r="4541">
          <cell r="A4541" t="str">
            <v>HHA94701CCDI8003</v>
          </cell>
          <cell r="B4541">
            <v>2021</v>
          </cell>
          <cell r="C4541" t="str">
            <v>14BLS</v>
          </cell>
          <cell r="D4541" t="str">
            <v>14HHA</v>
          </cell>
          <cell r="E4541">
            <v>94701</v>
          </cell>
          <cell r="F4541" t="str">
            <v>14HHA - BANK OVERDRAFT</v>
          </cell>
          <cell r="G4541" t="str">
            <v>PETTY CASH</v>
          </cell>
          <cell r="H4541" t="str">
            <v>AESSEXCC</v>
          </cell>
          <cell r="I4541" t="str">
            <v>CCDI8003</v>
          </cell>
          <cell r="J4541">
            <v>0</v>
          </cell>
          <cell r="K4541">
            <v>0</v>
          </cell>
          <cell r="L4541">
            <v>0</v>
          </cell>
        </row>
        <row r="4542">
          <cell r="A4542" t="str">
            <v>HHA94701CCFI2021</v>
          </cell>
          <cell r="B4542">
            <v>2021</v>
          </cell>
          <cell r="C4542" t="str">
            <v>14BLS</v>
          </cell>
          <cell r="D4542" t="str">
            <v>14HHA</v>
          </cell>
          <cell r="E4542">
            <v>94701</v>
          </cell>
          <cell r="F4542" t="str">
            <v>14HHA - BANK OVERDRAFT</v>
          </cell>
          <cell r="G4542" t="str">
            <v>PETTY CASH</v>
          </cell>
          <cell r="H4542" t="str">
            <v>AESSEXCC</v>
          </cell>
          <cell r="I4542" t="str">
            <v>CCFI2021</v>
          </cell>
          <cell r="J4542">
            <v>2500</v>
          </cell>
          <cell r="K4542">
            <v>5000</v>
          </cell>
          <cell r="L4542">
            <v>2500</v>
          </cell>
        </row>
        <row r="4543">
          <cell r="A4543" t="str">
            <v>HHA94701CCFI2030</v>
          </cell>
          <cell r="B4543">
            <v>2021</v>
          </cell>
          <cell r="C4543" t="str">
            <v>14BLS</v>
          </cell>
          <cell r="D4543" t="str">
            <v>14HHA</v>
          </cell>
          <cell r="E4543">
            <v>94701</v>
          </cell>
          <cell r="F4543" t="str">
            <v>14HHA - BANK OVERDRAFT</v>
          </cell>
          <cell r="G4543" t="str">
            <v>PETTY CASH</v>
          </cell>
          <cell r="H4543" t="str">
            <v>AESSEXCC</v>
          </cell>
          <cell r="I4543" t="str">
            <v>CCFI2030</v>
          </cell>
          <cell r="J4543">
            <v>0</v>
          </cell>
          <cell r="K4543">
            <v>0</v>
          </cell>
          <cell r="L4543">
            <v>0</v>
          </cell>
        </row>
        <row r="4544">
          <cell r="A4544" t="str">
            <v>HHA94701CCFI2032</v>
          </cell>
          <cell r="B4544">
            <v>2021</v>
          </cell>
          <cell r="C4544" t="str">
            <v>14BLS</v>
          </cell>
          <cell r="D4544" t="str">
            <v>14HHA</v>
          </cell>
          <cell r="E4544">
            <v>94701</v>
          </cell>
          <cell r="F4544" t="str">
            <v>14HHA - BANK OVERDRAFT</v>
          </cell>
          <cell r="G4544" t="str">
            <v>PETTY CASH</v>
          </cell>
          <cell r="H4544" t="str">
            <v>AESSEXCC</v>
          </cell>
          <cell r="I4544" t="str">
            <v>CCFI2032</v>
          </cell>
          <cell r="J4544">
            <v>0</v>
          </cell>
          <cell r="K4544">
            <v>0</v>
          </cell>
          <cell r="L4544">
            <v>0</v>
          </cell>
        </row>
        <row r="4545">
          <cell r="A4545" t="str">
            <v>HHA94701CCFI2277</v>
          </cell>
          <cell r="B4545">
            <v>2021</v>
          </cell>
          <cell r="C4545" t="str">
            <v>14BLS</v>
          </cell>
          <cell r="D4545" t="str">
            <v>14HHA</v>
          </cell>
          <cell r="E4545">
            <v>94701</v>
          </cell>
          <cell r="F4545" t="str">
            <v>14HHA - BANK OVERDRAFT</v>
          </cell>
          <cell r="G4545" t="str">
            <v>PETTY CASH</v>
          </cell>
          <cell r="H4545" t="str">
            <v>AESSEXCC</v>
          </cell>
          <cell r="I4545" t="str">
            <v>CCFI2277</v>
          </cell>
          <cell r="J4545">
            <v>0</v>
          </cell>
          <cell r="K4545">
            <v>0</v>
          </cell>
          <cell r="L4545">
            <v>0</v>
          </cell>
        </row>
        <row r="4546">
          <cell r="A4546" t="str">
            <v>HHA94701CCFI2381</v>
          </cell>
          <cell r="B4546">
            <v>2021</v>
          </cell>
          <cell r="C4546" t="str">
            <v>14BLS</v>
          </cell>
          <cell r="D4546" t="str">
            <v>14HHA</v>
          </cell>
          <cell r="E4546">
            <v>94701</v>
          </cell>
          <cell r="F4546" t="str">
            <v>14HHA - BANK OVERDRAFT</v>
          </cell>
          <cell r="G4546" t="str">
            <v>PETTY CASH</v>
          </cell>
          <cell r="H4546" t="str">
            <v>AESSEXCC</v>
          </cell>
          <cell r="I4546" t="str">
            <v>CCFI2381</v>
          </cell>
          <cell r="J4546">
            <v>0</v>
          </cell>
          <cell r="K4546">
            <v>0</v>
          </cell>
          <cell r="L4546">
            <v>0</v>
          </cell>
        </row>
        <row r="4547">
          <cell r="A4547" t="str">
            <v>HHA94701CORP5000</v>
          </cell>
          <cell r="B4547">
            <v>2021</v>
          </cell>
          <cell r="C4547" t="str">
            <v>14BLS</v>
          </cell>
          <cell r="D4547" t="str">
            <v>14HHA</v>
          </cell>
          <cell r="E4547">
            <v>94701</v>
          </cell>
          <cell r="F4547" t="str">
            <v>14HHA - BANK OVERDRAFT</v>
          </cell>
          <cell r="G4547" t="str">
            <v>PETTY CASH</v>
          </cell>
          <cell r="H4547" t="str">
            <v>AESSEXCC</v>
          </cell>
          <cell r="I4547" t="str">
            <v>CORP5000</v>
          </cell>
          <cell r="J4547">
            <v>0</v>
          </cell>
          <cell r="K4547">
            <v>0</v>
          </cell>
          <cell r="L4547">
            <v>0</v>
          </cell>
        </row>
        <row r="4548">
          <cell r="A4548" t="str">
            <v>HHA94701CRES0000</v>
          </cell>
          <cell r="B4548">
            <v>2021</v>
          </cell>
          <cell r="C4548" t="str">
            <v>14BLS</v>
          </cell>
          <cell r="D4548" t="str">
            <v>14HHA</v>
          </cell>
          <cell r="E4548">
            <v>94701</v>
          </cell>
          <cell r="F4548" t="str">
            <v>14HHA - BANK OVERDRAFT</v>
          </cell>
          <cell r="G4548" t="str">
            <v>PETTY CASH</v>
          </cell>
          <cell r="H4548" t="str">
            <v>AESSEXCC</v>
          </cell>
          <cell r="I4548" t="str">
            <v>CRES0000</v>
          </cell>
          <cell r="J4548">
            <v>0</v>
          </cell>
          <cell r="K4548">
            <v>0</v>
          </cell>
          <cell r="L4548">
            <v>0</v>
          </cell>
        </row>
        <row r="4549">
          <cell r="A4549" t="str">
            <v>HHA94701CSEC0000</v>
          </cell>
          <cell r="B4549">
            <v>2021</v>
          </cell>
          <cell r="C4549" t="str">
            <v>14BLS</v>
          </cell>
          <cell r="D4549" t="str">
            <v>14HHA</v>
          </cell>
          <cell r="E4549">
            <v>94701</v>
          </cell>
          <cell r="F4549" t="str">
            <v>14HHA - BANK OVERDRAFT</v>
          </cell>
          <cell r="G4549" t="str">
            <v>PETTY CASH</v>
          </cell>
          <cell r="H4549" t="str">
            <v>AESSEXCC</v>
          </cell>
          <cell r="I4549" t="str">
            <v>CSEC0000</v>
          </cell>
          <cell r="J4549">
            <v>0</v>
          </cell>
          <cell r="K4549">
            <v>0</v>
          </cell>
          <cell r="L4549">
            <v>0</v>
          </cell>
        </row>
        <row r="4550">
          <cell r="A4550" t="str">
            <v>HHA94701DANB0001</v>
          </cell>
          <cell r="B4550">
            <v>2021</v>
          </cell>
          <cell r="C4550" t="str">
            <v>14BLS</v>
          </cell>
          <cell r="D4550" t="str">
            <v>14HHA</v>
          </cell>
          <cell r="E4550">
            <v>94701</v>
          </cell>
          <cell r="F4550" t="str">
            <v>14HHA - BANK OVERDRAFT</v>
          </cell>
          <cell r="G4550" t="str">
            <v>PETTY CASH</v>
          </cell>
          <cell r="H4550" t="str">
            <v>AESSEXCC</v>
          </cell>
          <cell r="I4550" t="str">
            <v>DANB0001</v>
          </cell>
          <cell r="J4550">
            <v>0</v>
          </cell>
          <cell r="K4550">
            <v>0</v>
          </cell>
          <cell r="L4550">
            <v>0</v>
          </cell>
        </row>
        <row r="4551">
          <cell r="A4551" t="str">
            <v>HHA94701DCXL8000</v>
          </cell>
          <cell r="B4551">
            <v>2021</v>
          </cell>
          <cell r="C4551" t="str">
            <v>14BLS</v>
          </cell>
          <cell r="D4551" t="str">
            <v>14HHA</v>
          </cell>
          <cell r="E4551">
            <v>94701</v>
          </cell>
          <cell r="F4551" t="str">
            <v>14HHA - BANK OVERDRAFT</v>
          </cell>
          <cell r="G4551" t="str">
            <v>PETTY CASH</v>
          </cell>
          <cell r="H4551" t="str">
            <v>AESSEXCC</v>
          </cell>
          <cell r="I4551" t="str">
            <v>DCXL8000</v>
          </cell>
          <cell r="J4551">
            <v>0</v>
          </cell>
          <cell r="K4551">
            <v>0</v>
          </cell>
          <cell r="L4551">
            <v>0</v>
          </cell>
        </row>
        <row r="4552">
          <cell r="A4552" t="str">
            <v>HHA94701ECCCBALS</v>
          </cell>
          <cell r="B4552">
            <v>2021</v>
          </cell>
          <cell r="C4552" t="str">
            <v>14BLS</v>
          </cell>
          <cell r="D4552" t="str">
            <v>14HHA</v>
          </cell>
          <cell r="E4552">
            <v>94701</v>
          </cell>
          <cell r="F4552" t="str">
            <v>14HHA - BANK OVERDRAFT</v>
          </cell>
          <cell r="G4552" t="str">
            <v>PETTY CASH</v>
          </cell>
          <cell r="H4552" t="str">
            <v>AESSEXCC</v>
          </cell>
          <cell r="I4552" t="str">
            <v>ECCCBALS</v>
          </cell>
          <cell r="J4552">
            <v>77015.210000000006</v>
          </cell>
          <cell r="K4552">
            <v>77015.210000000006</v>
          </cell>
          <cell r="L4552">
            <v>0</v>
          </cell>
        </row>
        <row r="4553">
          <cell r="A4553" t="str">
            <v>HHA94701EDTR2000</v>
          </cell>
          <cell r="B4553">
            <v>2021</v>
          </cell>
          <cell r="C4553" t="str">
            <v>14BLS</v>
          </cell>
          <cell r="D4553" t="str">
            <v>14HHA</v>
          </cell>
          <cell r="E4553">
            <v>94701</v>
          </cell>
          <cell r="F4553" t="str">
            <v>14HHA - BANK OVERDRAFT</v>
          </cell>
          <cell r="G4553" t="str">
            <v>PETTY CASH</v>
          </cell>
          <cell r="H4553" t="str">
            <v>AESSEXCC</v>
          </cell>
          <cell r="I4553" t="str">
            <v>EDTR2000</v>
          </cell>
          <cell r="J4553">
            <v>0</v>
          </cell>
          <cell r="K4553">
            <v>0</v>
          </cell>
          <cell r="L4553">
            <v>0</v>
          </cell>
        </row>
        <row r="4554">
          <cell r="A4554" t="str">
            <v>HHA94701EMTA0000</v>
          </cell>
          <cell r="B4554">
            <v>2021</v>
          </cell>
          <cell r="C4554" t="str">
            <v>14BLS</v>
          </cell>
          <cell r="D4554" t="str">
            <v>14HHA</v>
          </cell>
          <cell r="E4554">
            <v>94701</v>
          </cell>
          <cell r="F4554" t="str">
            <v>14HHA - BANK OVERDRAFT</v>
          </cell>
          <cell r="G4554" t="str">
            <v>PETTY CASH</v>
          </cell>
          <cell r="H4554" t="str">
            <v>AESSEXCC</v>
          </cell>
          <cell r="I4554" t="str">
            <v>EMTA0000</v>
          </cell>
          <cell r="J4554">
            <v>0</v>
          </cell>
          <cell r="K4554">
            <v>0</v>
          </cell>
          <cell r="L4554">
            <v>0</v>
          </cell>
        </row>
        <row r="4555">
          <cell r="A4555" t="str">
            <v>HHA94701EOTS8154</v>
          </cell>
          <cell r="B4555">
            <v>2021</v>
          </cell>
          <cell r="C4555" t="str">
            <v>14BLS</v>
          </cell>
          <cell r="D4555" t="str">
            <v>14HHA</v>
          </cell>
          <cell r="E4555">
            <v>94701</v>
          </cell>
          <cell r="F4555" t="str">
            <v>14HHA - BANK OVERDRAFT</v>
          </cell>
          <cell r="G4555" t="str">
            <v>PETTY CASH</v>
          </cell>
          <cell r="H4555" t="str">
            <v>AESSEXCC</v>
          </cell>
          <cell r="I4555" t="str">
            <v>EOTS8154</v>
          </cell>
          <cell r="J4555">
            <v>0</v>
          </cell>
          <cell r="K4555">
            <v>0</v>
          </cell>
          <cell r="L4555">
            <v>0</v>
          </cell>
        </row>
        <row r="4556">
          <cell r="A4556" t="str">
            <v>HHA94701EROS1000</v>
          </cell>
          <cell r="B4556">
            <v>2021</v>
          </cell>
          <cell r="C4556" t="str">
            <v>14BLS</v>
          </cell>
          <cell r="D4556" t="str">
            <v>14HHA</v>
          </cell>
          <cell r="E4556">
            <v>94701</v>
          </cell>
          <cell r="F4556" t="str">
            <v>14HHA - BANK OVERDRAFT</v>
          </cell>
          <cell r="G4556" t="str">
            <v>PETTY CASH</v>
          </cell>
          <cell r="H4556" t="str">
            <v>AESSEXCC</v>
          </cell>
          <cell r="I4556" t="str">
            <v>EROS1000</v>
          </cell>
          <cell r="J4556">
            <v>0</v>
          </cell>
          <cell r="K4556">
            <v>0</v>
          </cell>
          <cell r="L4556">
            <v>0</v>
          </cell>
        </row>
        <row r="4557">
          <cell r="A4557" t="str">
            <v>HHA94701EROS5000</v>
          </cell>
          <cell r="B4557">
            <v>2021</v>
          </cell>
          <cell r="C4557" t="str">
            <v>14BLS</v>
          </cell>
          <cell r="D4557" t="str">
            <v>14HHA</v>
          </cell>
          <cell r="E4557">
            <v>94701</v>
          </cell>
          <cell r="F4557" t="str">
            <v>14HHA - BANK OVERDRAFT</v>
          </cell>
          <cell r="G4557" t="str">
            <v>PETTY CASH</v>
          </cell>
          <cell r="H4557" t="str">
            <v>AESSEXCC</v>
          </cell>
          <cell r="I4557" t="str">
            <v>EROS5000</v>
          </cell>
          <cell r="J4557">
            <v>0</v>
          </cell>
          <cell r="K4557">
            <v>0</v>
          </cell>
          <cell r="L4557">
            <v>0</v>
          </cell>
        </row>
        <row r="4558">
          <cell r="A4558" t="str">
            <v>HHA94701EYCC3005</v>
          </cell>
          <cell r="B4558">
            <v>2021</v>
          </cell>
          <cell r="C4558" t="str">
            <v>14BLS</v>
          </cell>
          <cell r="D4558" t="str">
            <v>14HHA</v>
          </cell>
          <cell r="E4558">
            <v>94701</v>
          </cell>
          <cell r="F4558" t="str">
            <v>14HHA - BANK OVERDRAFT</v>
          </cell>
          <cell r="G4558" t="str">
            <v>PETTY CASH</v>
          </cell>
          <cell r="H4558" t="str">
            <v>AESSEXCC</v>
          </cell>
          <cell r="I4558" t="str">
            <v>EYCC3005</v>
          </cell>
          <cell r="J4558">
            <v>0</v>
          </cell>
          <cell r="K4558">
            <v>0</v>
          </cell>
          <cell r="L4558">
            <v>0</v>
          </cell>
        </row>
        <row r="4559">
          <cell r="A4559" t="str">
            <v>HHA94701GPRS0000</v>
          </cell>
          <cell r="B4559">
            <v>2021</v>
          </cell>
          <cell r="C4559" t="str">
            <v>14BLS</v>
          </cell>
          <cell r="D4559" t="str">
            <v>14HHA</v>
          </cell>
          <cell r="E4559">
            <v>94701</v>
          </cell>
          <cell r="F4559" t="str">
            <v>14HHA - BANK OVERDRAFT</v>
          </cell>
          <cell r="G4559" t="str">
            <v>PETTY CASH</v>
          </cell>
          <cell r="H4559" t="str">
            <v>AESSEXCC</v>
          </cell>
          <cell r="I4559" t="str">
            <v>GPRS0000</v>
          </cell>
          <cell r="J4559">
            <v>0</v>
          </cell>
          <cell r="K4559">
            <v>0</v>
          </cell>
          <cell r="L4559">
            <v>0</v>
          </cell>
        </row>
        <row r="4560">
          <cell r="A4560" t="str">
            <v>HHA94701GPRS0100</v>
          </cell>
          <cell r="B4560">
            <v>2021</v>
          </cell>
          <cell r="C4560" t="str">
            <v>14BLS</v>
          </cell>
          <cell r="D4560" t="str">
            <v>14HHA</v>
          </cell>
          <cell r="E4560">
            <v>94701</v>
          </cell>
          <cell r="F4560" t="str">
            <v>14HHA - BANK OVERDRAFT</v>
          </cell>
          <cell r="G4560" t="str">
            <v>PETTY CASH</v>
          </cell>
          <cell r="H4560" t="str">
            <v>AESSEXCC</v>
          </cell>
          <cell r="I4560" t="str">
            <v>GPRS0100</v>
          </cell>
          <cell r="J4560">
            <v>0</v>
          </cell>
          <cell r="K4560">
            <v>0</v>
          </cell>
          <cell r="L4560">
            <v>0</v>
          </cell>
        </row>
        <row r="4561">
          <cell r="A4561" t="str">
            <v>HHA94701GPRS0200</v>
          </cell>
          <cell r="B4561">
            <v>2021</v>
          </cell>
          <cell r="C4561" t="str">
            <v>14BLS</v>
          </cell>
          <cell r="D4561" t="str">
            <v>14HHA</v>
          </cell>
          <cell r="E4561">
            <v>94701</v>
          </cell>
          <cell r="F4561" t="str">
            <v>14HHA - BANK OVERDRAFT</v>
          </cell>
          <cell r="G4561" t="str">
            <v>PETTY CASH</v>
          </cell>
          <cell r="H4561" t="str">
            <v>AESSEXCC</v>
          </cell>
          <cell r="I4561" t="str">
            <v>GPRS0200</v>
          </cell>
          <cell r="J4561">
            <v>0</v>
          </cell>
          <cell r="K4561">
            <v>0</v>
          </cell>
          <cell r="L4561">
            <v>0</v>
          </cell>
        </row>
        <row r="4562">
          <cell r="A4562" t="str">
            <v>HHA94701GPRS0400</v>
          </cell>
          <cell r="B4562">
            <v>2021</v>
          </cell>
          <cell r="C4562" t="str">
            <v>14BLS</v>
          </cell>
          <cell r="D4562" t="str">
            <v>14HHA</v>
          </cell>
          <cell r="E4562">
            <v>94701</v>
          </cell>
          <cell r="F4562" t="str">
            <v>14HHA - BANK OVERDRAFT</v>
          </cell>
          <cell r="G4562" t="str">
            <v>PETTY CASH</v>
          </cell>
          <cell r="H4562" t="str">
            <v>AESSEXCC</v>
          </cell>
          <cell r="I4562" t="str">
            <v>GPRS0400</v>
          </cell>
          <cell r="J4562">
            <v>0</v>
          </cell>
          <cell r="K4562">
            <v>0</v>
          </cell>
          <cell r="L4562">
            <v>0</v>
          </cell>
        </row>
        <row r="4563">
          <cell r="A4563" t="str">
            <v>HHA94701GPRS0500</v>
          </cell>
          <cell r="B4563">
            <v>2021</v>
          </cell>
          <cell r="C4563" t="str">
            <v>14BLS</v>
          </cell>
          <cell r="D4563" t="str">
            <v>14HHA</v>
          </cell>
          <cell r="E4563">
            <v>94701</v>
          </cell>
          <cell r="F4563" t="str">
            <v>14HHA - BANK OVERDRAFT</v>
          </cell>
          <cell r="G4563" t="str">
            <v>PETTY CASH</v>
          </cell>
          <cell r="H4563" t="str">
            <v>AESSEXCC</v>
          </cell>
          <cell r="I4563" t="str">
            <v>GPRS0500</v>
          </cell>
          <cell r="J4563">
            <v>0</v>
          </cell>
          <cell r="K4563">
            <v>0</v>
          </cell>
          <cell r="L4563">
            <v>0</v>
          </cell>
        </row>
        <row r="4564">
          <cell r="A4564" t="str">
            <v>HHA94701GPRS0600</v>
          </cell>
          <cell r="B4564">
            <v>2021</v>
          </cell>
          <cell r="C4564" t="str">
            <v>14BLS</v>
          </cell>
          <cell r="D4564" t="str">
            <v>14HHA</v>
          </cell>
          <cell r="E4564">
            <v>94701</v>
          </cell>
          <cell r="F4564" t="str">
            <v>14HHA - BANK OVERDRAFT</v>
          </cell>
          <cell r="G4564" t="str">
            <v>PETTY CASH</v>
          </cell>
          <cell r="H4564" t="str">
            <v>AESSEXCC</v>
          </cell>
          <cell r="I4564" t="str">
            <v>GPRS0600</v>
          </cell>
          <cell r="J4564">
            <v>0</v>
          </cell>
          <cell r="K4564">
            <v>0</v>
          </cell>
          <cell r="L4564">
            <v>0</v>
          </cell>
        </row>
        <row r="4565">
          <cell r="A4565" t="str">
            <v>HHA94701GPRS0800</v>
          </cell>
          <cell r="B4565">
            <v>2021</v>
          </cell>
          <cell r="C4565" t="str">
            <v>14BLS</v>
          </cell>
          <cell r="D4565" t="str">
            <v>14HHA</v>
          </cell>
          <cell r="E4565">
            <v>94701</v>
          </cell>
          <cell r="F4565" t="str">
            <v>14HHA - BANK OVERDRAFT</v>
          </cell>
          <cell r="G4565" t="str">
            <v>PETTY CASH</v>
          </cell>
          <cell r="H4565" t="str">
            <v>AESSEXCC</v>
          </cell>
          <cell r="I4565" t="str">
            <v>GPRS0800</v>
          </cell>
          <cell r="J4565">
            <v>0</v>
          </cell>
          <cell r="K4565">
            <v>0</v>
          </cell>
          <cell r="L4565">
            <v>0</v>
          </cell>
        </row>
        <row r="4566">
          <cell r="A4566" t="str">
            <v>HHA94701GPRS0900</v>
          </cell>
          <cell r="B4566">
            <v>2021</v>
          </cell>
          <cell r="C4566" t="str">
            <v>14BLS</v>
          </cell>
          <cell r="D4566" t="str">
            <v>14HHA</v>
          </cell>
          <cell r="E4566">
            <v>94701</v>
          </cell>
          <cell r="F4566" t="str">
            <v>14HHA - BANK OVERDRAFT</v>
          </cell>
          <cell r="G4566" t="str">
            <v>PETTY CASH</v>
          </cell>
          <cell r="H4566" t="str">
            <v>AESSEXCC</v>
          </cell>
          <cell r="I4566" t="str">
            <v>GPRS0900</v>
          </cell>
          <cell r="J4566">
            <v>0</v>
          </cell>
          <cell r="K4566">
            <v>0</v>
          </cell>
          <cell r="L4566">
            <v>0</v>
          </cell>
        </row>
        <row r="4567">
          <cell r="A4567" t="str">
            <v>HHA94701GPRS1201</v>
          </cell>
          <cell r="B4567">
            <v>2021</v>
          </cell>
          <cell r="C4567" t="str">
            <v>14BLS</v>
          </cell>
          <cell r="D4567" t="str">
            <v>14HHA</v>
          </cell>
          <cell r="E4567">
            <v>94701</v>
          </cell>
          <cell r="F4567" t="str">
            <v>14HHA - BANK OVERDRAFT</v>
          </cell>
          <cell r="G4567" t="str">
            <v>PETTY CASH</v>
          </cell>
          <cell r="H4567" t="str">
            <v>AESSEXCC</v>
          </cell>
          <cell r="I4567" t="str">
            <v>GPRS1201</v>
          </cell>
          <cell r="J4567">
            <v>0</v>
          </cell>
          <cell r="K4567">
            <v>0</v>
          </cell>
          <cell r="L4567">
            <v>0</v>
          </cell>
        </row>
        <row r="4568">
          <cell r="A4568" t="str">
            <v>HHA94701GPRS1203</v>
          </cell>
          <cell r="B4568">
            <v>2021</v>
          </cell>
          <cell r="C4568" t="str">
            <v>14BLS</v>
          </cell>
          <cell r="D4568" t="str">
            <v>14HHA</v>
          </cell>
          <cell r="E4568">
            <v>94701</v>
          </cell>
          <cell r="F4568" t="str">
            <v>14HHA - BANK OVERDRAFT</v>
          </cell>
          <cell r="G4568" t="str">
            <v>PETTY CASH</v>
          </cell>
          <cell r="H4568" t="str">
            <v>AESSEXCC</v>
          </cell>
          <cell r="I4568" t="str">
            <v>GPRS1203</v>
          </cell>
          <cell r="J4568">
            <v>0</v>
          </cell>
          <cell r="K4568">
            <v>0</v>
          </cell>
          <cell r="L4568">
            <v>0</v>
          </cell>
        </row>
        <row r="4569">
          <cell r="A4569" t="str">
            <v>HHA94701GYPS0000</v>
          </cell>
          <cell r="B4569">
            <v>2021</v>
          </cell>
          <cell r="C4569" t="str">
            <v>14BLS</v>
          </cell>
          <cell r="D4569" t="str">
            <v>14HHA</v>
          </cell>
          <cell r="E4569">
            <v>94701</v>
          </cell>
          <cell r="F4569" t="str">
            <v>14HHA - BANK OVERDRAFT</v>
          </cell>
          <cell r="G4569" t="str">
            <v>PETTY CASH</v>
          </cell>
          <cell r="H4569" t="str">
            <v>AESSEXCC</v>
          </cell>
          <cell r="I4569" t="str">
            <v>GYPS0000</v>
          </cell>
          <cell r="J4569">
            <v>0</v>
          </cell>
          <cell r="K4569">
            <v>0</v>
          </cell>
          <cell r="L4569">
            <v>0</v>
          </cell>
        </row>
        <row r="4570">
          <cell r="A4570" t="str">
            <v>HHA94701HAHT8106</v>
          </cell>
          <cell r="B4570">
            <v>2021</v>
          </cell>
          <cell r="C4570" t="str">
            <v>14BLS</v>
          </cell>
          <cell r="D4570" t="str">
            <v>14HHA</v>
          </cell>
          <cell r="E4570">
            <v>94701</v>
          </cell>
          <cell r="F4570" t="str">
            <v>14HHA - BANK OVERDRAFT</v>
          </cell>
          <cell r="G4570" t="str">
            <v>PETTY CASH</v>
          </cell>
          <cell r="H4570" t="str">
            <v>AESSEXCC</v>
          </cell>
          <cell r="I4570" t="str">
            <v>HAHT8106</v>
          </cell>
          <cell r="J4570">
            <v>0</v>
          </cell>
          <cell r="K4570">
            <v>0</v>
          </cell>
          <cell r="L4570">
            <v>0</v>
          </cell>
        </row>
        <row r="4571">
          <cell r="A4571" t="str">
            <v>HHA94701HAHT8114</v>
          </cell>
          <cell r="B4571">
            <v>2021</v>
          </cell>
          <cell r="C4571" t="str">
            <v>14BLS</v>
          </cell>
          <cell r="D4571" t="str">
            <v>14HHA</v>
          </cell>
          <cell r="E4571">
            <v>94701</v>
          </cell>
          <cell r="F4571" t="str">
            <v>14HHA - BANK OVERDRAFT</v>
          </cell>
          <cell r="G4571" t="str">
            <v>PETTY CASH</v>
          </cell>
          <cell r="H4571" t="str">
            <v>AESSEXCC</v>
          </cell>
          <cell r="I4571" t="str">
            <v>HAHT8114</v>
          </cell>
          <cell r="J4571">
            <v>0</v>
          </cell>
          <cell r="K4571">
            <v>0</v>
          </cell>
          <cell r="L4571">
            <v>0</v>
          </cell>
        </row>
        <row r="4572">
          <cell r="A4572" t="str">
            <v>HHA94701HAHT8115</v>
          </cell>
          <cell r="B4572">
            <v>2021</v>
          </cell>
          <cell r="C4572" t="str">
            <v>14BLS</v>
          </cell>
          <cell r="D4572" t="str">
            <v>14HHA</v>
          </cell>
          <cell r="E4572">
            <v>94701</v>
          </cell>
          <cell r="F4572" t="str">
            <v>14HHA - BANK OVERDRAFT</v>
          </cell>
          <cell r="G4572" t="str">
            <v>PETTY CASH</v>
          </cell>
          <cell r="H4572" t="str">
            <v>AESSEXCC</v>
          </cell>
          <cell r="I4572" t="str">
            <v>HAHT8115</v>
          </cell>
          <cell r="J4572">
            <v>0</v>
          </cell>
          <cell r="K4572">
            <v>0</v>
          </cell>
          <cell r="L4572">
            <v>0</v>
          </cell>
        </row>
        <row r="4573">
          <cell r="A4573" t="str">
            <v>HHA94701HAHT8116</v>
          </cell>
          <cell r="B4573">
            <v>2021</v>
          </cell>
          <cell r="C4573" t="str">
            <v>14BLS</v>
          </cell>
          <cell r="D4573" t="str">
            <v>14HHA</v>
          </cell>
          <cell r="E4573">
            <v>94701</v>
          </cell>
          <cell r="F4573" t="str">
            <v>14HHA - BANK OVERDRAFT</v>
          </cell>
          <cell r="G4573" t="str">
            <v>PETTY CASH</v>
          </cell>
          <cell r="H4573" t="str">
            <v>AESSEXCC</v>
          </cell>
          <cell r="I4573" t="str">
            <v>HAHT8116</v>
          </cell>
          <cell r="J4573">
            <v>0</v>
          </cell>
          <cell r="K4573">
            <v>0</v>
          </cell>
          <cell r="L4573">
            <v>0</v>
          </cell>
        </row>
        <row r="4574">
          <cell r="A4574" t="str">
            <v>HHA94701HCHI0064</v>
          </cell>
          <cell r="B4574">
            <v>2021</v>
          </cell>
          <cell r="C4574" t="str">
            <v>14BLS</v>
          </cell>
          <cell r="D4574" t="str">
            <v>14HHA</v>
          </cell>
          <cell r="E4574">
            <v>94701</v>
          </cell>
          <cell r="F4574" t="str">
            <v>14HHA - BANK OVERDRAFT</v>
          </cell>
          <cell r="G4574" t="str">
            <v>PETTY CASH</v>
          </cell>
          <cell r="H4574" t="str">
            <v>AESSEXCC</v>
          </cell>
          <cell r="I4574" t="str">
            <v>HCHI0064</v>
          </cell>
          <cell r="J4574">
            <v>0</v>
          </cell>
          <cell r="K4574">
            <v>0</v>
          </cell>
          <cell r="L4574">
            <v>0</v>
          </cell>
        </row>
        <row r="4575">
          <cell r="A4575" t="str">
            <v>HHA94701HCJC0000</v>
          </cell>
          <cell r="B4575">
            <v>2021</v>
          </cell>
          <cell r="C4575" t="str">
            <v>14BLS</v>
          </cell>
          <cell r="D4575" t="str">
            <v>14HHA</v>
          </cell>
          <cell r="E4575">
            <v>94701</v>
          </cell>
          <cell r="F4575" t="str">
            <v>14HHA - BANK OVERDRAFT</v>
          </cell>
          <cell r="G4575" t="str">
            <v>PETTY CASH</v>
          </cell>
          <cell r="H4575" t="str">
            <v>AESSEXCC</v>
          </cell>
          <cell r="I4575" t="str">
            <v>HCJC0000</v>
          </cell>
          <cell r="J4575">
            <v>0</v>
          </cell>
          <cell r="K4575">
            <v>0</v>
          </cell>
          <cell r="L4575">
            <v>0</v>
          </cell>
        </row>
        <row r="4576">
          <cell r="A4576" t="str">
            <v>HHA94701HCOM0100</v>
          </cell>
          <cell r="B4576">
            <v>2021</v>
          </cell>
          <cell r="C4576" t="str">
            <v>14BLS</v>
          </cell>
          <cell r="D4576" t="str">
            <v>14HHA</v>
          </cell>
          <cell r="E4576">
            <v>94701</v>
          </cell>
          <cell r="F4576" t="str">
            <v>14HHA - BANK OVERDRAFT</v>
          </cell>
          <cell r="G4576" t="str">
            <v>PETTY CASH</v>
          </cell>
          <cell r="H4576" t="str">
            <v>AESSEXCC</v>
          </cell>
          <cell r="I4576" t="str">
            <v>HCOM0100</v>
          </cell>
          <cell r="J4576">
            <v>0</v>
          </cell>
          <cell r="K4576">
            <v>0</v>
          </cell>
          <cell r="L4576">
            <v>0</v>
          </cell>
        </row>
        <row r="4577">
          <cell r="A4577" t="str">
            <v>HHA94701HLDS2200</v>
          </cell>
          <cell r="B4577">
            <v>2021</v>
          </cell>
          <cell r="C4577" t="str">
            <v>14BLS</v>
          </cell>
          <cell r="D4577" t="str">
            <v>14HHA</v>
          </cell>
          <cell r="E4577">
            <v>94701</v>
          </cell>
          <cell r="F4577" t="str">
            <v>14HHA - BANK OVERDRAFT</v>
          </cell>
          <cell r="G4577" t="str">
            <v>PETTY CASH</v>
          </cell>
          <cell r="H4577" t="str">
            <v>AESSEXCC</v>
          </cell>
          <cell r="I4577" t="str">
            <v>HLDS2200</v>
          </cell>
          <cell r="J4577">
            <v>0</v>
          </cell>
          <cell r="K4577">
            <v>0</v>
          </cell>
          <cell r="L4577">
            <v>0</v>
          </cell>
        </row>
        <row r="4578">
          <cell r="A4578" t="str">
            <v>HHA94701HRCC0108</v>
          </cell>
          <cell r="B4578">
            <v>2021</v>
          </cell>
          <cell r="C4578" t="str">
            <v>14BLS</v>
          </cell>
          <cell r="D4578" t="str">
            <v>14HHA</v>
          </cell>
          <cell r="E4578">
            <v>94701</v>
          </cell>
          <cell r="F4578" t="str">
            <v>14HHA - BANK OVERDRAFT</v>
          </cell>
          <cell r="G4578" t="str">
            <v>PETTY CASH</v>
          </cell>
          <cell r="H4578" t="str">
            <v>AESSEXCC</v>
          </cell>
          <cell r="I4578" t="str">
            <v>HRCC0108</v>
          </cell>
          <cell r="J4578">
            <v>0</v>
          </cell>
          <cell r="K4578">
            <v>0</v>
          </cell>
          <cell r="L4578">
            <v>0</v>
          </cell>
        </row>
        <row r="4579">
          <cell r="A4579" t="str">
            <v>HHA94701LACM6139</v>
          </cell>
          <cell r="B4579">
            <v>2021</v>
          </cell>
          <cell r="C4579" t="str">
            <v>14BLS</v>
          </cell>
          <cell r="D4579" t="str">
            <v>14HHA</v>
          </cell>
          <cell r="E4579">
            <v>94701</v>
          </cell>
          <cell r="F4579" t="str">
            <v>14HHA - BANK OVERDRAFT</v>
          </cell>
          <cell r="G4579" t="str">
            <v>PETTY CASH</v>
          </cell>
          <cell r="H4579" t="str">
            <v>AESSEXCC</v>
          </cell>
          <cell r="I4579" t="str">
            <v>LACM6139</v>
          </cell>
          <cell r="J4579">
            <v>0</v>
          </cell>
          <cell r="K4579">
            <v>0</v>
          </cell>
          <cell r="L4579">
            <v>0</v>
          </cell>
        </row>
        <row r="4580">
          <cell r="A4580" t="str">
            <v>HHA94701LCSI6615</v>
          </cell>
          <cell r="B4580">
            <v>2021</v>
          </cell>
          <cell r="C4580" t="str">
            <v>14BLS</v>
          </cell>
          <cell r="D4580" t="str">
            <v>14HHA</v>
          </cell>
          <cell r="E4580">
            <v>94701</v>
          </cell>
          <cell r="F4580" t="str">
            <v>14HHA - BANK OVERDRAFT</v>
          </cell>
          <cell r="G4580" t="str">
            <v>PETTY CASH</v>
          </cell>
          <cell r="H4580" t="str">
            <v>AESSEXCC</v>
          </cell>
          <cell r="I4580" t="str">
            <v>LCSI6615</v>
          </cell>
          <cell r="J4580">
            <v>0</v>
          </cell>
          <cell r="K4580">
            <v>0</v>
          </cell>
          <cell r="L4580">
            <v>0</v>
          </cell>
        </row>
        <row r="4581">
          <cell r="A4581" t="str">
            <v>HHA94701LDHI6001</v>
          </cell>
          <cell r="B4581">
            <v>2021</v>
          </cell>
          <cell r="C4581" t="str">
            <v>14BLS</v>
          </cell>
          <cell r="D4581" t="str">
            <v>14HHA</v>
          </cell>
          <cell r="E4581">
            <v>94701</v>
          </cell>
          <cell r="F4581" t="str">
            <v>14HHA - BANK OVERDRAFT</v>
          </cell>
          <cell r="G4581" t="str">
            <v>PETTY CASH</v>
          </cell>
          <cell r="H4581" t="str">
            <v>AESSEXCC</v>
          </cell>
          <cell r="I4581" t="str">
            <v>LDHI6001</v>
          </cell>
          <cell r="J4581">
            <v>500</v>
          </cell>
          <cell r="K4581">
            <v>500</v>
          </cell>
          <cell r="L4581">
            <v>0</v>
          </cell>
        </row>
        <row r="4582">
          <cell r="A4582" t="str">
            <v>HHA94701LDHI6005</v>
          </cell>
          <cell r="B4582">
            <v>2021</v>
          </cell>
          <cell r="C4582" t="str">
            <v>14BLS</v>
          </cell>
          <cell r="D4582" t="str">
            <v>14HHA</v>
          </cell>
          <cell r="E4582">
            <v>94701</v>
          </cell>
          <cell r="F4582" t="str">
            <v>14HHA - BANK OVERDRAFT</v>
          </cell>
          <cell r="G4582" t="str">
            <v>PETTY CASH</v>
          </cell>
          <cell r="H4582" t="str">
            <v>AESSEXCC</v>
          </cell>
          <cell r="I4582" t="str">
            <v>LDHI6005</v>
          </cell>
          <cell r="J4582">
            <v>0</v>
          </cell>
          <cell r="K4582">
            <v>0</v>
          </cell>
          <cell r="L4582">
            <v>0</v>
          </cell>
        </row>
        <row r="4583">
          <cell r="A4583" t="str">
            <v>HHA94701LDHI6006</v>
          </cell>
          <cell r="B4583">
            <v>2021</v>
          </cell>
          <cell r="C4583" t="str">
            <v>14BLS</v>
          </cell>
          <cell r="D4583" t="str">
            <v>14HHA</v>
          </cell>
          <cell r="E4583">
            <v>94701</v>
          </cell>
          <cell r="F4583" t="str">
            <v>14HHA - BANK OVERDRAFT</v>
          </cell>
          <cell r="G4583" t="str">
            <v>PETTY CASH</v>
          </cell>
          <cell r="H4583" t="str">
            <v>AESSEXCC</v>
          </cell>
          <cell r="I4583" t="str">
            <v>LDHI6006</v>
          </cell>
          <cell r="J4583">
            <v>0</v>
          </cell>
          <cell r="K4583">
            <v>0</v>
          </cell>
          <cell r="L4583">
            <v>0</v>
          </cell>
        </row>
        <row r="4584">
          <cell r="A4584" t="str">
            <v>HHA94701LDHI6015</v>
          </cell>
          <cell r="B4584">
            <v>2021</v>
          </cell>
          <cell r="C4584" t="str">
            <v>14BLS</v>
          </cell>
          <cell r="D4584" t="str">
            <v>14HHA</v>
          </cell>
          <cell r="E4584">
            <v>94701</v>
          </cell>
          <cell r="F4584" t="str">
            <v>14HHA - BANK OVERDRAFT</v>
          </cell>
          <cell r="G4584" t="str">
            <v>PETTY CASH</v>
          </cell>
          <cell r="H4584" t="str">
            <v>AESSEXCC</v>
          </cell>
          <cell r="I4584" t="str">
            <v>LDHI6015</v>
          </cell>
          <cell r="J4584">
            <v>-500</v>
          </cell>
          <cell r="K4584">
            <v>-500</v>
          </cell>
          <cell r="L4584">
            <v>0</v>
          </cell>
        </row>
        <row r="4585">
          <cell r="A4585" t="str">
            <v>HHA94701LDHI6623</v>
          </cell>
          <cell r="B4585">
            <v>2021</v>
          </cell>
          <cell r="C4585" t="str">
            <v>14BLS</v>
          </cell>
          <cell r="D4585" t="str">
            <v>14HHA</v>
          </cell>
          <cell r="E4585">
            <v>94701</v>
          </cell>
          <cell r="F4585" t="str">
            <v>14HHA - BANK OVERDRAFT</v>
          </cell>
          <cell r="G4585" t="str">
            <v>PETTY CASH</v>
          </cell>
          <cell r="H4585" t="str">
            <v>AESSEXCC</v>
          </cell>
          <cell r="I4585" t="str">
            <v>LDHI6623</v>
          </cell>
          <cell r="J4585">
            <v>0</v>
          </cell>
          <cell r="K4585">
            <v>0</v>
          </cell>
          <cell r="L4585">
            <v>0</v>
          </cell>
        </row>
        <row r="4586">
          <cell r="A4586" t="str">
            <v>HHA94701LDHI6624</v>
          </cell>
          <cell r="B4586">
            <v>2021</v>
          </cell>
          <cell r="C4586" t="str">
            <v>14BLS</v>
          </cell>
          <cell r="D4586" t="str">
            <v>14HHA</v>
          </cell>
          <cell r="E4586">
            <v>94701</v>
          </cell>
          <cell r="F4586" t="str">
            <v>14HHA - BANK OVERDRAFT</v>
          </cell>
          <cell r="G4586" t="str">
            <v>PETTY CASH</v>
          </cell>
          <cell r="H4586" t="str">
            <v>AESSEXCC</v>
          </cell>
          <cell r="I4586" t="str">
            <v>LDHI6624</v>
          </cell>
          <cell r="J4586">
            <v>0</v>
          </cell>
          <cell r="K4586">
            <v>0</v>
          </cell>
          <cell r="L4586">
            <v>0</v>
          </cell>
        </row>
        <row r="4587">
          <cell r="A4587" t="str">
            <v>HHA94701LEGL0000</v>
          </cell>
          <cell r="B4587">
            <v>2021</v>
          </cell>
          <cell r="C4587" t="str">
            <v>14BLS</v>
          </cell>
          <cell r="D4587" t="str">
            <v>14HHA</v>
          </cell>
          <cell r="E4587">
            <v>94701</v>
          </cell>
          <cell r="F4587" t="str">
            <v>14HHA - BANK OVERDRAFT</v>
          </cell>
          <cell r="G4587" t="str">
            <v>PETTY CASH</v>
          </cell>
          <cell r="H4587" t="str">
            <v>AESSEXCC</v>
          </cell>
          <cell r="I4587" t="str">
            <v>LEGL0000</v>
          </cell>
          <cell r="J4587">
            <v>0</v>
          </cell>
          <cell r="K4587">
            <v>0</v>
          </cell>
          <cell r="L4587">
            <v>0</v>
          </cell>
        </row>
        <row r="4588">
          <cell r="A4588" t="str">
            <v>HHA94701LEGL1000</v>
          </cell>
          <cell r="B4588">
            <v>2021</v>
          </cell>
          <cell r="C4588" t="str">
            <v>14BLS</v>
          </cell>
          <cell r="D4588" t="str">
            <v>14HHA</v>
          </cell>
          <cell r="E4588">
            <v>94701</v>
          </cell>
          <cell r="F4588" t="str">
            <v>14HHA - BANK OVERDRAFT</v>
          </cell>
          <cell r="G4588" t="str">
            <v>PETTY CASH</v>
          </cell>
          <cell r="H4588" t="str">
            <v>AESSEXCC</v>
          </cell>
          <cell r="I4588" t="str">
            <v>LEGL1000</v>
          </cell>
          <cell r="J4588">
            <v>5000</v>
          </cell>
          <cell r="K4588">
            <v>5000</v>
          </cell>
          <cell r="L4588">
            <v>0</v>
          </cell>
        </row>
        <row r="4589">
          <cell r="A4589" t="str">
            <v>HHA94701LIBR0031</v>
          </cell>
          <cell r="B4589">
            <v>2021</v>
          </cell>
          <cell r="C4589" t="str">
            <v>14BLS</v>
          </cell>
          <cell r="D4589" t="str">
            <v>14HHA</v>
          </cell>
          <cell r="E4589">
            <v>94701</v>
          </cell>
          <cell r="F4589" t="str">
            <v>14HHA - BANK OVERDRAFT</v>
          </cell>
          <cell r="G4589" t="str">
            <v>PETTY CASH</v>
          </cell>
          <cell r="H4589" t="str">
            <v>AESSEXCC</v>
          </cell>
          <cell r="I4589" t="str">
            <v>LIBR0031</v>
          </cell>
          <cell r="J4589">
            <v>0</v>
          </cell>
          <cell r="K4589">
            <v>0</v>
          </cell>
          <cell r="L4589">
            <v>0</v>
          </cell>
        </row>
        <row r="4590">
          <cell r="A4590" t="str">
            <v>HHA94701LIBR0050</v>
          </cell>
          <cell r="B4590">
            <v>2021</v>
          </cell>
          <cell r="C4590" t="str">
            <v>14BLS</v>
          </cell>
          <cell r="D4590" t="str">
            <v>14HHA</v>
          </cell>
          <cell r="E4590">
            <v>94701</v>
          </cell>
          <cell r="F4590" t="str">
            <v>14HHA - BANK OVERDRAFT</v>
          </cell>
          <cell r="G4590" t="str">
            <v>PETTY CASH</v>
          </cell>
          <cell r="H4590" t="str">
            <v>AESSEXCC</v>
          </cell>
          <cell r="I4590" t="str">
            <v>LIBR0050</v>
          </cell>
          <cell r="J4590">
            <v>0</v>
          </cell>
          <cell r="K4590">
            <v>0</v>
          </cell>
          <cell r="L4590">
            <v>0</v>
          </cell>
        </row>
        <row r="4591">
          <cell r="A4591" t="str">
            <v>HHA94701LIBR1001</v>
          </cell>
          <cell r="B4591">
            <v>2021</v>
          </cell>
          <cell r="C4591" t="str">
            <v>14BLS</v>
          </cell>
          <cell r="D4591" t="str">
            <v>14HHA</v>
          </cell>
          <cell r="E4591">
            <v>94701</v>
          </cell>
          <cell r="F4591" t="str">
            <v>14HHA - BANK OVERDRAFT</v>
          </cell>
          <cell r="G4591" t="str">
            <v>PETTY CASH</v>
          </cell>
          <cell r="H4591" t="str">
            <v>AESSEXCC</v>
          </cell>
          <cell r="I4591" t="str">
            <v>LIBR1001</v>
          </cell>
          <cell r="J4591">
            <v>0</v>
          </cell>
          <cell r="K4591">
            <v>0</v>
          </cell>
          <cell r="L4591">
            <v>0</v>
          </cell>
        </row>
        <row r="4592">
          <cell r="A4592" t="str">
            <v>HHA94701LIBR1010</v>
          </cell>
          <cell r="B4592">
            <v>2021</v>
          </cell>
          <cell r="C4592" t="str">
            <v>14BLS</v>
          </cell>
          <cell r="D4592" t="str">
            <v>14HHA</v>
          </cell>
          <cell r="E4592">
            <v>94701</v>
          </cell>
          <cell r="F4592" t="str">
            <v>14HHA - BANK OVERDRAFT</v>
          </cell>
          <cell r="G4592" t="str">
            <v>PETTY CASH</v>
          </cell>
          <cell r="H4592" t="str">
            <v>AESSEXCC</v>
          </cell>
          <cell r="I4592" t="str">
            <v>LIBR1010</v>
          </cell>
          <cell r="J4592">
            <v>0</v>
          </cell>
          <cell r="K4592">
            <v>0</v>
          </cell>
          <cell r="L4592">
            <v>0</v>
          </cell>
        </row>
        <row r="4593">
          <cell r="A4593" t="str">
            <v>HHA94701LIBR1020</v>
          </cell>
          <cell r="B4593">
            <v>2021</v>
          </cell>
          <cell r="C4593" t="str">
            <v>14BLS</v>
          </cell>
          <cell r="D4593" t="str">
            <v>14HHA</v>
          </cell>
          <cell r="E4593">
            <v>94701</v>
          </cell>
          <cell r="F4593" t="str">
            <v>14HHA - BANK OVERDRAFT</v>
          </cell>
          <cell r="G4593" t="str">
            <v>PETTY CASH</v>
          </cell>
          <cell r="H4593" t="str">
            <v>AESSEXCC</v>
          </cell>
          <cell r="I4593" t="str">
            <v>LIBR1020</v>
          </cell>
          <cell r="J4593">
            <v>0</v>
          </cell>
          <cell r="K4593">
            <v>0</v>
          </cell>
          <cell r="L4593">
            <v>0</v>
          </cell>
        </row>
        <row r="4594">
          <cell r="A4594" t="str">
            <v>HHA94701LIBR1030</v>
          </cell>
          <cell r="B4594">
            <v>2021</v>
          </cell>
          <cell r="C4594" t="str">
            <v>14BLS</v>
          </cell>
          <cell r="D4594" t="str">
            <v>14HHA</v>
          </cell>
          <cell r="E4594">
            <v>94701</v>
          </cell>
          <cell r="F4594" t="str">
            <v>14HHA - BANK OVERDRAFT</v>
          </cell>
          <cell r="G4594" t="str">
            <v>PETTY CASH</v>
          </cell>
          <cell r="H4594" t="str">
            <v>AESSEXCC</v>
          </cell>
          <cell r="I4594" t="str">
            <v>LIBR1030</v>
          </cell>
          <cell r="J4594">
            <v>0</v>
          </cell>
          <cell r="K4594">
            <v>0</v>
          </cell>
          <cell r="L4594">
            <v>0</v>
          </cell>
        </row>
        <row r="4595">
          <cell r="A4595" t="str">
            <v>HHA94701LIBR1040</v>
          </cell>
          <cell r="B4595">
            <v>2021</v>
          </cell>
          <cell r="C4595" t="str">
            <v>14BLS</v>
          </cell>
          <cell r="D4595" t="str">
            <v>14HHA</v>
          </cell>
          <cell r="E4595">
            <v>94701</v>
          </cell>
          <cell r="F4595" t="str">
            <v>14HHA - BANK OVERDRAFT</v>
          </cell>
          <cell r="G4595" t="str">
            <v>PETTY CASH</v>
          </cell>
          <cell r="H4595" t="str">
            <v>AESSEXCC</v>
          </cell>
          <cell r="I4595" t="str">
            <v>LIBR1040</v>
          </cell>
          <cell r="J4595">
            <v>0</v>
          </cell>
          <cell r="K4595">
            <v>0</v>
          </cell>
          <cell r="L4595">
            <v>0</v>
          </cell>
        </row>
        <row r="4596">
          <cell r="A4596" t="str">
            <v>HHA94701LIBR1050</v>
          </cell>
          <cell r="B4596">
            <v>2021</v>
          </cell>
          <cell r="C4596" t="str">
            <v>14BLS</v>
          </cell>
          <cell r="D4596" t="str">
            <v>14HHA</v>
          </cell>
          <cell r="E4596">
            <v>94701</v>
          </cell>
          <cell r="F4596" t="str">
            <v>14HHA - BANK OVERDRAFT</v>
          </cell>
          <cell r="G4596" t="str">
            <v>PETTY CASH</v>
          </cell>
          <cell r="H4596" t="str">
            <v>AESSEXCC</v>
          </cell>
          <cell r="I4596" t="str">
            <v>LIBR1050</v>
          </cell>
          <cell r="J4596">
            <v>0</v>
          </cell>
          <cell r="K4596">
            <v>0</v>
          </cell>
          <cell r="L4596">
            <v>0</v>
          </cell>
        </row>
        <row r="4597">
          <cell r="A4597" t="str">
            <v>HHA94701LIBR1060</v>
          </cell>
          <cell r="B4597">
            <v>2021</v>
          </cell>
          <cell r="C4597" t="str">
            <v>14BLS</v>
          </cell>
          <cell r="D4597" t="str">
            <v>14HHA</v>
          </cell>
          <cell r="E4597">
            <v>94701</v>
          </cell>
          <cell r="F4597" t="str">
            <v>14HHA - BANK OVERDRAFT</v>
          </cell>
          <cell r="G4597" t="str">
            <v>PETTY CASH</v>
          </cell>
          <cell r="H4597" t="str">
            <v>AESSEXCC</v>
          </cell>
          <cell r="I4597" t="str">
            <v>LIBR1060</v>
          </cell>
          <cell r="J4597">
            <v>0</v>
          </cell>
          <cell r="K4597">
            <v>0</v>
          </cell>
          <cell r="L4597">
            <v>0</v>
          </cell>
        </row>
        <row r="4598">
          <cell r="A4598" t="str">
            <v>HHA94701LIBR1070</v>
          </cell>
          <cell r="B4598">
            <v>2021</v>
          </cell>
          <cell r="C4598" t="str">
            <v>14BLS</v>
          </cell>
          <cell r="D4598" t="str">
            <v>14HHA</v>
          </cell>
          <cell r="E4598">
            <v>94701</v>
          </cell>
          <cell r="F4598" t="str">
            <v>14HHA - BANK OVERDRAFT</v>
          </cell>
          <cell r="G4598" t="str">
            <v>PETTY CASH</v>
          </cell>
          <cell r="H4598" t="str">
            <v>AESSEXCC</v>
          </cell>
          <cell r="I4598" t="str">
            <v>LIBR1070</v>
          </cell>
          <cell r="J4598">
            <v>0</v>
          </cell>
          <cell r="K4598">
            <v>0</v>
          </cell>
          <cell r="L4598">
            <v>0</v>
          </cell>
        </row>
        <row r="4599">
          <cell r="A4599" t="str">
            <v>HHA94701LIBR1080</v>
          </cell>
          <cell r="B4599">
            <v>2021</v>
          </cell>
          <cell r="C4599" t="str">
            <v>14BLS</v>
          </cell>
          <cell r="D4599" t="str">
            <v>14HHA</v>
          </cell>
          <cell r="E4599">
            <v>94701</v>
          </cell>
          <cell r="F4599" t="str">
            <v>14HHA - BANK OVERDRAFT</v>
          </cell>
          <cell r="G4599" t="str">
            <v>PETTY CASH</v>
          </cell>
          <cell r="H4599" t="str">
            <v>AESSEXCC</v>
          </cell>
          <cell r="I4599" t="str">
            <v>LIBR1080</v>
          </cell>
          <cell r="J4599">
            <v>0</v>
          </cell>
          <cell r="K4599">
            <v>0</v>
          </cell>
          <cell r="L4599">
            <v>0</v>
          </cell>
        </row>
        <row r="4600">
          <cell r="A4600" t="str">
            <v>HHA94701LIBR1599</v>
          </cell>
          <cell r="B4600">
            <v>2021</v>
          </cell>
          <cell r="C4600" t="str">
            <v>14BLS</v>
          </cell>
          <cell r="D4600" t="str">
            <v>14HHA</v>
          </cell>
          <cell r="E4600">
            <v>94701</v>
          </cell>
          <cell r="F4600" t="str">
            <v>14HHA - BANK OVERDRAFT</v>
          </cell>
          <cell r="G4600" t="str">
            <v>PETTY CASH</v>
          </cell>
          <cell r="H4600" t="str">
            <v>AESSEXCC</v>
          </cell>
          <cell r="I4600" t="str">
            <v>LIBR1599</v>
          </cell>
          <cell r="J4600">
            <v>0</v>
          </cell>
          <cell r="K4600">
            <v>0</v>
          </cell>
          <cell r="L4600">
            <v>0</v>
          </cell>
        </row>
        <row r="4601">
          <cell r="A4601" t="str">
            <v>HHA94701LIBR2699</v>
          </cell>
          <cell r="B4601">
            <v>2021</v>
          </cell>
          <cell r="C4601" t="str">
            <v>14BLS</v>
          </cell>
          <cell r="D4601" t="str">
            <v>14HHA</v>
          </cell>
          <cell r="E4601">
            <v>94701</v>
          </cell>
          <cell r="F4601" t="str">
            <v>14HHA - BANK OVERDRAFT</v>
          </cell>
          <cell r="G4601" t="str">
            <v>PETTY CASH</v>
          </cell>
          <cell r="H4601" t="str">
            <v>AESSEXCC</v>
          </cell>
          <cell r="I4601" t="str">
            <v>LIBR2699</v>
          </cell>
          <cell r="J4601">
            <v>0</v>
          </cell>
          <cell r="K4601">
            <v>0</v>
          </cell>
          <cell r="L4601">
            <v>0</v>
          </cell>
        </row>
        <row r="4602">
          <cell r="A4602" t="str">
            <v>HHA94701LIBR2700</v>
          </cell>
          <cell r="B4602">
            <v>2021</v>
          </cell>
          <cell r="C4602" t="str">
            <v>14BLS</v>
          </cell>
          <cell r="D4602" t="str">
            <v>14HHA</v>
          </cell>
          <cell r="E4602">
            <v>94701</v>
          </cell>
          <cell r="F4602" t="str">
            <v>14HHA - BANK OVERDRAFT</v>
          </cell>
          <cell r="G4602" t="str">
            <v>PETTY CASH</v>
          </cell>
          <cell r="H4602" t="str">
            <v>AESSEXCC</v>
          </cell>
          <cell r="I4602" t="str">
            <v>LIBR2700</v>
          </cell>
          <cell r="J4602">
            <v>0</v>
          </cell>
          <cell r="K4602">
            <v>0</v>
          </cell>
          <cell r="L4602">
            <v>0</v>
          </cell>
        </row>
        <row r="4603">
          <cell r="A4603" t="str">
            <v>HHA94701LIBR4000</v>
          </cell>
          <cell r="B4603">
            <v>2021</v>
          </cell>
          <cell r="C4603" t="str">
            <v>14BLS</v>
          </cell>
          <cell r="D4603" t="str">
            <v>14HHA</v>
          </cell>
          <cell r="E4603">
            <v>94701</v>
          </cell>
          <cell r="F4603" t="str">
            <v>14HHA - BANK OVERDRAFT</v>
          </cell>
          <cell r="G4603" t="str">
            <v>PETTY CASH</v>
          </cell>
          <cell r="H4603" t="str">
            <v>AESSEXCC</v>
          </cell>
          <cell r="I4603" t="str">
            <v>LIBR4000</v>
          </cell>
          <cell r="J4603">
            <v>0</v>
          </cell>
          <cell r="K4603">
            <v>0</v>
          </cell>
          <cell r="L4603">
            <v>0</v>
          </cell>
        </row>
        <row r="4604">
          <cell r="A4604" t="str">
            <v>HHA94701LIBR4001</v>
          </cell>
          <cell r="B4604">
            <v>2021</v>
          </cell>
          <cell r="C4604" t="str">
            <v>14BLS</v>
          </cell>
          <cell r="D4604" t="str">
            <v>14HHA</v>
          </cell>
          <cell r="E4604">
            <v>94701</v>
          </cell>
          <cell r="F4604" t="str">
            <v>14HHA - BANK OVERDRAFT</v>
          </cell>
          <cell r="G4604" t="str">
            <v>PETTY CASH</v>
          </cell>
          <cell r="H4604" t="str">
            <v>AESSEXCC</v>
          </cell>
          <cell r="I4604" t="str">
            <v>LIBR4001</v>
          </cell>
          <cell r="J4604">
            <v>0</v>
          </cell>
          <cell r="K4604">
            <v>0</v>
          </cell>
          <cell r="L4604">
            <v>0</v>
          </cell>
        </row>
        <row r="4605">
          <cell r="A4605" t="str">
            <v>HHA94701LIBR4699</v>
          </cell>
          <cell r="B4605">
            <v>2021</v>
          </cell>
          <cell r="C4605" t="str">
            <v>14BLS</v>
          </cell>
          <cell r="D4605" t="str">
            <v>14HHA</v>
          </cell>
          <cell r="E4605">
            <v>94701</v>
          </cell>
          <cell r="F4605" t="str">
            <v>14HHA - BANK OVERDRAFT</v>
          </cell>
          <cell r="G4605" t="str">
            <v>PETTY CASH</v>
          </cell>
          <cell r="H4605" t="str">
            <v>AESSEXCC</v>
          </cell>
          <cell r="I4605" t="str">
            <v>LIBR4699</v>
          </cell>
          <cell r="J4605">
            <v>0</v>
          </cell>
          <cell r="K4605">
            <v>0</v>
          </cell>
          <cell r="L4605">
            <v>0</v>
          </cell>
        </row>
        <row r="4606">
          <cell r="A4606" t="str">
            <v>HHA94701LIBR4799</v>
          </cell>
          <cell r="B4606">
            <v>2021</v>
          </cell>
          <cell r="C4606" t="str">
            <v>14BLS</v>
          </cell>
          <cell r="D4606" t="str">
            <v>14HHA</v>
          </cell>
          <cell r="E4606">
            <v>94701</v>
          </cell>
          <cell r="F4606" t="str">
            <v>14HHA - BANK OVERDRAFT</v>
          </cell>
          <cell r="G4606" t="str">
            <v>PETTY CASH</v>
          </cell>
          <cell r="H4606" t="str">
            <v>AESSEXCC</v>
          </cell>
          <cell r="I4606" t="str">
            <v>LIBR4799</v>
          </cell>
          <cell r="J4606">
            <v>0</v>
          </cell>
          <cell r="K4606">
            <v>0</v>
          </cell>
          <cell r="L4606">
            <v>0</v>
          </cell>
        </row>
        <row r="4607">
          <cell r="A4607" t="str">
            <v>HHA94701LIBR5499</v>
          </cell>
          <cell r="B4607">
            <v>2021</v>
          </cell>
          <cell r="C4607" t="str">
            <v>14BLS</v>
          </cell>
          <cell r="D4607" t="str">
            <v>14HHA</v>
          </cell>
          <cell r="E4607">
            <v>94701</v>
          </cell>
          <cell r="F4607" t="str">
            <v>14HHA - BANK OVERDRAFT</v>
          </cell>
          <cell r="G4607" t="str">
            <v>PETTY CASH</v>
          </cell>
          <cell r="H4607" t="str">
            <v>AESSEXCC</v>
          </cell>
          <cell r="I4607" t="str">
            <v>LIBR5499</v>
          </cell>
          <cell r="J4607">
            <v>0</v>
          </cell>
          <cell r="K4607">
            <v>0</v>
          </cell>
          <cell r="L4607">
            <v>0</v>
          </cell>
        </row>
        <row r="4608">
          <cell r="A4608" t="str">
            <v>HHA94701LIBR5599</v>
          </cell>
          <cell r="B4608">
            <v>2021</v>
          </cell>
          <cell r="C4608" t="str">
            <v>14BLS</v>
          </cell>
          <cell r="D4608" t="str">
            <v>14HHA</v>
          </cell>
          <cell r="E4608">
            <v>94701</v>
          </cell>
          <cell r="F4608" t="str">
            <v>14HHA - BANK OVERDRAFT</v>
          </cell>
          <cell r="G4608" t="str">
            <v>PETTY CASH</v>
          </cell>
          <cell r="H4608" t="str">
            <v>AESSEXCC</v>
          </cell>
          <cell r="I4608" t="str">
            <v>LIBR5599</v>
          </cell>
          <cell r="J4608">
            <v>0</v>
          </cell>
          <cell r="K4608">
            <v>0</v>
          </cell>
          <cell r="L4608">
            <v>0</v>
          </cell>
        </row>
        <row r="4609">
          <cell r="A4609" t="str">
            <v>HHA94701LIWS6130</v>
          </cell>
          <cell r="B4609">
            <v>2021</v>
          </cell>
          <cell r="C4609" t="str">
            <v>14BLS</v>
          </cell>
          <cell r="D4609" t="str">
            <v>14HHA</v>
          </cell>
          <cell r="E4609">
            <v>94701</v>
          </cell>
          <cell r="F4609" t="str">
            <v>14HHA - BANK OVERDRAFT</v>
          </cell>
          <cell r="G4609" t="str">
            <v>PETTY CASH</v>
          </cell>
          <cell r="H4609" t="str">
            <v>AESSEXCC</v>
          </cell>
          <cell r="I4609" t="str">
            <v>LIWS6130</v>
          </cell>
          <cell r="J4609">
            <v>0</v>
          </cell>
          <cell r="K4609">
            <v>0</v>
          </cell>
          <cell r="L4609">
            <v>0</v>
          </cell>
        </row>
        <row r="4610">
          <cell r="A4610" t="str">
            <v>HHA94701MACM2449</v>
          </cell>
          <cell r="B4610">
            <v>2021</v>
          </cell>
          <cell r="C4610" t="str">
            <v>14BLS</v>
          </cell>
          <cell r="D4610" t="str">
            <v>14HHA</v>
          </cell>
          <cell r="E4610">
            <v>94701</v>
          </cell>
          <cell r="F4610" t="str">
            <v>14HHA - BANK OVERDRAFT</v>
          </cell>
          <cell r="G4610" t="str">
            <v>PETTY CASH</v>
          </cell>
          <cell r="H4610" t="str">
            <v>AESSEXCC</v>
          </cell>
          <cell r="I4610" t="str">
            <v>MACM2449</v>
          </cell>
          <cell r="J4610">
            <v>0</v>
          </cell>
          <cell r="K4610">
            <v>0</v>
          </cell>
          <cell r="L4610">
            <v>0</v>
          </cell>
        </row>
        <row r="4611">
          <cell r="A4611" t="str">
            <v>HHA94701MARS0001</v>
          </cell>
          <cell r="B4611">
            <v>2021</v>
          </cell>
          <cell r="C4611" t="str">
            <v>14BLS</v>
          </cell>
          <cell r="D4611" t="str">
            <v>14HHA</v>
          </cell>
          <cell r="E4611">
            <v>94701</v>
          </cell>
          <cell r="F4611" t="str">
            <v>14HHA - BANK OVERDRAFT</v>
          </cell>
          <cell r="G4611" t="str">
            <v>PETTY CASH</v>
          </cell>
          <cell r="H4611" t="str">
            <v>AESSEXCC</v>
          </cell>
          <cell r="I4611" t="str">
            <v>MARS0001</v>
          </cell>
          <cell r="J4611">
            <v>0</v>
          </cell>
          <cell r="K4611">
            <v>0</v>
          </cell>
          <cell r="L4611">
            <v>0</v>
          </cell>
        </row>
        <row r="4612">
          <cell r="A4612" t="str">
            <v>HHA94701MDAT0000</v>
          </cell>
          <cell r="B4612">
            <v>2021</v>
          </cell>
          <cell r="C4612" t="str">
            <v>14BLS</v>
          </cell>
          <cell r="D4612" t="str">
            <v>14HHA</v>
          </cell>
          <cell r="E4612">
            <v>94701</v>
          </cell>
          <cell r="F4612" t="str">
            <v>14HHA - BANK OVERDRAFT</v>
          </cell>
          <cell r="G4612" t="str">
            <v>PETTY CASH</v>
          </cell>
          <cell r="H4612" t="str">
            <v>AESSEXCC</v>
          </cell>
          <cell r="I4612" t="str">
            <v>MDAT0000</v>
          </cell>
          <cell r="J4612">
            <v>0</v>
          </cell>
          <cell r="K4612">
            <v>0</v>
          </cell>
          <cell r="L4612">
            <v>0</v>
          </cell>
        </row>
        <row r="4613">
          <cell r="A4613" t="str">
            <v>HHA94701MHPC6999</v>
          </cell>
          <cell r="B4613">
            <v>2021</v>
          </cell>
          <cell r="C4613" t="str">
            <v>14BLS</v>
          </cell>
          <cell r="D4613" t="str">
            <v>14HHA</v>
          </cell>
          <cell r="E4613">
            <v>94701</v>
          </cell>
          <cell r="F4613" t="str">
            <v>14HHA - BANK OVERDRAFT</v>
          </cell>
          <cell r="G4613" t="str">
            <v>PETTY CASH</v>
          </cell>
          <cell r="H4613" t="str">
            <v>AESSEXCC</v>
          </cell>
          <cell r="I4613" t="str">
            <v>MHPC6999</v>
          </cell>
          <cell r="J4613">
            <v>0</v>
          </cell>
          <cell r="K4613">
            <v>0</v>
          </cell>
          <cell r="L4613">
            <v>0</v>
          </cell>
        </row>
        <row r="4614">
          <cell r="A4614" t="str">
            <v>HHA94701MUSC1014</v>
          </cell>
          <cell r="B4614">
            <v>2021</v>
          </cell>
          <cell r="C4614" t="str">
            <v>14BLS</v>
          </cell>
          <cell r="D4614" t="str">
            <v>14HHA</v>
          </cell>
          <cell r="E4614">
            <v>94701</v>
          </cell>
          <cell r="F4614" t="str">
            <v>14HHA - BANK OVERDRAFT</v>
          </cell>
          <cell r="G4614" t="str">
            <v>PETTY CASH</v>
          </cell>
          <cell r="H4614" t="str">
            <v>AESSEXCC</v>
          </cell>
          <cell r="I4614" t="str">
            <v>MUSC1014</v>
          </cell>
          <cell r="J4614">
            <v>0</v>
          </cell>
          <cell r="K4614">
            <v>0</v>
          </cell>
          <cell r="L4614">
            <v>0</v>
          </cell>
        </row>
        <row r="4615">
          <cell r="A4615" t="str">
            <v>HHA94701MUSC1036</v>
          </cell>
          <cell r="B4615">
            <v>2021</v>
          </cell>
          <cell r="C4615" t="str">
            <v>14BLS</v>
          </cell>
          <cell r="D4615" t="str">
            <v>14HHA</v>
          </cell>
          <cell r="E4615">
            <v>94701</v>
          </cell>
          <cell r="F4615" t="str">
            <v>14HHA - BANK OVERDRAFT</v>
          </cell>
          <cell r="G4615" t="str">
            <v>PETTY CASH</v>
          </cell>
          <cell r="H4615" t="str">
            <v>AESSEXCC</v>
          </cell>
          <cell r="I4615" t="str">
            <v>MUSC1036</v>
          </cell>
          <cell r="J4615">
            <v>0</v>
          </cell>
          <cell r="K4615">
            <v>0</v>
          </cell>
          <cell r="L4615">
            <v>0</v>
          </cell>
        </row>
        <row r="4616">
          <cell r="A4616" t="str">
            <v>HHA94701NURS1640</v>
          </cell>
          <cell r="B4616">
            <v>2021</v>
          </cell>
          <cell r="C4616" t="str">
            <v>14BLS</v>
          </cell>
          <cell r="D4616" t="str">
            <v>14HHA</v>
          </cell>
          <cell r="E4616">
            <v>94701</v>
          </cell>
          <cell r="F4616" t="str">
            <v>14HHA - BANK OVERDRAFT</v>
          </cell>
          <cell r="G4616" t="str">
            <v>PETTY CASH</v>
          </cell>
          <cell r="H4616" t="str">
            <v>AESSEXCC</v>
          </cell>
          <cell r="I4616" t="str">
            <v>NURS1640</v>
          </cell>
          <cell r="J4616">
            <v>0</v>
          </cell>
          <cell r="K4616">
            <v>0</v>
          </cell>
          <cell r="L4616">
            <v>0</v>
          </cell>
        </row>
        <row r="4617">
          <cell r="A4617" t="str">
            <v>HHA94701OACM2311</v>
          </cell>
          <cell r="B4617">
            <v>2021</v>
          </cell>
          <cell r="C4617" t="str">
            <v>14BLS</v>
          </cell>
          <cell r="D4617" t="str">
            <v>14HHA</v>
          </cell>
          <cell r="E4617">
            <v>94701</v>
          </cell>
          <cell r="F4617" t="str">
            <v>14HHA - BANK OVERDRAFT</v>
          </cell>
          <cell r="G4617" t="str">
            <v>PETTY CASH</v>
          </cell>
          <cell r="H4617" t="str">
            <v>AESSEXCC</v>
          </cell>
          <cell r="I4617" t="str">
            <v>OACM2311</v>
          </cell>
          <cell r="J4617">
            <v>0</v>
          </cell>
          <cell r="K4617">
            <v>0</v>
          </cell>
          <cell r="L4617">
            <v>0</v>
          </cell>
        </row>
        <row r="4618">
          <cell r="A4618" t="str">
            <v>HHA94701OACM2925</v>
          </cell>
          <cell r="B4618">
            <v>2021</v>
          </cell>
          <cell r="C4618" t="str">
            <v>14BLS</v>
          </cell>
          <cell r="D4618" t="str">
            <v>14HHA</v>
          </cell>
          <cell r="E4618">
            <v>94701</v>
          </cell>
          <cell r="F4618" t="str">
            <v>14HHA - BANK OVERDRAFT</v>
          </cell>
          <cell r="G4618" t="str">
            <v>PETTY CASH</v>
          </cell>
          <cell r="H4618" t="str">
            <v>AESSEXCC</v>
          </cell>
          <cell r="I4618" t="str">
            <v>OACM2925</v>
          </cell>
          <cell r="J4618">
            <v>0</v>
          </cell>
          <cell r="K4618">
            <v>0</v>
          </cell>
          <cell r="L4618">
            <v>0</v>
          </cell>
        </row>
        <row r="4619">
          <cell r="A4619" t="str">
            <v>HHA94701OACM4016</v>
          </cell>
          <cell r="B4619">
            <v>2021</v>
          </cell>
          <cell r="C4619" t="str">
            <v>14BLS</v>
          </cell>
          <cell r="D4619" t="str">
            <v>14HHA</v>
          </cell>
          <cell r="E4619">
            <v>94701</v>
          </cell>
          <cell r="F4619" t="str">
            <v>14HHA - BANK OVERDRAFT</v>
          </cell>
          <cell r="G4619" t="str">
            <v>PETTY CASH</v>
          </cell>
          <cell r="H4619" t="str">
            <v>AESSEXCC</v>
          </cell>
          <cell r="I4619" t="str">
            <v>OACM4016</v>
          </cell>
          <cell r="J4619">
            <v>0</v>
          </cell>
          <cell r="K4619">
            <v>0</v>
          </cell>
          <cell r="L4619">
            <v>0</v>
          </cell>
        </row>
        <row r="4620">
          <cell r="A4620" t="str">
            <v>HHA94701OFFW0260</v>
          </cell>
          <cell r="B4620">
            <v>2021</v>
          </cell>
          <cell r="C4620" t="str">
            <v>14BLS</v>
          </cell>
          <cell r="D4620" t="str">
            <v>14HHA</v>
          </cell>
          <cell r="E4620">
            <v>94701</v>
          </cell>
          <cell r="F4620" t="str">
            <v>14HHA - BANK OVERDRAFT</v>
          </cell>
          <cell r="G4620" t="str">
            <v>PETTY CASH</v>
          </cell>
          <cell r="H4620" t="str">
            <v>AESSEXCC</v>
          </cell>
          <cell r="I4620" t="str">
            <v>OFFW0260</v>
          </cell>
          <cell r="J4620">
            <v>0</v>
          </cell>
          <cell r="K4620">
            <v>0</v>
          </cell>
          <cell r="L4620">
            <v>0</v>
          </cell>
        </row>
        <row r="4621">
          <cell r="A4621" t="str">
            <v>HHA94701OFFW0362</v>
          </cell>
          <cell r="B4621">
            <v>2021</v>
          </cell>
          <cell r="C4621" t="str">
            <v>14BLS</v>
          </cell>
          <cell r="D4621" t="str">
            <v>14HHA</v>
          </cell>
          <cell r="E4621">
            <v>94701</v>
          </cell>
          <cell r="F4621" t="str">
            <v>14HHA - BANK OVERDRAFT</v>
          </cell>
          <cell r="G4621" t="str">
            <v>PETTY CASH</v>
          </cell>
          <cell r="H4621" t="str">
            <v>AESSEXCC</v>
          </cell>
          <cell r="I4621" t="str">
            <v>OFFW0362</v>
          </cell>
          <cell r="J4621">
            <v>0</v>
          </cell>
          <cell r="K4621">
            <v>0</v>
          </cell>
          <cell r="L4621">
            <v>0</v>
          </cell>
        </row>
        <row r="4622">
          <cell r="A4622" t="str">
            <v>HHA94701OPPC6011</v>
          </cell>
          <cell r="B4622">
            <v>2021</v>
          </cell>
          <cell r="C4622" t="str">
            <v>14BLS</v>
          </cell>
          <cell r="D4622" t="str">
            <v>14HHA</v>
          </cell>
          <cell r="E4622">
            <v>94701</v>
          </cell>
          <cell r="F4622" t="str">
            <v>14HHA - BANK OVERDRAFT</v>
          </cell>
          <cell r="G4622" t="str">
            <v>PETTY CASH</v>
          </cell>
          <cell r="H4622" t="str">
            <v>AESSEXCC</v>
          </cell>
          <cell r="I4622" t="str">
            <v>OPPC6011</v>
          </cell>
          <cell r="J4622">
            <v>0</v>
          </cell>
          <cell r="K4622">
            <v>0</v>
          </cell>
          <cell r="L4622">
            <v>0</v>
          </cell>
        </row>
        <row r="4623">
          <cell r="A4623" t="str">
            <v>HHA94701PAYR2008</v>
          </cell>
          <cell r="B4623">
            <v>2021</v>
          </cell>
          <cell r="C4623" t="str">
            <v>14BLS</v>
          </cell>
          <cell r="D4623" t="str">
            <v>14HHA</v>
          </cell>
          <cell r="E4623">
            <v>94701</v>
          </cell>
          <cell r="F4623" t="str">
            <v>14HHA - BANK OVERDRAFT</v>
          </cell>
          <cell r="G4623" t="str">
            <v>PETTY CASH</v>
          </cell>
          <cell r="H4623" t="str">
            <v>AESSEXCC</v>
          </cell>
          <cell r="I4623" t="str">
            <v>PAYR2008</v>
          </cell>
          <cell r="J4623">
            <v>0</v>
          </cell>
          <cell r="K4623">
            <v>0</v>
          </cell>
          <cell r="L4623">
            <v>0</v>
          </cell>
        </row>
        <row r="4624">
          <cell r="A4624" t="str">
            <v>HHA94701PCMM0000</v>
          </cell>
          <cell r="B4624">
            <v>2021</v>
          </cell>
          <cell r="C4624" t="str">
            <v>14BLS</v>
          </cell>
          <cell r="D4624" t="str">
            <v>14HHA</v>
          </cell>
          <cell r="E4624">
            <v>94701</v>
          </cell>
          <cell r="F4624" t="str">
            <v>14HHA - BANK OVERDRAFT</v>
          </cell>
          <cell r="G4624" t="str">
            <v>PETTY CASH</v>
          </cell>
          <cell r="H4624" t="str">
            <v>AESSEXCC</v>
          </cell>
          <cell r="I4624" t="str">
            <v>PCMM0000</v>
          </cell>
          <cell r="J4624">
            <v>0</v>
          </cell>
          <cell r="K4624">
            <v>0</v>
          </cell>
          <cell r="L4624">
            <v>0</v>
          </cell>
        </row>
        <row r="4625">
          <cell r="A4625" t="str">
            <v>HHA94701PDHI5002</v>
          </cell>
          <cell r="B4625">
            <v>2021</v>
          </cell>
          <cell r="C4625" t="str">
            <v>14BLS</v>
          </cell>
          <cell r="D4625" t="str">
            <v>14HHA</v>
          </cell>
          <cell r="E4625">
            <v>94701</v>
          </cell>
          <cell r="F4625" t="str">
            <v>14HHA - BANK OVERDRAFT</v>
          </cell>
          <cell r="G4625" t="str">
            <v>PETTY CASH</v>
          </cell>
          <cell r="H4625" t="str">
            <v>AESSEXCC</v>
          </cell>
          <cell r="I4625" t="str">
            <v>PDHI5002</v>
          </cell>
          <cell r="J4625">
            <v>0</v>
          </cell>
          <cell r="K4625">
            <v>0</v>
          </cell>
          <cell r="L4625">
            <v>0</v>
          </cell>
        </row>
        <row r="4626">
          <cell r="A4626" t="str">
            <v>HHA94701PEST7000</v>
          </cell>
          <cell r="B4626">
            <v>2021</v>
          </cell>
          <cell r="C4626" t="str">
            <v>14BLS</v>
          </cell>
          <cell r="D4626" t="str">
            <v>14HHA</v>
          </cell>
          <cell r="E4626">
            <v>94701</v>
          </cell>
          <cell r="F4626" t="str">
            <v>14HHA - BANK OVERDRAFT</v>
          </cell>
          <cell r="G4626" t="str">
            <v>PETTY CASH</v>
          </cell>
          <cell r="H4626" t="str">
            <v>AESSEXCC</v>
          </cell>
          <cell r="I4626" t="str">
            <v>PEST7000</v>
          </cell>
          <cell r="J4626">
            <v>0</v>
          </cell>
          <cell r="K4626">
            <v>0</v>
          </cell>
          <cell r="L4626">
            <v>0</v>
          </cell>
        </row>
        <row r="4627">
          <cell r="A4627" t="str">
            <v>HHA94701POST5001</v>
          </cell>
          <cell r="B4627">
            <v>2021</v>
          </cell>
          <cell r="C4627" t="str">
            <v>14BLS</v>
          </cell>
          <cell r="D4627" t="str">
            <v>14HHA</v>
          </cell>
          <cell r="E4627">
            <v>94701</v>
          </cell>
          <cell r="F4627" t="str">
            <v>14HHA - BANK OVERDRAFT</v>
          </cell>
          <cell r="G4627" t="str">
            <v>PETTY CASH</v>
          </cell>
          <cell r="H4627" t="str">
            <v>AESSEXCC</v>
          </cell>
          <cell r="I4627" t="str">
            <v>POST5001</v>
          </cell>
          <cell r="J4627">
            <v>0</v>
          </cell>
          <cell r="K4627">
            <v>0</v>
          </cell>
          <cell r="L4627">
            <v>0</v>
          </cell>
        </row>
        <row r="4628">
          <cell r="A4628" t="str">
            <v>HHA94701PRFU0000</v>
          </cell>
          <cell r="B4628">
            <v>2021</v>
          </cell>
          <cell r="C4628" t="str">
            <v>14BLS</v>
          </cell>
          <cell r="D4628" t="str">
            <v>14HHA</v>
          </cell>
          <cell r="E4628">
            <v>94701</v>
          </cell>
          <cell r="F4628" t="str">
            <v>14HHA - BANK OVERDRAFT</v>
          </cell>
          <cell r="G4628" t="str">
            <v>PETTY CASH</v>
          </cell>
          <cell r="H4628" t="str">
            <v>AESSEXCC</v>
          </cell>
          <cell r="I4628" t="str">
            <v>PRFU0000</v>
          </cell>
          <cell r="J4628">
            <v>0</v>
          </cell>
          <cell r="K4628">
            <v>0</v>
          </cell>
          <cell r="L4628">
            <v>0</v>
          </cell>
        </row>
        <row r="4629">
          <cell r="A4629" t="str">
            <v>HHA94701PRFU8136</v>
          </cell>
          <cell r="B4629">
            <v>2021</v>
          </cell>
          <cell r="C4629" t="str">
            <v>14BLS</v>
          </cell>
          <cell r="D4629" t="str">
            <v>14HHA</v>
          </cell>
          <cell r="E4629">
            <v>94701</v>
          </cell>
          <cell r="F4629" t="str">
            <v>14HHA - BANK OVERDRAFT</v>
          </cell>
          <cell r="G4629" t="str">
            <v>PETTY CASH</v>
          </cell>
          <cell r="H4629" t="str">
            <v>AESSEXCC</v>
          </cell>
          <cell r="I4629" t="str">
            <v>PRFU8136</v>
          </cell>
          <cell r="J4629">
            <v>0</v>
          </cell>
          <cell r="K4629">
            <v>0</v>
          </cell>
          <cell r="L4629">
            <v>0</v>
          </cell>
        </row>
        <row r="4630">
          <cell r="A4630" t="str">
            <v>HHA94701PRFU8138</v>
          </cell>
          <cell r="B4630">
            <v>2021</v>
          </cell>
          <cell r="C4630" t="str">
            <v>14BLS</v>
          </cell>
          <cell r="D4630" t="str">
            <v>14HHA</v>
          </cell>
          <cell r="E4630">
            <v>94701</v>
          </cell>
          <cell r="F4630" t="str">
            <v>14HHA - BANK OVERDRAFT</v>
          </cell>
          <cell r="G4630" t="str">
            <v>PETTY CASH</v>
          </cell>
          <cell r="H4630" t="str">
            <v>AESSEXCC</v>
          </cell>
          <cell r="I4630" t="str">
            <v>PRFU8138</v>
          </cell>
          <cell r="J4630">
            <v>0</v>
          </cell>
          <cell r="K4630">
            <v>0</v>
          </cell>
          <cell r="L4630">
            <v>0</v>
          </cell>
        </row>
        <row r="4631">
          <cell r="A4631" t="str">
            <v>HHA94701PRFU8140</v>
          </cell>
          <cell r="B4631">
            <v>2021</v>
          </cell>
          <cell r="C4631" t="str">
            <v>14BLS</v>
          </cell>
          <cell r="D4631" t="str">
            <v>14HHA</v>
          </cell>
          <cell r="E4631">
            <v>94701</v>
          </cell>
          <cell r="F4631" t="str">
            <v>14HHA - BANK OVERDRAFT</v>
          </cell>
          <cell r="G4631" t="str">
            <v>PETTY CASH</v>
          </cell>
          <cell r="H4631" t="str">
            <v>AESSEXCC</v>
          </cell>
          <cell r="I4631" t="str">
            <v>PRFU8140</v>
          </cell>
          <cell r="J4631">
            <v>0</v>
          </cell>
          <cell r="K4631">
            <v>0</v>
          </cell>
          <cell r="L4631">
            <v>0</v>
          </cell>
        </row>
        <row r="4632">
          <cell r="A4632" t="str">
            <v>HHA94701PRFU8148</v>
          </cell>
          <cell r="B4632">
            <v>2021</v>
          </cell>
          <cell r="C4632" t="str">
            <v>14BLS</v>
          </cell>
          <cell r="D4632" t="str">
            <v>14HHA</v>
          </cell>
          <cell r="E4632">
            <v>94701</v>
          </cell>
          <cell r="F4632" t="str">
            <v>14HHA - BANK OVERDRAFT</v>
          </cell>
          <cell r="G4632" t="str">
            <v>PETTY CASH</v>
          </cell>
          <cell r="H4632" t="str">
            <v>AESSEXCC</v>
          </cell>
          <cell r="I4632" t="str">
            <v>PRFU8148</v>
          </cell>
          <cell r="J4632">
            <v>0</v>
          </cell>
          <cell r="K4632">
            <v>0</v>
          </cell>
          <cell r="L4632">
            <v>0</v>
          </cell>
        </row>
        <row r="4633">
          <cell r="A4633" t="str">
            <v>HHA94701PROF1201</v>
          </cell>
          <cell r="B4633">
            <v>2021</v>
          </cell>
          <cell r="C4633" t="str">
            <v>14BLS</v>
          </cell>
          <cell r="D4633" t="str">
            <v>14HHA</v>
          </cell>
          <cell r="E4633">
            <v>94701</v>
          </cell>
          <cell r="F4633" t="str">
            <v>14HHA - BANK OVERDRAFT</v>
          </cell>
          <cell r="G4633" t="str">
            <v>PETTY CASH</v>
          </cell>
          <cell r="H4633" t="str">
            <v>AESSEXCC</v>
          </cell>
          <cell r="I4633" t="str">
            <v>PROF1201</v>
          </cell>
          <cell r="J4633">
            <v>0</v>
          </cell>
          <cell r="K4633">
            <v>0</v>
          </cell>
          <cell r="L4633">
            <v>0</v>
          </cell>
        </row>
        <row r="4634">
          <cell r="A4634" t="str">
            <v>HHA94701PROF2600</v>
          </cell>
          <cell r="B4634">
            <v>2021</v>
          </cell>
          <cell r="C4634" t="str">
            <v>14BLS</v>
          </cell>
          <cell r="D4634" t="str">
            <v>14HHA</v>
          </cell>
          <cell r="E4634">
            <v>94701</v>
          </cell>
          <cell r="F4634" t="str">
            <v>14HHA - BANK OVERDRAFT</v>
          </cell>
          <cell r="G4634" t="str">
            <v>PETTY CASH</v>
          </cell>
          <cell r="H4634" t="str">
            <v>AESSEXCC</v>
          </cell>
          <cell r="I4634" t="str">
            <v>PROF2600</v>
          </cell>
          <cell r="J4634">
            <v>0</v>
          </cell>
          <cell r="K4634">
            <v>0</v>
          </cell>
          <cell r="L4634">
            <v>0</v>
          </cell>
        </row>
        <row r="4635">
          <cell r="A4635" t="str">
            <v>HHA94701PROFBALS</v>
          </cell>
          <cell r="B4635">
            <v>2021</v>
          </cell>
          <cell r="C4635" t="str">
            <v>14BLS</v>
          </cell>
          <cell r="D4635" t="str">
            <v>14HHA</v>
          </cell>
          <cell r="E4635">
            <v>94701</v>
          </cell>
          <cell r="F4635" t="str">
            <v>14HHA - BANK OVERDRAFT</v>
          </cell>
          <cell r="G4635" t="str">
            <v>PETTY CASH</v>
          </cell>
          <cell r="H4635" t="str">
            <v>AESSEXCC</v>
          </cell>
          <cell r="I4635" t="str">
            <v>PROFBALS</v>
          </cell>
          <cell r="J4635">
            <v>0</v>
          </cell>
          <cell r="K4635">
            <v>0</v>
          </cell>
          <cell r="L4635">
            <v>0</v>
          </cell>
        </row>
        <row r="4636">
          <cell r="A4636" t="str">
            <v>HHA94701PTCK9001</v>
          </cell>
          <cell r="B4636">
            <v>2021</v>
          </cell>
          <cell r="C4636" t="str">
            <v>14BLS</v>
          </cell>
          <cell r="D4636" t="str">
            <v>14HHA</v>
          </cell>
          <cell r="E4636">
            <v>94701</v>
          </cell>
          <cell r="F4636" t="str">
            <v>14HHA - BANK OVERDRAFT</v>
          </cell>
          <cell r="G4636" t="str">
            <v>PETTY CASH</v>
          </cell>
          <cell r="H4636" t="str">
            <v>AESSEXCC</v>
          </cell>
          <cell r="I4636" t="str">
            <v>PTCK9001</v>
          </cell>
          <cell r="J4636">
            <v>0</v>
          </cell>
          <cell r="K4636">
            <v>0</v>
          </cell>
          <cell r="L4636">
            <v>0</v>
          </cell>
        </row>
        <row r="4637">
          <cell r="A4637" t="str">
            <v>HHA94701PTCK9003</v>
          </cell>
          <cell r="B4637">
            <v>2021</v>
          </cell>
          <cell r="C4637" t="str">
            <v>14BLS</v>
          </cell>
          <cell r="D4637" t="str">
            <v>14HHA</v>
          </cell>
          <cell r="E4637">
            <v>94701</v>
          </cell>
          <cell r="F4637" t="str">
            <v>14HHA - BANK OVERDRAFT</v>
          </cell>
          <cell r="G4637" t="str">
            <v>PETTY CASH</v>
          </cell>
          <cell r="H4637" t="str">
            <v>AESSEXCC</v>
          </cell>
          <cell r="I4637" t="str">
            <v>PTCK9003</v>
          </cell>
          <cell r="J4637">
            <v>0</v>
          </cell>
          <cell r="K4637">
            <v>0</v>
          </cell>
          <cell r="L4637">
            <v>0</v>
          </cell>
        </row>
        <row r="4638">
          <cell r="A4638" t="str">
            <v>HHA94701PTCK9005</v>
          </cell>
          <cell r="B4638">
            <v>2021</v>
          </cell>
          <cell r="C4638" t="str">
            <v>14BLS</v>
          </cell>
          <cell r="D4638" t="str">
            <v>14HHA</v>
          </cell>
          <cell r="E4638">
            <v>94701</v>
          </cell>
          <cell r="F4638" t="str">
            <v>14HHA - BANK OVERDRAFT</v>
          </cell>
          <cell r="G4638" t="str">
            <v>PETTY CASH</v>
          </cell>
          <cell r="H4638" t="str">
            <v>AESSEXCC</v>
          </cell>
          <cell r="I4638" t="str">
            <v>PTCK9005</v>
          </cell>
          <cell r="J4638">
            <v>0</v>
          </cell>
          <cell r="K4638">
            <v>0</v>
          </cell>
          <cell r="L4638">
            <v>0</v>
          </cell>
        </row>
        <row r="4639">
          <cell r="A4639" t="str">
            <v>HHA94701PTCK9006</v>
          </cell>
          <cell r="B4639">
            <v>2021</v>
          </cell>
          <cell r="C4639" t="str">
            <v>14BLS</v>
          </cell>
          <cell r="D4639" t="str">
            <v>14HHA</v>
          </cell>
          <cell r="E4639">
            <v>94701</v>
          </cell>
          <cell r="F4639" t="str">
            <v>14HHA - BANK OVERDRAFT</v>
          </cell>
          <cell r="G4639" t="str">
            <v>PETTY CASH</v>
          </cell>
          <cell r="H4639" t="str">
            <v>AESSEXCC</v>
          </cell>
          <cell r="I4639" t="str">
            <v>PTCK9006</v>
          </cell>
          <cell r="J4639">
            <v>0</v>
          </cell>
          <cell r="K4639">
            <v>0</v>
          </cell>
          <cell r="L4639">
            <v>0</v>
          </cell>
        </row>
        <row r="4640">
          <cell r="A4640" t="str">
            <v>HHA94701PTCK9999</v>
          </cell>
          <cell r="B4640">
            <v>2021</v>
          </cell>
          <cell r="C4640" t="str">
            <v>14BLS</v>
          </cell>
          <cell r="D4640" t="str">
            <v>14HHA</v>
          </cell>
          <cell r="E4640">
            <v>94701</v>
          </cell>
          <cell r="F4640" t="str">
            <v>14HHA - BANK OVERDRAFT</v>
          </cell>
          <cell r="G4640" t="str">
            <v>PETTY CASH</v>
          </cell>
          <cell r="H4640" t="str">
            <v>AESSEXCC</v>
          </cell>
          <cell r="I4640" t="str">
            <v>PTCK9999</v>
          </cell>
          <cell r="J4640">
            <v>0</v>
          </cell>
          <cell r="K4640">
            <v>0</v>
          </cell>
          <cell r="L4640">
            <v>0</v>
          </cell>
        </row>
        <row r="4641">
          <cell r="A4641" t="str">
            <v>HHA94701PTRP9000</v>
          </cell>
          <cell r="B4641">
            <v>2021</v>
          </cell>
          <cell r="C4641" t="str">
            <v>14BLS</v>
          </cell>
          <cell r="D4641" t="str">
            <v>14HHA</v>
          </cell>
          <cell r="E4641">
            <v>94701</v>
          </cell>
          <cell r="F4641" t="str">
            <v>14HHA - BANK OVERDRAFT</v>
          </cell>
          <cell r="G4641" t="str">
            <v>PETTY CASH</v>
          </cell>
          <cell r="H4641" t="str">
            <v>AESSEXCC</v>
          </cell>
          <cell r="I4641" t="str">
            <v>PTRP9000</v>
          </cell>
          <cell r="J4641">
            <v>0</v>
          </cell>
          <cell r="K4641">
            <v>0</v>
          </cell>
          <cell r="L4641">
            <v>0</v>
          </cell>
        </row>
        <row r="4642">
          <cell r="A4642" t="str">
            <v>HHA94701PTSN1800</v>
          </cell>
          <cell r="B4642">
            <v>2021</v>
          </cell>
          <cell r="C4642" t="str">
            <v>14BLS</v>
          </cell>
          <cell r="D4642" t="str">
            <v>14HHA</v>
          </cell>
          <cell r="E4642">
            <v>94701</v>
          </cell>
          <cell r="F4642" t="str">
            <v>14HHA - BANK OVERDRAFT</v>
          </cell>
          <cell r="G4642" t="str">
            <v>PETTY CASH</v>
          </cell>
          <cell r="H4642" t="str">
            <v>AESSEXCC</v>
          </cell>
          <cell r="I4642" t="str">
            <v>PTSN1800</v>
          </cell>
          <cell r="J4642">
            <v>0</v>
          </cell>
          <cell r="K4642">
            <v>0</v>
          </cell>
          <cell r="L4642">
            <v>0</v>
          </cell>
        </row>
        <row r="4643">
          <cell r="A4643" t="str">
            <v>HHA94701RAIL4572</v>
          </cell>
          <cell r="B4643">
            <v>2021</v>
          </cell>
          <cell r="C4643" t="str">
            <v>14BLS</v>
          </cell>
          <cell r="D4643" t="str">
            <v>14HHA</v>
          </cell>
          <cell r="E4643">
            <v>94701</v>
          </cell>
          <cell r="F4643" t="str">
            <v>14HHA - BANK OVERDRAFT</v>
          </cell>
          <cell r="G4643" t="str">
            <v>PETTY CASH</v>
          </cell>
          <cell r="H4643" t="str">
            <v>AESSEXCC</v>
          </cell>
          <cell r="I4643" t="str">
            <v>RAIL4572</v>
          </cell>
          <cell r="J4643">
            <v>0</v>
          </cell>
          <cell r="K4643">
            <v>0</v>
          </cell>
          <cell r="L4643">
            <v>0</v>
          </cell>
        </row>
        <row r="4644">
          <cell r="A4644" t="str">
            <v>HHA94701RB051090</v>
          </cell>
          <cell r="B4644">
            <v>2021</v>
          </cell>
          <cell r="C4644" t="str">
            <v>14BLS</v>
          </cell>
          <cell r="D4644" t="str">
            <v>14HHA</v>
          </cell>
          <cell r="E4644">
            <v>94701</v>
          </cell>
          <cell r="F4644" t="str">
            <v>14HHA - BANK OVERDRAFT</v>
          </cell>
          <cell r="G4644" t="str">
            <v>PETTY CASH</v>
          </cell>
          <cell r="H4644" t="str">
            <v>AESSEXCC</v>
          </cell>
          <cell r="I4644" t="str">
            <v>RB051090</v>
          </cell>
          <cell r="J4644">
            <v>0</v>
          </cell>
          <cell r="K4644">
            <v>0</v>
          </cell>
          <cell r="L4644">
            <v>0</v>
          </cell>
        </row>
        <row r="4645">
          <cell r="A4645" t="str">
            <v>HHA94701RB051099</v>
          </cell>
          <cell r="B4645">
            <v>2021</v>
          </cell>
          <cell r="C4645" t="str">
            <v>14BLS</v>
          </cell>
          <cell r="D4645" t="str">
            <v>14HHA</v>
          </cell>
          <cell r="E4645">
            <v>94701</v>
          </cell>
          <cell r="F4645" t="str">
            <v>14HHA - BANK OVERDRAFT</v>
          </cell>
          <cell r="G4645" t="str">
            <v>PETTY CASH</v>
          </cell>
          <cell r="H4645" t="str">
            <v>AESSEXCC</v>
          </cell>
          <cell r="I4645" t="str">
            <v>RB051099</v>
          </cell>
          <cell r="J4645">
            <v>0</v>
          </cell>
          <cell r="K4645">
            <v>0</v>
          </cell>
          <cell r="L4645">
            <v>0</v>
          </cell>
        </row>
        <row r="4646">
          <cell r="A4646" t="str">
            <v>HHA94701RB051108</v>
          </cell>
          <cell r="B4646">
            <v>2021</v>
          </cell>
          <cell r="C4646" t="str">
            <v>14BLS</v>
          </cell>
          <cell r="D4646" t="str">
            <v>14HHA</v>
          </cell>
          <cell r="E4646">
            <v>94701</v>
          </cell>
          <cell r="F4646" t="str">
            <v>14HHA - BANK OVERDRAFT</v>
          </cell>
          <cell r="G4646" t="str">
            <v>PETTY CASH</v>
          </cell>
          <cell r="H4646" t="str">
            <v>AESSEXCC</v>
          </cell>
          <cell r="I4646" t="str">
            <v>RB051108</v>
          </cell>
          <cell r="J4646">
            <v>0</v>
          </cell>
          <cell r="K4646">
            <v>0</v>
          </cell>
          <cell r="L4646">
            <v>0</v>
          </cell>
        </row>
        <row r="4647">
          <cell r="A4647" t="str">
            <v>HHA94701RB051110</v>
          </cell>
          <cell r="B4647">
            <v>2021</v>
          </cell>
          <cell r="C4647" t="str">
            <v>14BLS</v>
          </cell>
          <cell r="D4647" t="str">
            <v>14HHA</v>
          </cell>
          <cell r="E4647">
            <v>94701</v>
          </cell>
          <cell r="F4647" t="str">
            <v>14HHA - BANK OVERDRAFT</v>
          </cell>
          <cell r="G4647" t="str">
            <v>PETTY CASH</v>
          </cell>
          <cell r="H4647" t="str">
            <v>AESSEXCC</v>
          </cell>
          <cell r="I4647" t="str">
            <v>RB051110</v>
          </cell>
          <cell r="J4647">
            <v>0</v>
          </cell>
          <cell r="K4647">
            <v>0</v>
          </cell>
          <cell r="L4647">
            <v>0</v>
          </cell>
        </row>
        <row r="4648">
          <cell r="A4648" t="str">
            <v>HHA94701RB051118</v>
          </cell>
          <cell r="B4648">
            <v>2021</v>
          </cell>
          <cell r="C4648" t="str">
            <v>14BLS</v>
          </cell>
          <cell r="D4648" t="str">
            <v>14HHA</v>
          </cell>
          <cell r="E4648">
            <v>94701</v>
          </cell>
          <cell r="F4648" t="str">
            <v>14HHA - BANK OVERDRAFT</v>
          </cell>
          <cell r="G4648" t="str">
            <v>PETTY CASH</v>
          </cell>
          <cell r="H4648" t="str">
            <v>AESSEXCC</v>
          </cell>
          <cell r="I4648" t="str">
            <v>RB051118</v>
          </cell>
          <cell r="J4648">
            <v>0</v>
          </cell>
          <cell r="K4648">
            <v>0</v>
          </cell>
          <cell r="L4648">
            <v>0</v>
          </cell>
        </row>
        <row r="4649">
          <cell r="A4649" t="str">
            <v>HHA94701RB051135</v>
          </cell>
          <cell r="B4649">
            <v>2021</v>
          </cell>
          <cell r="C4649" t="str">
            <v>14BLS</v>
          </cell>
          <cell r="D4649" t="str">
            <v>14HHA</v>
          </cell>
          <cell r="E4649">
            <v>94701</v>
          </cell>
          <cell r="F4649" t="str">
            <v>14HHA - BANK OVERDRAFT</v>
          </cell>
          <cell r="G4649" t="str">
            <v>PETTY CASH</v>
          </cell>
          <cell r="H4649" t="str">
            <v>AESSEXCC</v>
          </cell>
          <cell r="I4649" t="str">
            <v>RB051135</v>
          </cell>
          <cell r="J4649">
            <v>0</v>
          </cell>
          <cell r="K4649">
            <v>0</v>
          </cell>
          <cell r="L4649">
            <v>0</v>
          </cell>
        </row>
        <row r="4650">
          <cell r="A4650" t="str">
            <v>HHA94701RB051136</v>
          </cell>
          <cell r="B4650">
            <v>2021</v>
          </cell>
          <cell r="C4650" t="str">
            <v>14BLS</v>
          </cell>
          <cell r="D4650" t="str">
            <v>14HHA</v>
          </cell>
          <cell r="E4650">
            <v>94701</v>
          </cell>
          <cell r="F4650" t="str">
            <v>14HHA - BANK OVERDRAFT</v>
          </cell>
          <cell r="G4650" t="str">
            <v>PETTY CASH</v>
          </cell>
          <cell r="H4650" t="str">
            <v>AESSEXCC</v>
          </cell>
          <cell r="I4650" t="str">
            <v>RB051136</v>
          </cell>
          <cell r="J4650">
            <v>0</v>
          </cell>
          <cell r="K4650">
            <v>0</v>
          </cell>
          <cell r="L4650">
            <v>0</v>
          </cell>
        </row>
        <row r="4651">
          <cell r="A4651" t="str">
            <v>HHA94701RB051146</v>
          </cell>
          <cell r="B4651">
            <v>2021</v>
          </cell>
          <cell r="C4651" t="str">
            <v>14BLS</v>
          </cell>
          <cell r="D4651" t="str">
            <v>14HHA</v>
          </cell>
          <cell r="E4651">
            <v>94701</v>
          </cell>
          <cell r="F4651" t="str">
            <v>14HHA - BANK OVERDRAFT</v>
          </cell>
          <cell r="G4651" t="str">
            <v>PETTY CASH</v>
          </cell>
          <cell r="H4651" t="str">
            <v>AESSEXCC</v>
          </cell>
          <cell r="I4651" t="str">
            <v>RB051146</v>
          </cell>
          <cell r="J4651">
            <v>0</v>
          </cell>
          <cell r="K4651">
            <v>0</v>
          </cell>
          <cell r="L4651">
            <v>0</v>
          </cell>
        </row>
        <row r="4652">
          <cell r="A4652" t="str">
            <v>HHA94701RB051148</v>
          </cell>
          <cell r="B4652">
            <v>2021</v>
          </cell>
          <cell r="C4652" t="str">
            <v>14BLS</v>
          </cell>
          <cell r="D4652" t="str">
            <v>14HHA</v>
          </cell>
          <cell r="E4652">
            <v>94701</v>
          </cell>
          <cell r="F4652" t="str">
            <v>14HHA - BANK OVERDRAFT</v>
          </cell>
          <cell r="G4652" t="str">
            <v>PETTY CASH</v>
          </cell>
          <cell r="H4652" t="str">
            <v>AESSEXCC</v>
          </cell>
          <cell r="I4652" t="str">
            <v>RB051148</v>
          </cell>
          <cell r="J4652">
            <v>0</v>
          </cell>
          <cell r="K4652">
            <v>0</v>
          </cell>
          <cell r="L4652">
            <v>0</v>
          </cell>
        </row>
        <row r="4653">
          <cell r="A4653" t="str">
            <v>HHA94701RB051200</v>
          </cell>
          <cell r="B4653">
            <v>2021</v>
          </cell>
          <cell r="C4653" t="str">
            <v>14BLS</v>
          </cell>
          <cell r="D4653" t="str">
            <v>14HHA</v>
          </cell>
          <cell r="E4653">
            <v>94701</v>
          </cell>
          <cell r="F4653" t="str">
            <v>14HHA - BANK OVERDRAFT</v>
          </cell>
          <cell r="G4653" t="str">
            <v>PETTY CASH</v>
          </cell>
          <cell r="H4653" t="str">
            <v>AESSEXCC</v>
          </cell>
          <cell r="I4653" t="str">
            <v>RB051200</v>
          </cell>
          <cell r="J4653">
            <v>0</v>
          </cell>
          <cell r="K4653">
            <v>0</v>
          </cell>
          <cell r="L4653">
            <v>0</v>
          </cell>
        </row>
        <row r="4654">
          <cell r="A4654" t="str">
            <v>HHA94701RB051208</v>
          </cell>
          <cell r="B4654">
            <v>2021</v>
          </cell>
          <cell r="C4654" t="str">
            <v>14BLS</v>
          </cell>
          <cell r="D4654" t="str">
            <v>14HHA</v>
          </cell>
          <cell r="E4654">
            <v>94701</v>
          </cell>
          <cell r="F4654" t="str">
            <v>14HHA - BANK OVERDRAFT</v>
          </cell>
          <cell r="G4654" t="str">
            <v>PETTY CASH</v>
          </cell>
          <cell r="H4654" t="str">
            <v>AESSEXCC</v>
          </cell>
          <cell r="I4654" t="str">
            <v>RB051208</v>
          </cell>
          <cell r="J4654">
            <v>0</v>
          </cell>
          <cell r="K4654">
            <v>0</v>
          </cell>
          <cell r="L4654">
            <v>0</v>
          </cell>
        </row>
        <row r="4655">
          <cell r="A4655" t="str">
            <v>HHA94701RB051232</v>
          </cell>
          <cell r="B4655">
            <v>2021</v>
          </cell>
          <cell r="C4655" t="str">
            <v>14BLS</v>
          </cell>
          <cell r="D4655" t="str">
            <v>14HHA</v>
          </cell>
          <cell r="E4655">
            <v>94701</v>
          </cell>
          <cell r="F4655" t="str">
            <v>14HHA - BANK OVERDRAFT</v>
          </cell>
          <cell r="G4655" t="str">
            <v>PETTY CASH</v>
          </cell>
          <cell r="H4655" t="str">
            <v>AESSEXCC</v>
          </cell>
          <cell r="I4655" t="str">
            <v>RB051232</v>
          </cell>
          <cell r="J4655">
            <v>0</v>
          </cell>
          <cell r="K4655">
            <v>0</v>
          </cell>
          <cell r="L4655">
            <v>0</v>
          </cell>
        </row>
        <row r="4656">
          <cell r="A4656" t="str">
            <v>HHA94701RB051240</v>
          </cell>
          <cell r="B4656">
            <v>2021</v>
          </cell>
          <cell r="C4656" t="str">
            <v>14BLS</v>
          </cell>
          <cell r="D4656" t="str">
            <v>14HHA</v>
          </cell>
          <cell r="E4656">
            <v>94701</v>
          </cell>
          <cell r="F4656" t="str">
            <v>14HHA - BANK OVERDRAFT</v>
          </cell>
          <cell r="G4656" t="str">
            <v>PETTY CASH</v>
          </cell>
          <cell r="H4656" t="str">
            <v>AESSEXCC</v>
          </cell>
          <cell r="I4656" t="str">
            <v>RB051240</v>
          </cell>
          <cell r="J4656">
            <v>0</v>
          </cell>
          <cell r="K4656">
            <v>0</v>
          </cell>
          <cell r="L4656">
            <v>0</v>
          </cell>
        </row>
        <row r="4657">
          <cell r="A4657" t="str">
            <v>HHA94701RB051260</v>
          </cell>
          <cell r="B4657">
            <v>2021</v>
          </cell>
          <cell r="C4657" t="str">
            <v>14BLS</v>
          </cell>
          <cell r="D4657" t="str">
            <v>14HHA</v>
          </cell>
          <cell r="E4657">
            <v>94701</v>
          </cell>
          <cell r="F4657" t="str">
            <v>14HHA - BANK OVERDRAFT</v>
          </cell>
          <cell r="G4657" t="str">
            <v>PETTY CASH</v>
          </cell>
          <cell r="H4657" t="str">
            <v>AESSEXCC</v>
          </cell>
          <cell r="I4657" t="str">
            <v>RB051260</v>
          </cell>
          <cell r="J4657">
            <v>0</v>
          </cell>
          <cell r="K4657">
            <v>0</v>
          </cell>
          <cell r="L4657">
            <v>0</v>
          </cell>
        </row>
        <row r="4658">
          <cell r="A4658" t="str">
            <v>HHA94701RB051266</v>
          </cell>
          <cell r="B4658">
            <v>2021</v>
          </cell>
          <cell r="C4658" t="str">
            <v>14BLS</v>
          </cell>
          <cell r="D4658" t="str">
            <v>14HHA</v>
          </cell>
          <cell r="E4658">
            <v>94701</v>
          </cell>
          <cell r="F4658" t="str">
            <v>14HHA - BANK OVERDRAFT</v>
          </cell>
          <cell r="G4658" t="str">
            <v>PETTY CASH</v>
          </cell>
          <cell r="H4658" t="str">
            <v>AESSEXCC</v>
          </cell>
          <cell r="I4658" t="str">
            <v>RB051266</v>
          </cell>
          <cell r="J4658">
            <v>0</v>
          </cell>
          <cell r="K4658">
            <v>0</v>
          </cell>
          <cell r="L4658">
            <v>0</v>
          </cell>
        </row>
        <row r="4659">
          <cell r="A4659" t="str">
            <v>HHA94701RB051308</v>
          </cell>
          <cell r="B4659">
            <v>2021</v>
          </cell>
          <cell r="C4659" t="str">
            <v>14BLS</v>
          </cell>
          <cell r="D4659" t="str">
            <v>14HHA</v>
          </cell>
          <cell r="E4659">
            <v>94701</v>
          </cell>
          <cell r="F4659" t="str">
            <v>14HHA - BANK OVERDRAFT</v>
          </cell>
          <cell r="G4659" t="str">
            <v>PETTY CASH</v>
          </cell>
          <cell r="H4659" t="str">
            <v>AESSEXCC</v>
          </cell>
          <cell r="I4659" t="str">
            <v>RB051308</v>
          </cell>
          <cell r="J4659">
            <v>0</v>
          </cell>
          <cell r="K4659">
            <v>0</v>
          </cell>
          <cell r="L4659">
            <v>0</v>
          </cell>
        </row>
        <row r="4660">
          <cell r="A4660" t="str">
            <v>HHA94701RB051316</v>
          </cell>
          <cell r="B4660">
            <v>2021</v>
          </cell>
          <cell r="C4660" t="str">
            <v>14BLS</v>
          </cell>
          <cell r="D4660" t="str">
            <v>14HHA</v>
          </cell>
          <cell r="E4660">
            <v>94701</v>
          </cell>
          <cell r="F4660" t="str">
            <v>14HHA - BANK OVERDRAFT</v>
          </cell>
          <cell r="G4660" t="str">
            <v>PETTY CASH</v>
          </cell>
          <cell r="H4660" t="str">
            <v>AESSEXCC</v>
          </cell>
          <cell r="I4660" t="str">
            <v>RB051316</v>
          </cell>
          <cell r="J4660">
            <v>0</v>
          </cell>
          <cell r="K4660">
            <v>0</v>
          </cell>
          <cell r="L4660">
            <v>0</v>
          </cell>
        </row>
        <row r="4661">
          <cell r="A4661" t="str">
            <v>HHA94701RB051324</v>
          </cell>
          <cell r="B4661">
            <v>2021</v>
          </cell>
          <cell r="C4661" t="str">
            <v>14BLS</v>
          </cell>
          <cell r="D4661" t="str">
            <v>14HHA</v>
          </cell>
          <cell r="E4661">
            <v>94701</v>
          </cell>
          <cell r="F4661" t="str">
            <v>14HHA - BANK OVERDRAFT</v>
          </cell>
          <cell r="G4661" t="str">
            <v>PETTY CASH</v>
          </cell>
          <cell r="H4661" t="str">
            <v>AESSEXCC</v>
          </cell>
          <cell r="I4661" t="str">
            <v>RB051324</v>
          </cell>
          <cell r="J4661">
            <v>0</v>
          </cell>
          <cell r="K4661">
            <v>0</v>
          </cell>
          <cell r="L4661">
            <v>0</v>
          </cell>
        </row>
        <row r="4662">
          <cell r="A4662" t="str">
            <v>HHA94701RB051332</v>
          </cell>
          <cell r="B4662">
            <v>2021</v>
          </cell>
          <cell r="C4662" t="str">
            <v>14BLS</v>
          </cell>
          <cell r="D4662" t="str">
            <v>14HHA</v>
          </cell>
          <cell r="E4662">
            <v>94701</v>
          </cell>
          <cell r="F4662" t="str">
            <v>14HHA - BANK OVERDRAFT</v>
          </cell>
          <cell r="G4662" t="str">
            <v>PETTY CASH</v>
          </cell>
          <cell r="H4662" t="str">
            <v>AESSEXCC</v>
          </cell>
          <cell r="I4662" t="str">
            <v>RB051332</v>
          </cell>
          <cell r="J4662">
            <v>0</v>
          </cell>
          <cell r="K4662">
            <v>0</v>
          </cell>
          <cell r="L4662">
            <v>0</v>
          </cell>
        </row>
        <row r="4663">
          <cell r="A4663" t="str">
            <v>HHA94701RB051340</v>
          </cell>
          <cell r="B4663">
            <v>2021</v>
          </cell>
          <cell r="C4663" t="str">
            <v>14BLS</v>
          </cell>
          <cell r="D4663" t="str">
            <v>14HHA</v>
          </cell>
          <cell r="E4663">
            <v>94701</v>
          </cell>
          <cell r="F4663" t="str">
            <v>14HHA - BANK OVERDRAFT</v>
          </cell>
          <cell r="G4663" t="str">
            <v>PETTY CASH</v>
          </cell>
          <cell r="H4663" t="str">
            <v>AESSEXCC</v>
          </cell>
          <cell r="I4663" t="str">
            <v>RB051340</v>
          </cell>
          <cell r="J4663">
            <v>0</v>
          </cell>
          <cell r="K4663">
            <v>0</v>
          </cell>
          <cell r="L4663">
            <v>0</v>
          </cell>
        </row>
        <row r="4664">
          <cell r="A4664" t="str">
            <v>HHA94701RB051348</v>
          </cell>
          <cell r="B4664">
            <v>2021</v>
          </cell>
          <cell r="C4664" t="str">
            <v>14BLS</v>
          </cell>
          <cell r="D4664" t="str">
            <v>14HHA</v>
          </cell>
          <cell r="E4664">
            <v>94701</v>
          </cell>
          <cell r="F4664" t="str">
            <v>14HHA - BANK OVERDRAFT</v>
          </cell>
          <cell r="G4664" t="str">
            <v>PETTY CASH</v>
          </cell>
          <cell r="H4664" t="str">
            <v>AESSEXCC</v>
          </cell>
          <cell r="I4664" t="str">
            <v>RB051348</v>
          </cell>
          <cell r="J4664">
            <v>0</v>
          </cell>
          <cell r="K4664">
            <v>0</v>
          </cell>
          <cell r="L4664">
            <v>0</v>
          </cell>
        </row>
        <row r="4665">
          <cell r="A4665" t="str">
            <v>HHA94701RB051356</v>
          </cell>
          <cell r="B4665">
            <v>2021</v>
          </cell>
          <cell r="C4665" t="str">
            <v>14BLS</v>
          </cell>
          <cell r="D4665" t="str">
            <v>14HHA</v>
          </cell>
          <cell r="E4665">
            <v>94701</v>
          </cell>
          <cell r="F4665" t="str">
            <v>14HHA - BANK OVERDRAFT</v>
          </cell>
          <cell r="G4665" t="str">
            <v>PETTY CASH</v>
          </cell>
          <cell r="H4665" t="str">
            <v>AESSEXCC</v>
          </cell>
          <cell r="I4665" t="str">
            <v>RB051356</v>
          </cell>
          <cell r="J4665">
            <v>0</v>
          </cell>
          <cell r="K4665">
            <v>0</v>
          </cell>
          <cell r="L4665">
            <v>0</v>
          </cell>
        </row>
        <row r="4666">
          <cell r="A4666" t="str">
            <v>HHA94701RB051362</v>
          </cell>
          <cell r="B4666">
            <v>2021</v>
          </cell>
          <cell r="C4666" t="str">
            <v>14BLS</v>
          </cell>
          <cell r="D4666" t="str">
            <v>14HHA</v>
          </cell>
          <cell r="E4666">
            <v>94701</v>
          </cell>
          <cell r="F4666" t="str">
            <v>14HHA - BANK OVERDRAFT</v>
          </cell>
          <cell r="G4666" t="str">
            <v>PETTY CASH</v>
          </cell>
          <cell r="H4666" t="str">
            <v>AESSEXCC</v>
          </cell>
          <cell r="I4666" t="str">
            <v>RB051362</v>
          </cell>
          <cell r="J4666">
            <v>0</v>
          </cell>
          <cell r="K4666">
            <v>0</v>
          </cell>
          <cell r="L4666">
            <v>0</v>
          </cell>
        </row>
        <row r="4667">
          <cell r="A4667" t="str">
            <v>HHA94701RB051368</v>
          </cell>
          <cell r="B4667">
            <v>2021</v>
          </cell>
          <cell r="C4667" t="str">
            <v>14BLS</v>
          </cell>
          <cell r="D4667" t="str">
            <v>14HHA</v>
          </cell>
          <cell r="E4667">
            <v>94701</v>
          </cell>
          <cell r="F4667" t="str">
            <v>14HHA - BANK OVERDRAFT</v>
          </cell>
          <cell r="G4667" t="str">
            <v>PETTY CASH</v>
          </cell>
          <cell r="H4667" t="str">
            <v>AESSEXCC</v>
          </cell>
          <cell r="I4667" t="str">
            <v>RB051368</v>
          </cell>
          <cell r="J4667">
            <v>0</v>
          </cell>
          <cell r="K4667">
            <v>0</v>
          </cell>
          <cell r="L4667">
            <v>0</v>
          </cell>
        </row>
        <row r="4668">
          <cell r="A4668" t="str">
            <v>HHA94701RB051370</v>
          </cell>
          <cell r="B4668">
            <v>2021</v>
          </cell>
          <cell r="C4668" t="str">
            <v>14BLS</v>
          </cell>
          <cell r="D4668" t="str">
            <v>14HHA</v>
          </cell>
          <cell r="E4668">
            <v>94701</v>
          </cell>
          <cell r="F4668" t="str">
            <v>14HHA - BANK OVERDRAFT</v>
          </cell>
          <cell r="G4668" t="str">
            <v>PETTY CASH</v>
          </cell>
          <cell r="H4668" t="str">
            <v>AESSEXCC</v>
          </cell>
          <cell r="I4668" t="str">
            <v>RB051370</v>
          </cell>
          <cell r="J4668">
            <v>0</v>
          </cell>
          <cell r="K4668">
            <v>0</v>
          </cell>
          <cell r="L4668">
            <v>0</v>
          </cell>
        </row>
        <row r="4669">
          <cell r="A4669" t="str">
            <v>HHA94701RB051372</v>
          </cell>
          <cell r="B4669">
            <v>2021</v>
          </cell>
          <cell r="C4669" t="str">
            <v>14BLS</v>
          </cell>
          <cell r="D4669" t="str">
            <v>14HHA</v>
          </cell>
          <cell r="E4669">
            <v>94701</v>
          </cell>
          <cell r="F4669" t="str">
            <v>14HHA - BANK OVERDRAFT</v>
          </cell>
          <cell r="G4669" t="str">
            <v>PETTY CASH</v>
          </cell>
          <cell r="H4669" t="str">
            <v>AESSEXCC</v>
          </cell>
          <cell r="I4669" t="str">
            <v>RB051372</v>
          </cell>
          <cell r="J4669">
            <v>0</v>
          </cell>
          <cell r="K4669">
            <v>0</v>
          </cell>
          <cell r="L4669">
            <v>0</v>
          </cell>
        </row>
        <row r="4670">
          <cell r="A4670" t="str">
            <v>HHA94701RB051376</v>
          </cell>
          <cell r="B4670">
            <v>2021</v>
          </cell>
          <cell r="C4670" t="str">
            <v>14BLS</v>
          </cell>
          <cell r="D4670" t="str">
            <v>14HHA</v>
          </cell>
          <cell r="E4670">
            <v>94701</v>
          </cell>
          <cell r="F4670" t="str">
            <v>14HHA - BANK OVERDRAFT</v>
          </cell>
          <cell r="G4670" t="str">
            <v>PETTY CASH</v>
          </cell>
          <cell r="H4670" t="str">
            <v>AESSEXCC</v>
          </cell>
          <cell r="I4670" t="str">
            <v>RB051376</v>
          </cell>
          <cell r="J4670">
            <v>0</v>
          </cell>
          <cell r="K4670">
            <v>0</v>
          </cell>
          <cell r="L4670">
            <v>0</v>
          </cell>
        </row>
        <row r="4671">
          <cell r="A4671" t="str">
            <v>HHA94701RB051378</v>
          </cell>
          <cell r="B4671">
            <v>2021</v>
          </cell>
          <cell r="C4671" t="str">
            <v>14BLS</v>
          </cell>
          <cell r="D4671" t="str">
            <v>14HHA</v>
          </cell>
          <cell r="E4671">
            <v>94701</v>
          </cell>
          <cell r="F4671" t="str">
            <v>14HHA - BANK OVERDRAFT</v>
          </cell>
          <cell r="G4671" t="str">
            <v>PETTY CASH</v>
          </cell>
          <cell r="H4671" t="str">
            <v>AESSEXCC</v>
          </cell>
          <cell r="I4671" t="str">
            <v>RB051378</v>
          </cell>
          <cell r="J4671">
            <v>0</v>
          </cell>
          <cell r="K4671">
            <v>0</v>
          </cell>
          <cell r="L4671">
            <v>0</v>
          </cell>
        </row>
        <row r="4672">
          <cell r="A4672" t="str">
            <v>HHA94701RB051382</v>
          </cell>
          <cell r="B4672">
            <v>2021</v>
          </cell>
          <cell r="C4672" t="str">
            <v>14BLS</v>
          </cell>
          <cell r="D4672" t="str">
            <v>14HHA</v>
          </cell>
          <cell r="E4672">
            <v>94701</v>
          </cell>
          <cell r="F4672" t="str">
            <v>14HHA - BANK OVERDRAFT</v>
          </cell>
          <cell r="G4672" t="str">
            <v>PETTY CASH</v>
          </cell>
          <cell r="H4672" t="str">
            <v>AESSEXCC</v>
          </cell>
          <cell r="I4672" t="str">
            <v>RB051382</v>
          </cell>
          <cell r="J4672">
            <v>0</v>
          </cell>
          <cell r="K4672">
            <v>0</v>
          </cell>
          <cell r="L4672">
            <v>0</v>
          </cell>
        </row>
        <row r="4673">
          <cell r="A4673" t="str">
            <v>HHA94701RB051384</v>
          </cell>
          <cell r="B4673">
            <v>2021</v>
          </cell>
          <cell r="C4673" t="str">
            <v>14BLS</v>
          </cell>
          <cell r="D4673" t="str">
            <v>14HHA</v>
          </cell>
          <cell r="E4673">
            <v>94701</v>
          </cell>
          <cell r="F4673" t="str">
            <v>14HHA - BANK OVERDRAFT</v>
          </cell>
          <cell r="G4673" t="str">
            <v>PETTY CASH</v>
          </cell>
          <cell r="H4673" t="str">
            <v>AESSEXCC</v>
          </cell>
          <cell r="I4673" t="str">
            <v>RB051384</v>
          </cell>
          <cell r="J4673">
            <v>0</v>
          </cell>
          <cell r="K4673">
            <v>0</v>
          </cell>
          <cell r="L4673">
            <v>0</v>
          </cell>
        </row>
        <row r="4674">
          <cell r="A4674" t="str">
            <v>HHA94701RB051414</v>
          </cell>
          <cell r="B4674">
            <v>2021</v>
          </cell>
          <cell r="C4674" t="str">
            <v>14BLS</v>
          </cell>
          <cell r="D4674" t="str">
            <v>14HHA</v>
          </cell>
          <cell r="E4674">
            <v>94701</v>
          </cell>
          <cell r="F4674" t="str">
            <v>14HHA - BANK OVERDRAFT</v>
          </cell>
          <cell r="G4674" t="str">
            <v>PETTY CASH</v>
          </cell>
          <cell r="H4674" t="str">
            <v>AESSEXCC</v>
          </cell>
          <cell r="I4674" t="str">
            <v>RB051414</v>
          </cell>
          <cell r="J4674">
            <v>0</v>
          </cell>
          <cell r="K4674">
            <v>0</v>
          </cell>
          <cell r="L4674">
            <v>0</v>
          </cell>
        </row>
        <row r="4675">
          <cell r="A4675" t="str">
            <v>HHA94701RB051484</v>
          </cell>
          <cell r="B4675">
            <v>2021</v>
          </cell>
          <cell r="C4675" t="str">
            <v>14BLS</v>
          </cell>
          <cell r="D4675" t="str">
            <v>14HHA</v>
          </cell>
          <cell r="E4675">
            <v>94701</v>
          </cell>
          <cell r="F4675" t="str">
            <v>14HHA - BANK OVERDRAFT</v>
          </cell>
          <cell r="G4675" t="str">
            <v>PETTY CASH</v>
          </cell>
          <cell r="H4675" t="str">
            <v>AESSEXCC</v>
          </cell>
          <cell r="I4675" t="str">
            <v>RB051484</v>
          </cell>
          <cell r="J4675">
            <v>0</v>
          </cell>
          <cell r="K4675">
            <v>0</v>
          </cell>
          <cell r="L4675">
            <v>0</v>
          </cell>
        </row>
        <row r="4676">
          <cell r="A4676" t="str">
            <v>HHA94701RB051496</v>
          </cell>
          <cell r="B4676">
            <v>2021</v>
          </cell>
          <cell r="C4676" t="str">
            <v>14BLS</v>
          </cell>
          <cell r="D4676" t="str">
            <v>14HHA</v>
          </cell>
          <cell r="E4676">
            <v>94701</v>
          </cell>
          <cell r="F4676" t="str">
            <v>14HHA - BANK OVERDRAFT</v>
          </cell>
          <cell r="G4676" t="str">
            <v>PETTY CASH</v>
          </cell>
          <cell r="H4676" t="str">
            <v>AESSEXCC</v>
          </cell>
          <cell r="I4676" t="str">
            <v>RB051496</v>
          </cell>
          <cell r="J4676">
            <v>0</v>
          </cell>
          <cell r="K4676">
            <v>0</v>
          </cell>
          <cell r="L4676">
            <v>0</v>
          </cell>
        </row>
        <row r="4677">
          <cell r="A4677" t="str">
            <v>HHA94701RB051534</v>
          </cell>
          <cell r="B4677">
            <v>2021</v>
          </cell>
          <cell r="C4677" t="str">
            <v>14BLS</v>
          </cell>
          <cell r="D4677" t="str">
            <v>14HHA</v>
          </cell>
          <cell r="E4677">
            <v>94701</v>
          </cell>
          <cell r="F4677" t="str">
            <v>14HHA - BANK OVERDRAFT</v>
          </cell>
          <cell r="G4677" t="str">
            <v>PETTY CASH</v>
          </cell>
          <cell r="H4677" t="str">
            <v>AESSEXCC</v>
          </cell>
          <cell r="I4677" t="str">
            <v>RB051534</v>
          </cell>
          <cell r="J4677">
            <v>0</v>
          </cell>
          <cell r="K4677">
            <v>0</v>
          </cell>
          <cell r="L4677">
            <v>0</v>
          </cell>
        </row>
        <row r="4678">
          <cell r="A4678" t="str">
            <v>HHA94701RB051560</v>
          </cell>
          <cell r="B4678">
            <v>2021</v>
          </cell>
          <cell r="C4678" t="str">
            <v>14BLS</v>
          </cell>
          <cell r="D4678" t="str">
            <v>14HHA</v>
          </cell>
          <cell r="E4678">
            <v>94701</v>
          </cell>
          <cell r="F4678" t="str">
            <v>14HHA - BANK OVERDRAFT</v>
          </cell>
          <cell r="G4678" t="str">
            <v>PETTY CASH</v>
          </cell>
          <cell r="H4678" t="str">
            <v>AESSEXCC</v>
          </cell>
          <cell r="I4678" t="str">
            <v>RB051560</v>
          </cell>
          <cell r="J4678">
            <v>0</v>
          </cell>
          <cell r="K4678">
            <v>0</v>
          </cell>
          <cell r="L4678">
            <v>0</v>
          </cell>
        </row>
        <row r="4679">
          <cell r="A4679" t="str">
            <v>HHA94701RB051566</v>
          </cell>
          <cell r="B4679">
            <v>2021</v>
          </cell>
          <cell r="C4679" t="str">
            <v>14BLS</v>
          </cell>
          <cell r="D4679" t="str">
            <v>14HHA</v>
          </cell>
          <cell r="E4679">
            <v>94701</v>
          </cell>
          <cell r="F4679" t="str">
            <v>14HHA - BANK OVERDRAFT</v>
          </cell>
          <cell r="G4679" t="str">
            <v>PETTY CASH</v>
          </cell>
          <cell r="H4679" t="str">
            <v>AESSEXCC</v>
          </cell>
          <cell r="I4679" t="str">
            <v>RB051566</v>
          </cell>
          <cell r="J4679">
            <v>0</v>
          </cell>
          <cell r="K4679">
            <v>0</v>
          </cell>
          <cell r="L4679">
            <v>0</v>
          </cell>
        </row>
        <row r="4680">
          <cell r="A4680" t="str">
            <v>HHA94701RB051568</v>
          </cell>
          <cell r="B4680">
            <v>2021</v>
          </cell>
          <cell r="C4680" t="str">
            <v>14BLS</v>
          </cell>
          <cell r="D4680" t="str">
            <v>14HHA</v>
          </cell>
          <cell r="E4680">
            <v>94701</v>
          </cell>
          <cell r="F4680" t="str">
            <v>14HHA - BANK OVERDRAFT</v>
          </cell>
          <cell r="G4680" t="str">
            <v>PETTY CASH</v>
          </cell>
          <cell r="H4680" t="str">
            <v>AESSEXCC</v>
          </cell>
          <cell r="I4680" t="str">
            <v>RB051568</v>
          </cell>
          <cell r="J4680">
            <v>0</v>
          </cell>
          <cell r="K4680">
            <v>0</v>
          </cell>
          <cell r="L4680">
            <v>0</v>
          </cell>
        </row>
        <row r="4681">
          <cell r="A4681" t="str">
            <v>HHA94701RB051570</v>
          </cell>
          <cell r="B4681">
            <v>2021</v>
          </cell>
          <cell r="C4681" t="str">
            <v>14BLS</v>
          </cell>
          <cell r="D4681" t="str">
            <v>14HHA</v>
          </cell>
          <cell r="E4681">
            <v>94701</v>
          </cell>
          <cell r="F4681" t="str">
            <v>14HHA - BANK OVERDRAFT</v>
          </cell>
          <cell r="G4681" t="str">
            <v>PETTY CASH</v>
          </cell>
          <cell r="H4681" t="str">
            <v>AESSEXCC</v>
          </cell>
          <cell r="I4681" t="str">
            <v>RB051570</v>
          </cell>
          <cell r="J4681">
            <v>0</v>
          </cell>
          <cell r="K4681">
            <v>0</v>
          </cell>
          <cell r="L4681">
            <v>0</v>
          </cell>
        </row>
        <row r="4682">
          <cell r="A4682" t="str">
            <v>HHA94701RB051576</v>
          </cell>
          <cell r="B4682">
            <v>2021</v>
          </cell>
          <cell r="C4682" t="str">
            <v>14BLS</v>
          </cell>
          <cell r="D4682" t="str">
            <v>14HHA</v>
          </cell>
          <cell r="E4682">
            <v>94701</v>
          </cell>
          <cell r="F4682" t="str">
            <v>14HHA - BANK OVERDRAFT</v>
          </cell>
          <cell r="G4682" t="str">
            <v>PETTY CASH</v>
          </cell>
          <cell r="H4682" t="str">
            <v>AESSEXCC</v>
          </cell>
          <cell r="I4682" t="str">
            <v>RB051576</v>
          </cell>
          <cell r="J4682">
            <v>0</v>
          </cell>
          <cell r="K4682">
            <v>0</v>
          </cell>
          <cell r="L4682">
            <v>0</v>
          </cell>
        </row>
        <row r="4683">
          <cell r="A4683" t="str">
            <v>HHA94701RB051610</v>
          </cell>
          <cell r="B4683">
            <v>2021</v>
          </cell>
          <cell r="C4683" t="str">
            <v>14BLS</v>
          </cell>
          <cell r="D4683" t="str">
            <v>14HHA</v>
          </cell>
          <cell r="E4683">
            <v>94701</v>
          </cell>
          <cell r="F4683" t="str">
            <v>14HHA - BANK OVERDRAFT</v>
          </cell>
          <cell r="G4683" t="str">
            <v>PETTY CASH</v>
          </cell>
          <cell r="H4683" t="str">
            <v>AESSEXCC</v>
          </cell>
          <cell r="I4683" t="str">
            <v>RB051610</v>
          </cell>
          <cell r="J4683">
            <v>0</v>
          </cell>
          <cell r="K4683">
            <v>0</v>
          </cell>
          <cell r="L4683">
            <v>0</v>
          </cell>
        </row>
        <row r="4684">
          <cell r="A4684" t="str">
            <v>HHA94701RB051634</v>
          </cell>
          <cell r="B4684">
            <v>2021</v>
          </cell>
          <cell r="C4684" t="str">
            <v>14BLS</v>
          </cell>
          <cell r="D4684" t="str">
            <v>14HHA</v>
          </cell>
          <cell r="E4684">
            <v>94701</v>
          </cell>
          <cell r="F4684" t="str">
            <v>14HHA - BANK OVERDRAFT</v>
          </cell>
          <cell r="G4684" t="str">
            <v>PETTY CASH</v>
          </cell>
          <cell r="H4684" t="str">
            <v>AESSEXCC</v>
          </cell>
          <cell r="I4684" t="str">
            <v>RB051634</v>
          </cell>
          <cell r="J4684">
            <v>0</v>
          </cell>
          <cell r="K4684">
            <v>0</v>
          </cell>
          <cell r="L4684">
            <v>0</v>
          </cell>
        </row>
        <row r="4685">
          <cell r="A4685" t="str">
            <v>HHA94701RB051673</v>
          </cell>
          <cell r="B4685">
            <v>2021</v>
          </cell>
          <cell r="C4685" t="str">
            <v>14BLS</v>
          </cell>
          <cell r="D4685" t="str">
            <v>14HHA</v>
          </cell>
          <cell r="E4685">
            <v>94701</v>
          </cell>
          <cell r="F4685" t="str">
            <v>14HHA - BANK OVERDRAFT</v>
          </cell>
          <cell r="G4685" t="str">
            <v>PETTY CASH</v>
          </cell>
          <cell r="H4685" t="str">
            <v>AESSEXCC</v>
          </cell>
          <cell r="I4685" t="str">
            <v>RB051673</v>
          </cell>
          <cell r="J4685">
            <v>0</v>
          </cell>
          <cell r="K4685">
            <v>0</v>
          </cell>
          <cell r="L4685">
            <v>0</v>
          </cell>
        </row>
        <row r="4686">
          <cell r="A4686" t="str">
            <v>HHA94701RB051678</v>
          </cell>
          <cell r="B4686">
            <v>2021</v>
          </cell>
          <cell r="C4686" t="str">
            <v>14BLS</v>
          </cell>
          <cell r="D4686" t="str">
            <v>14HHA</v>
          </cell>
          <cell r="E4686">
            <v>94701</v>
          </cell>
          <cell r="F4686" t="str">
            <v>14HHA - BANK OVERDRAFT</v>
          </cell>
          <cell r="G4686" t="str">
            <v>PETTY CASH</v>
          </cell>
          <cell r="H4686" t="str">
            <v>AESSEXCC</v>
          </cell>
          <cell r="I4686" t="str">
            <v>RB051678</v>
          </cell>
          <cell r="J4686">
            <v>0</v>
          </cell>
          <cell r="K4686">
            <v>0</v>
          </cell>
          <cell r="L4686">
            <v>0</v>
          </cell>
        </row>
        <row r="4687">
          <cell r="A4687" t="str">
            <v>HHA94701RB051680</v>
          </cell>
          <cell r="B4687">
            <v>2021</v>
          </cell>
          <cell r="C4687" t="str">
            <v>14BLS</v>
          </cell>
          <cell r="D4687" t="str">
            <v>14HHA</v>
          </cell>
          <cell r="E4687">
            <v>94701</v>
          </cell>
          <cell r="F4687" t="str">
            <v>14HHA - BANK OVERDRAFT</v>
          </cell>
          <cell r="G4687" t="str">
            <v>PETTY CASH</v>
          </cell>
          <cell r="H4687" t="str">
            <v>AESSEXCC</v>
          </cell>
          <cell r="I4687" t="str">
            <v>RB051680</v>
          </cell>
          <cell r="J4687">
            <v>0</v>
          </cell>
          <cell r="K4687">
            <v>0</v>
          </cell>
          <cell r="L4687">
            <v>0</v>
          </cell>
        </row>
        <row r="4688">
          <cell r="A4688" t="str">
            <v>HHA94701RB051730</v>
          </cell>
          <cell r="B4688">
            <v>2021</v>
          </cell>
          <cell r="C4688" t="str">
            <v>14BLS</v>
          </cell>
          <cell r="D4688" t="str">
            <v>14HHA</v>
          </cell>
          <cell r="E4688">
            <v>94701</v>
          </cell>
          <cell r="F4688" t="str">
            <v>14HHA - BANK OVERDRAFT</v>
          </cell>
          <cell r="G4688" t="str">
            <v>PETTY CASH</v>
          </cell>
          <cell r="H4688" t="str">
            <v>AESSEXCC</v>
          </cell>
          <cell r="I4688" t="str">
            <v>RB051730</v>
          </cell>
          <cell r="J4688">
            <v>0</v>
          </cell>
          <cell r="K4688">
            <v>0</v>
          </cell>
          <cell r="L4688">
            <v>0</v>
          </cell>
        </row>
        <row r="4689">
          <cell r="A4689" t="str">
            <v>HHA94701RB051732</v>
          </cell>
          <cell r="B4689">
            <v>2021</v>
          </cell>
          <cell r="C4689" t="str">
            <v>14BLS</v>
          </cell>
          <cell r="D4689" t="str">
            <v>14HHA</v>
          </cell>
          <cell r="E4689">
            <v>94701</v>
          </cell>
          <cell r="F4689" t="str">
            <v>14HHA - BANK OVERDRAFT</v>
          </cell>
          <cell r="G4689" t="str">
            <v>PETTY CASH</v>
          </cell>
          <cell r="H4689" t="str">
            <v>AESSEXCC</v>
          </cell>
          <cell r="I4689" t="str">
            <v>RB051732</v>
          </cell>
          <cell r="J4689">
            <v>0</v>
          </cell>
          <cell r="K4689">
            <v>0</v>
          </cell>
          <cell r="L4689">
            <v>0</v>
          </cell>
        </row>
        <row r="4690">
          <cell r="A4690" t="str">
            <v>HHA94701RB051736</v>
          </cell>
          <cell r="B4690">
            <v>2021</v>
          </cell>
          <cell r="C4690" t="str">
            <v>14BLS</v>
          </cell>
          <cell r="D4690" t="str">
            <v>14HHA</v>
          </cell>
          <cell r="E4690">
            <v>94701</v>
          </cell>
          <cell r="F4690" t="str">
            <v>14HHA - BANK OVERDRAFT</v>
          </cell>
          <cell r="G4690" t="str">
            <v>PETTY CASH</v>
          </cell>
          <cell r="H4690" t="str">
            <v>AESSEXCC</v>
          </cell>
          <cell r="I4690" t="str">
            <v>RB051736</v>
          </cell>
          <cell r="J4690">
            <v>0</v>
          </cell>
          <cell r="K4690">
            <v>0</v>
          </cell>
          <cell r="L4690">
            <v>0</v>
          </cell>
        </row>
        <row r="4691">
          <cell r="A4691" t="str">
            <v>HHA94701RB051748</v>
          </cell>
          <cell r="B4691">
            <v>2021</v>
          </cell>
          <cell r="C4691" t="str">
            <v>14BLS</v>
          </cell>
          <cell r="D4691" t="str">
            <v>14HHA</v>
          </cell>
          <cell r="E4691">
            <v>94701</v>
          </cell>
          <cell r="F4691" t="str">
            <v>14HHA - BANK OVERDRAFT</v>
          </cell>
          <cell r="G4691" t="str">
            <v>PETTY CASH</v>
          </cell>
          <cell r="H4691" t="str">
            <v>AESSEXCC</v>
          </cell>
          <cell r="I4691" t="str">
            <v>RB051748</v>
          </cell>
          <cell r="J4691">
            <v>0</v>
          </cell>
          <cell r="K4691">
            <v>0</v>
          </cell>
          <cell r="L4691">
            <v>0</v>
          </cell>
        </row>
        <row r="4692">
          <cell r="A4692" t="str">
            <v>HHA94701RB051760</v>
          </cell>
          <cell r="B4692">
            <v>2021</v>
          </cell>
          <cell r="C4692" t="str">
            <v>14BLS</v>
          </cell>
          <cell r="D4692" t="str">
            <v>14HHA</v>
          </cell>
          <cell r="E4692">
            <v>94701</v>
          </cell>
          <cell r="F4692" t="str">
            <v>14HHA - BANK OVERDRAFT</v>
          </cell>
          <cell r="G4692" t="str">
            <v>PETTY CASH</v>
          </cell>
          <cell r="H4692" t="str">
            <v>AESSEXCC</v>
          </cell>
          <cell r="I4692" t="str">
            <v>RB051760</v>
          </cell>
          <cell r="J4692">
            <v>0</v>
          </cell>
          <cell r="K4692">
            <v>0</v>
          </cell>
          <cell r="L4692">
            <v>0</v>
          </cell>
        </row>
        <row r="4693">
          <cell r="A4693" t="str">
            <v>HHA94701RB051808</v>
          </cell>
          <cell r="B4693">
            <v>2021</v>
          </cell>
          <cell r="C4693" t="str">
            <v>14BLS</v>
          </cell>
          <cell r="D4693" t="str">
            <v>14HHA</v>
          </cell>
          <cell r="E4693">
            <v>94701</v>
          </cell>
          <cell r="F4693" t="str">
            <v>14HHA - BANK OVERDRAFT</v>
          </cell>
          <cell r="G4693" t="str">
            <v>PETTY CASH</v>
          </cell>
          <cell r="H4693" t="str">
            <v>AESSEXCC</v>
          </cell>
          <cell r="I4693" t="str">
            <v>RB051808</v>
          </cell>
          <cell r="J4693">
            <v>0</v>
          </cell>
          <cell r="K4693">
            <v>0</v>
          </cell>
          <cell r="L4693">
            <v>0</v>
          </cell>
        </row>
        <row r="4694">
          <cell r="A4694" t="str">
            <v>HHA94701RB051816</v>
          </cell>
          <cell r="B4694">
            <v>2021</v>
          </cell>
          <cell r="C4694" t="str">
            <v>14BLS</v>
          </cell>
          <cell r="D4694" t="str">
            <v>14HHA</v>
          </cell>
          <cell r="E4694">
            <v>94701</v>
          </cell>
          <cell r="F4694" t="str">
            <v>14HHA - BANK OVERDRAFT</v>
          </cell>
          <cell r="G4694" t="str">
            <v>PETTY CASH</v>
          </cell>
          <cell r="H4694" t="str">
            <v>AESSEXCC</v>
          </cell>
          <cell r="I4694" t="str">
            <v>RB051816</v>
          </cell>
          <cell r="J4694">
            <v>0</v>
          </cell>
          <cell r="K4694">
            <v>0</v>
          </cell>
          <cell r="L4694">
            <v>0</v>
          </cell>
        </row>
        <row r="4695">
          <cell r="A4695" t="str">
            <v>HHA94701RB051838</v>
          </cell>
          <cell r="B4695">
            <v>2021</v>
          </cell>
          <cell r="C4695" t="str">
            <v>14BLS</v>
          </cell>
          <cell r="D4695" t="str">
            <v>14HHA</v>
          </cell>
          <cell r="E4695">
            <v>94701</v>
          </cell>
          <cell r="F4695" t="str">
            <v>14HHA - BANK OVERDRAFT</v>
          </cell>
          <cell r="G4695" t="str">
            <v>PETTY CASH</v>
          </cell>
          <cell r="H4695" t="str">
            <v>AESSEXCC</v>
          </cell>
          <cell r="I4695" t="str">
            <v>RB051838</v>
          </cell>
          <cell r="J4695">
            <v>0</v>
          </cell>
          <cell r="K4695">
            <v>0</v>
          </cell>
          <cell r="L4695">
            <v>0</v>
          </cell>
        </row>
        <row r="4696">
          <cell r="A4696" t="str">
            <v>HHA94701RB051842</v>
          </cell>
          <cell r="B4696">
            <v>2021</v>
          </cell>
          <cell r="C4696" t="str">
            <v>14BLS</v>
          </cell>
          <cell r="D4696" t="str">
            <v>14HHA</v>
          </cell>
          <cell r="E4696">
            <v>94701</v>
          </cell>
          <cell r="F4696" t="str">
            <v>14HHA - BANK OVERDRAFT</v>
          </cell>
          <cell r="G4696" t="str">
            <v>PETTY CASH</v>
          </cell>
          <cell r="H4696" t="str">
            <v>AESSEXCC</v>
          </cell>
          <cell r="I4696" t="str">
            <v>RB051842</v>
          </cell>
          <cell r="J4696">
            <v>0</v>
          </cell>
          <cell r="K4696">
            <v>0</v>
          </cell>
          <cell r="L4696">
            <v>0</v>
          </cell>
        </row>
        <row r="4697">
          <cell r="A4697" t="str">
            <v>HHA94701RB051856</v>
          </cell>
          <cell r="B4697">
            <v>2021</v>
          </cell>
          <cell r="C4697" t="str">
            <v>14BLS</v>
          </cell>
          <cell r="D4697" t="str">
            <v>14HHA</v>
          </cell>
          <cell r="E4697">
            <v>94701</v>
          </cell>
          <cell r="F4697" t="str">
            <v>14HHA - BANK OVERDRAFT</v>
          </cell>
          <cell r="G4697" t="str">
            <v>PETTY CASH</v>
          </cell>
          <cell r="H4697" t="str">
            <v>AESSEXCC</v>
          </cell>
          <cell r="I4697" t="str">
            <v>RB051856</v>
          </cell>
          <cell r="J4697">
            <v>0</v>
          </cell>
          <cell r="K4697">
            <v>0</v>
          </cell>
          <cell r="L4697">
            <v>0</v>
          </cell>
        </row>
        <row r="4698">
          <cell r="A4698" t="str">
            <v>HHA94701RB051858</v>
          </cell>
          <cell r="B4698">
            <v>2021</v>
          </cell>
          <cell r="C4698" t="str">
            <v>14BLS</v>
          </cell>
          <cell r="D4698" t="str">
            <v>14HHA</v>
          </cell>
          <cell r="E4698">
            <v>94701</v>
          </cell>
          <cell r="F4698" t="str">
            <v>14HHA - BANK OVERDRAFT</v>
          </cell>
          <cell r="G4698" t="str">
            <v>PETTY CASH</v>
          </cell>
          <cell r="H4698" t="str">
            <v>AESSEXCC</v>
          </cell>
          <cell r="I4698" t="str">
            <v>RB051858</v>
          </cell>
          <cell r="J4698">
            <v>0</v>
          </cell>
          <cell r="K4698">
            <v>0</v>
          </cell>
          <cell r="L4698">
            <v>0</v>
          </cell>
        </row>
        <row r="4699">
          <cell r="A4699" t="str">
            <v>HHA94701RB051872</v>
          </cell>
          <cell r="B4699">
            <v>2021</v>
          </cell>
          <cell r="C4699" t="str">
            <v>14BLS</v>
          </cell>
          <cell r="D4699" t="str">
            <v>14HHA</v>
          </cell>
          <cell r="E4699">
            <v>94701</v>
          </cell>
          <cell r="F4699" t="str">
            <v>14HHA - BANK OVERDRAFT</v>
          </cell>
          <cell r="G4699" t="str">
            <v>PETTY CASH</v>
          </cell>
          <cell r="H4699" t="str">
            <v>AESSEXCC</v>
          </cell>
          <cell r="I4699" t="str">
            <v>RB051872</v>
          </cell>
          <cell r="J4699">
            <v>0</v>
          </cell>
          <cell r="K4699">
            <v>0</v>
          </cell>
          <cell r="L4699">
            <v>0</v>
          </cell>
        </row>
        <row r="4700">
          <cell r="A4700" t="str">
            <v>HHA94701RB051878</v>
          </cell>
          <cell r="B4700">
            <v>2021</v>
          </cell>
          <cell r="C4700" t="str">
            <v>14BLS</v>
          </cell>
          <cell r="D4700" t="str">
            <v>14HHA</v>
          </cell>
          <cell r="E4700">
            <v>94701</v>
          </cell>
          <cell r="F4700" t="str">
            <v>14HHA - BANK OVERDRAFT</v>
          </cell>
          <cell r="G4700" t="str">
            <v>PETTY CASH</v>
          </cell>
          <cell r="H4700" t="str">
            <v>AESSEXCC</v>
          </cell>
          <cell r="I4700" t="str">
            <v>RB051878</v>
          </cell>
          <cell r="J4700">
            <v>0</v>
          </cell>
          <cell r="K4700">
            <v>0</v>
          </cell>
          <cell r="L4700">
            <v>0</v>
          </cell>
        </row>
        <row r="4701">
          <cell r="A4701" t="str">
            <v>HHA94701RB051880</v>
          </cell>
          <cell r="B4701">
            <v>2021</v>
          </cell>
          <cell r="C4701" t="str">
            <v>14BLS</v>
          </cell>
          <cell r="D4701" t="str">
            <v>14HHA</v>
          </cell>
          <cell r="E4701">
            <v>94701</v>
          </cell>
          <cell r="F4701" t="str">
            <v>14HHA - BANK OVERDRAFT</v>
          </cell>
          <cell r="G4701" t="str">
            <v>PETTY CASH</v>
          </cell>
          <cell r="H4701" t="str">
            <v>AESSEXCC</v>
          </cell>
          <cell r="I4701" t="str">
            <v>RB051880</v>
          </cell>
          <cell r="J4701">
            <v>0</v>
          </cell>
          <cell r="K4701">
            <v>0</v>
          </cell>
          <cell r="L4701">
            <v>0</v>
          </cell>
        </row>
        <row r="4702">
          <cell r="A4702" t="str">
            <v>HHA94701RB051958</v>
          </cell>
          <cell r="B4702">
            <v>2021</v>
          </cell>
          <cell r="C4702" t="str">
            <v>14BLS</v>
          </cell>
          <cell r="D4702" t="str">
            <v>14HHA</v>
          </cell>
          <cell r="E4702">
            <v>94701</v>
          </cell>
          <cell r="F4702" t="str">
            <v>14HHA - BANK OVERDRAFT</v>
          </cell>
          <cell r="G4702" t="str">
            <v>PETTY CASH</v>
          </cell>
          <cell r="H4702" t="str">
            <v>AESSEXCC</v>
          </cell>
          <cell r="I4702" t="str">
            <v>RB051958</v>
          </cell>
          <cell r="J4702">
            <v>0</v>
          </cell>
          <cell r="K4702">
            <v>0</v>
          </cell>
          <cell r="L4702">
            <v>0</v>
          </cell>
        </row>
        <row r="4703">
          <cell r="A4703" t="str">
            <v>HHA94701RB052016</v>
          </cell>
          <cell r="B4703">
            <v>2021</v>
          </cell>
          <cell r="C4703" t="str">
            <v>14BLS</v>
          </cell>
          <cell r="D4703" t="str">
            <v>14HHA</v>
          </cell>
          <cell r="E4703">
            <v>94701</v>
          </cell>
          <cell r="F4703" t="str">
            <v>14HHA - BANK OVERDRAFT</v>
          </cell>
          <cell r="G4703" t="str">
            <v>PETTY CASH</v>
          </cell>
          <cell r="H4703" t="str">
            <v>AESSEXCC</v>
          </cell>
          <cell r="I4703" t="str">
            <v>RB052016</v>
          </cell>
          <cell r="J4703">
            <v>0</v>
          </cell>
          <cell r="K4703">
            <v>0</v>
          </cell>
          <cell r="L4703">
            <v>0</v>
          </cell>
        </row>
        <row r="4704">
          <cell r="A4704" t="str">
            <v>HHA94701RB052070</v>
          </cell>
          <cell r="B4704">
            <v>2021</v>
          </cell>
          <cell r="C4704" t="str">
            <v>14BLS</v>
          </cell>
          <cell r="D4704" t="str">
            <v>14HHA</v>
          </cell>
          <cell r="E4704">
            <v>94701</v>
          </cell>
          <cell r="F4704" t="str">
            <v>14HHA - BANK OVERDRAFT</v>
          </cell>
          <cell r="G4704" t="str">
            <v>PETTY CASH</v>
          </cell>
          <cell r="H4704" t="str">
            <v>AESSEXCC</v>
          </cell>
          <cell r="I4704" t="str">
            <v>RB052070</v>
          </cell>
          <cell r="J4704">
            <v>0</v>
          </cell>
          <cell r="K4704">
            <v>0</v>
          </cell>
          <cell r="L4704">
            <v>0</v>
          </cell>
        </row>
        <row r="4705">
          <cell r="A4705" t="str">
            <v>HHA94701RB052072</v>
          </cell>
          <cell r="B4705">
            <v>2021</v>
          </cell>
          <cell r="C4705" t="str">
            <v>14BLS</v>
          </cell>
          <cell r="D4705" t="str">
            <v>14HHA</v>
          </cell>
          <cell r="E4705">
            <v>94701</v>
          </cell>
          <cell r="F4705" t="str">
            <v>14HHA - BANK OVERDRAFT</v>
          </cell>
          <cell r="G4705" t="str">
            <v>PETTY CASH</v>
          </cell>
          <cell r="H4705" t="str">
            <v>AESSEXCC</v>
          </cell>
          <cell r="I4705" t="str">
            <v>RB052072</v>
          </cell>
          <cell r="J4705">
            <v>0</v>
          </cell>
          <cell r="K4705">
            <v>0</v>
          </cell>
          <cell r="L4705">
            <v>0</v>
          </cell>
        </row>
        <row r="4706">
          <cell r="A4706" t="str">
            <v>HHA94701RB052084</v>
          </cell>
          <cell r="B4706">
            <v>2021</v>
          </cell>
          <cell r="C4706" t="str">
            <v>14BLS</v>
          </cell>
          <cell r="D4706" t="str">
            <v>14HHA</v>
          </cell>
          <cell r="E4706">
            <v>94701</v>
          </cell>
          <cell r="F4706" t="str">
            <v>14HHA - BANK OVERDRAFT</v>
          </cell>
          <cell r="G4706" t="str">
            <v>PETTY CASH</v>
          </cell>
          <cell r="H4706" t="str">
            <v>AESSEXCC</v>
          </cell>
          <cell r="I4706" t="str">
            <v>RB052084</v>
          </cell>
          <cell r="J4706">
            <v>0</v>
          </cell>
          <cell r="K4706">
            <v>0</v>
          </cell>
          <cell r="L4706">
            <v>0</v>
          </cell>
        </row>
        <row r="4707">
          <cell r="A4707" t="str">
            <v>HHA94701RB052092</v>
          </cell>
          <cell r="B4707">
            <v>2021</v>
          </cell>
          <cell r="C4707" t="str">
            <v>14BLS</v>
          </cell>
          <cell r="D4707" t="str">
            <v>14HHA</v>
          </cell>
          <cell r="E4707">
            <v>94701</v>
          </cell>
          <cell r="F4707" t="str">
            <v>14HHA - BANK OVERDRAFT</v>
          </cell>
          <cell r="G4707" t="str">
            <v>PETTY CASH</v>
          </cell>
          <cell r="H4707" t="str">
            <v>AESSEXCC</v>
          </cell>
          <cell r="I4707" t="str">
            <v>RB052092</v>
          </cell>
          <cell r="J4707">
            <v>0</v>
          </cell>
          <cell r="K4707">
            <v>0</v>
          </cell>
          <cell r="L4707">
            <v>0</v>
          </cell>
        </row>
        <row r="4708">
          <cell r="A4708" t="str">
            <v>HHA94701RB052100</v>
          </cell>
          <cell r="B4708">
            <v>2021</v>
          </cell>
          <cell r="C4708" t="str">
            <v>14BLS</v>
          </cell>
          <cell r="D4708" t="str">
            <v>14HHA</v>
          </cell>
          <cell r="E4708">
            <v>94701</v>
          </cell>
          <cell r="F4708" t="str">
            <v>14HHA - BANK OVERDRAFT</v>
          </cell>
          <cell r="G4708" t="str">
            <v>PETTY CASH</v>
          </cell>
          <cell r="H4708" t="str">
            <v>AESSEXCC</v>
          </cell>
          <cell r="I4708" t="str">
            <v>RB052100</v>
          </cell>
          <cell r="J4708">
            <v>0</v>
          </cell>
          <cell r="K4708">
            <v>0</v>
          </cell>
          <cell r="L4708">
            <v>0</v>
          </cell>
        </row>
        <row r="4709">
          <cell r="A4709" t="str">
            <v>HHA94701RB052102</v>
          </cell>
          <cell r="B4709">
            <v>2021</v>
          </cell>
          <cell r="C4709" t="str">
            <v>14BLS</v>
          </cell>
          <cell r="D4709" t="str">
            <v>14HHA</v>
          </cell>
          <cell r="E4709">
            <v>94701</v>
          </cell>
          <cell r="F4709" t="str">
            <v>14HHA - BANK OVERDRAFT</v>
          </cell>
          <cell r="G4709" t="str">
            <v>PETTY CASH</v>
          </cell>
          <cell r="H4709" t="str">
            <v>AESSEXCC</v>
          </cell>
          <cell r="I4709" t="str">
            <v>RB052102</v>
          </cell>
          <cell r="J4709">
            <v>0</v>
          </cell>
          <cell r="K4709">
            <v>0</v>
          </cell>
          <cell r="L4709">
            <v>0</v>
          </cell>
        </row>
        <row r="4710">
          <cell r="A4710" t="str">
            <v>HHA94701RB052114</v>
          </cell>
          <cell r="B4710">
            <v>2021</v>
          </cell>
          <cell r="C4710" t="str">
            <v>14BLS</v>
          </cell>
          <cell r="D4710" t="str">
            <v>14HHA</v>
          </cell>
          <cell r="E4710">
            <v>94701</v>
          </cell>
          <cell r="F4710" t="str">
            <v>14HHA - BANK OVERDRAFT</v>
          </cell>
          <cell r="G4710" t="str">
            <v>PETTY CASH</v>
          </cell>
          <cell r="H4710" t="str">
            <v>AESSEXCC</v>
          </cell>
          <cell r="I4710" t="str">
            <v>RB052114</v>
          </cell>
          <cell r="J4710">
            <v>0</v>
          </cell>
          <cell r="K4710">
            <v>0</v>
          </cell>
          <cell r="L4710">
            <v>0</v>
          </cell>
        </row>
        <row r="4711">
          <cell r="A4711" t="str">
            <v>HHA94701RB052176</v>
          </cell>
          <cell r="B4711">
            <v>2021</v>
          </cell>
          <cell r="C4711" t="str">
            <v>14BLS</v>
          </cell>
          <cell r="D4711" t="str">
            <v>14HHA</v>
          </cell>
          <cell r="E4711">
            <v>94701</v>
          </cell>
          <cell r="F4711" t="str">
            <v>14HHA - BANK OVERDRAFT</v>
          </cell>
          <cell r="G4711" t="str">
            <v>PETTY CASH</v>
          </cell>
          <cell r="H4711" t="str">
            <v>AESSEXCC</v>
          </cell>
          <cell r="I4711" t="str">
            <v>RB052176</v>
          </cell>
          <cell r="J4711">
            <v>0</v>
          </cell>
          <cell r="K4711">
            <v>0</v>
          </cell>
          <cell r="L4711">
            <v>0</v>
          </cell>
        </row>
        <row r="4712">
          <cell r="A4712" t="str">
            <v>HHA94701RB052214</v>
          </cell>
          <cell r="B4712">
            <v>2021</v>
          </cell>
          <cell r="C4712" t="str">
            <v>14BLS</v>
          </cell>
          <cell r="D4712" t="str">
            <v>14HHA</v>
          </cell>
          <cell r="E4712">
            <v>94701</v>
          </cell>
          <cell r="F4712" t="str">
            <v>14HHA - BANK OVERDRAFT</v>
          </cell>
          <cell r="G4712" t="str">
            <v>PETTY CASH</v>
          </cell>
          <cell r="H4712" t="str">
            <v>AESSEXCC</v>
          </cell>
          <cell r="I4712" t="str">
            <v>RB052214</v>
          </cell>
          <cell r="J4712">
            <v>0</v>
          </cell>
          <cell r="K4712">
            <v>0</v>
          </cell>
          <cell r="L4712">
            <v>0</v>
          </cell>
        </row>
        <row r="4713">
          <cell r="A4713" t="str">
            <v>HHA94701RB052250</v>
          </cell>
          <cell r="B4713">
            <v>2021</v>
          </cell>
          <cell r="C4713" t="str">
            <v>14BLS</v>
          </cell>
          <cell r="D4713" t="str">
            <v>14HHA</v>
          </cell>
          <cell r="E4713">
            <v>94701</v>
          </cell>
          <cell r="F4713" t="str">
            <v>14HHA - BANK OVERDRAFT</v>
          </cell>
          <cell r="G4713" t="str">
            <v>PETTY CASH</v>
          </cell>
          <cell r="H4713" t="str">
            <v>AESSEXCC</v>
          </cell>
          <cell r="I4713" t="str">
            <v>RB052250</v>
          </cell>
          <cell r="J4713">
            <v>0</v>
          </cell>
          <cell r="K4713">
            <v>0</v>
          </cell>
          <cell r="L4713">
            <v>0</v>
          </cell>
        </row>
        <row r="4714">
          <cell r="A4714" t="str">
            <v>HHA94701RB052274</v>
          </cell>
          <cell r="B4714">
            <v>2021</v>
          </cell>
          <cell r="C4714" t="str">
            <v>14BLS</v>
          </cell>
          <cell r="D4714" t="str">
            <v>14HHA</v>
          </cell>
          <cell r="E4714">
            <v>94701</v>
          </cell>
          <cell r="F4714" t="str">
            <v>14HHA - BANK OVERDRAFT</v>
          </cell>
          <cell r="G4714" t="str">
            <v>PETTY CASH</v>
          </cell>
          <cell r="H4714" t="str">
            <v>AESSEXCC</v>
          </cell>
          <cell r="I4714" t="str">
            <v>RB052274</v>
          </cell>
          <cell r="J4714">
            <v>0</v>
          </cell>
          <cell r="K4714">
            <v>0</v>
          </cell>
          <cell r="L4714">
            <v>0</v>
          </cell>
        </row>
        <row r="4715">
          <cell r="A4715" t="str">
            <v>HHA94701RB052282</v>
          </cell>
          <cell r="B4715">
            <v>2021</v>
          </cell>
          <cell r="C4715" t="str">
            <v>14BLS</v>
          </cell>
          <cell r="D4715" t="str">
            <v>14HHA</v>
          </cell>
          <cell r="E4715">
            <v>94701</v>
          </cell>
          <cell r="F4715" t="str">
            <v>14HHA - BANK OVERDRAFT</v>
          </cell>
          <cell r="G4715" t="str">
            <v>PETTY CASH</v>
          </cell>
          <cell r="H4715" t="str">
            <v>AESSEXCC</v>
          </cell>
          <cell r="I4715" t="str">
            <v>RB052282</v>
          </cell>
          <cell r="J4715">
            <v>0</v>
          </cell>
          <cell r="K4715">
            <v>0</v>
          </cell>
          <cell r="L4715">
            <v>0</v>
          </cell>
        </row>
        <row r="4716">
          <cell r="A4716" t="str">
            <v>HHA94701RB052290</v>
          </cell>
          <cell r="B4716">
            <v>2021</v>
          </cell>
          <cell r="C4716" t="str">
            <v>14BLS</v>
          </cell>
          <cell r="D4716" t="str">
            <v>14HHA</v>
          </cell>
          <cell r="E4716">
            <v>94701</v>
          </cell>
          <cell r="F4716" t="str">
            <v>14HHA - BANK OVERDRAFT</v>
          </cell>
          <cell r="G4716" t="str">
            <v>PETTY CASH</v>
          </cell>
          <cell r="H4716" t="str">
            <v>AESSEXCC</v>
          </cell>
          <cell r="I4716" t="str">
            <v>RB052290</v>
          </cell>
          <cell r="J4716">
            <v>0</v>
          </cell>
          <cell r="K4716">
            <v>0</v>
          </cell>
          <cell r="L4716">
            <v>0</v>
          </cell>
        </row>
        <row r="4717">
          <cell r="A4717" t="str">
            <v>HHA94701RB052298</v>
          </cell>
          <cell r="B4717">
            <v>2021</v>
          </cell>
          <cell r="C4717" t="str">
            <v>14BLS</v>
          </cell>
          <cell r="D4717" t="str">
            <v>14HHA</v>
          </cell>
          <cell r="E4717">
            <v>94701</v>
          </cell>
          <cell r="F4717" t="str">
            <v>14HHA - BANK OVERDRAFT</v>
          </cell>
          <cell r="G4717" t="str">
            <v>PETTY CASH</v>
          </cell>
          <cell r="H4717" t="str">
            <v>AESSEXCC</v>
          </cell>
          <cell r="I4717" t="str">
            <v>RB052298</v>
          </cell>
          <cell r="J4717">
            <v>0</v>
          </cell>
          <cell r="K4717">
            <v>0</v>
          </cell>
          <cell r="L4717">
            <v>0</v>
          </cell>
        </row>
        <row r="4718">
          <cell r="A4718" t="str">
            <v>HHA94701RB052322</v>
          </cell>
          <cell r="B4718">
            <v>2021</v>
          </cell>
          <cell r="C4718" t="str">
            <v>14BLS</v>
          </cell>
          <cell r="D4718" t="str">
            <v>14HHA</v>
          </cell>
          <cell r="E4718">
            <v>94701</v>
          </cell>
          <cell r="F4718" t="str">
            <v>14HHA - BANK OVERDRAFT</v>
          </cell>
          <cell r="G4718" t="str">
            <v>PETTY CASH</v>
          </cell>
          <cell r="H4718" t="str">
            <v>AESSEXCC</v>
          </cell>
          <cell r="I4718" t="str">
            <v>RB052322</v>
          </cell>
          <cell r="J4718">
            <v>0</v>
          </cell>
          <cell r="K4718">
            <v>0</v>
          </cell>
          <cell r="L4718">
            <v>0</v>
          </cell>
        </row>
        <row r="4719">
          <cell r="A4719" t="str">
            <v>HHA94701RB052334</v>
          </cell>
          <cell r="B4719">
            <v>2021</v>
          </cell>
          <cell r="C4719" t="str">
            <v>14BLS</v>
          </cell>
          <cell r="D4719" t="str">
            <v>14HHA</v>
          </cell>
          <cell r="E4719">
            <v>94701</v>
          </cell>
          <cell r="F4719" t="str">
            <v>14HHA - BANK OVERDRAFT</v>
          </cell>
          <cell r="G4719" t="str">
            <v>PETTY CASH</v>
          </cell>
          <cell r="H4719" t="str">
            <v>AESSEXCC</v>
          </cell>
          <cell r="I4719" t="str">
            <v>RB052334</v>
          </cell>
          <cell r="J4719">
            <v>0</v>
          </cell>
          <cell r="K4719">
            <v>0</v>
          </cell>
          <cell r="L4719">
            <v>0</v>
          </cell>
        </row>
        <row r="4720">
          <cell r="A4720" t="str">
            <v>HHA94701RB052460</v>
          </cell>
          <cell r="B4720">
            <v>2021</v>
          </cell>
          <cell r="C4720" t="str">
            <v>14BLS</v>
          </cell>
          <cell r="D4720" t="str">
            <v>14HHA</v>
          </cell>
          <cell r="E4720">
            <v>94701</v>
          </cell>
          <cell r="F4720" t="str">
            <v>14HHA - BANK OVERDRAFT</v>
          </cell>
          <cell r="G4720" t="str">
            <v>PETTY CASH</v>
          </cell>
          <cell r="H4720" t="str">
            <v>AESSEXCC</v>
          </cell>
          <cell r="I4720" t="str">
            <v>RB052460</v>
          </cell>
          <cell r="J4720">
            <v>0</v>
          </cell>
          <cell r="K4720">
            <v>0</v>
          </cell>
          <cell r="L4720">
            <v>0</v>
          </cell>
        </row>
        <row r="4721">
          <cell r="A4721" t="str">
            <v>HHA94701RB052480</v>
          </cell>
          <cell r="B4721">
            <v>2021</v>
          </cell>
          <cell r="C4721" t="str">
            <v>14BLS</v>
          </cell>
          <cell r="D4721" t="str">
            <v>14HHA</v>
          </cell>
          <cell r="E4721">
            <v>94701</v>
          </cell>
          <cell r="F4721" t="str">
            <v>14HHA - BANK OVERDRAFT</v>
          </cell>
          <cell r="G4721" t="str">
            <v>PETTY CASH</v>
          </cell>
          <cell r="H4721" t="str">
            <v>AESSEXCC</v>
          </cell>
          <cell r="I4721" t="str">
            <v>RB052480</v>
          </cell>
          <cell r="J4721">
            <v>0</v>
          </cell>
          <cell r="K4721">
            <v>0</v>
          </cell>
          <cell r="L4721">
            <v>0</v>
          </cell>
        </row>
        <row r="4722">
          <cell r="A4722" t="str">
            <v>HHA94701RB052496</v>
          </cell>
          <cell r="B4722">
            <v>2021</v>
          </cell>
          <cell r="C4722" t="str">
            <v>14BLS</v>
          </cell>
          <cell r="D4722" t="str">
            <v>14HHA</v>
          </cell>
          <cell r="E4722">
            <v>94701</v>
          </cell>
          <cell r="F4722" t="str">
            <v>14HHA - BANK OVERDRAFT</v>
          </cell>
          <cell r="G4722" t="str">
            <v>PETTY CASH</v>
          </cell>
          <cell r="H4722" t="str">
            <v>AESSEXCC</v>
          </cell>
          <cell r="I4722" t="str">
            <v>RB052496</v>
          </cell>
          <cell r="J4722">
            <v>0</v>
          </cell>
          <cell r="K4722">
            <v>0</v>
          </cell>
          <cell r="L4722">
            <v>0</v>
          </cell>
        </row>
        <row r="4723">
          <cell r="A4723" t="str">
            <v>HHA94701RB052528</v>
          </cell>
          <cell r="B4723">
            <v>2021</v>
          </cell>
          <cell r="C4723" t="str">
            <v>14BLS</v>
          </cell>
          <cell r="D4723" t="str">
            <v>14HHA</v>
          </cell>
          <cell r="E4723">
            <v>94701</v>
          </cell>
          <cell r="F4723" t="str">
            <v>14HHA - BANK OVERDRAFT</v>
          </cell>
          <cell r="G4723" t="str">
            <v>PETTY CASH</v>
          </cell>
          <cell r="H4723" t="str">
            <v>AESSEXCC</v>
          </cell>
          <cell r="I4723" t="str">
            <v>RB052528</v>
          </cell>
          <cell r="J4723">
            <v>0</v>
          </cell>
          <cell r="K4723">
            <v>0</v>
          </cell>
          <cell r="L4723">
            <v>0</v>
          </cell>
        </row>
        <row r="4724">
          <cell r="A4724" t="str">
            <v>HHA94701RB052536</v>
          </cell>
          <cell r="B4724">
            <v>2021</v>
          </cell>
          <cell r="C4724" t="str">
            <v>14BLS</v>
          </cell>
          <cell r="D4724" t="str">
            <v>14HHA</v>
          </cell>
          <cell r="E4724">
            <v>94701</v>
          </cell>
          <cell r="F4724" t="str">
            <v>14HHA - BANK OVERDRAFT</v>
          </cell>
          <cell r="G4724" t="str">
            <v>PETTY CASH</v>
          </cell>
          <cell r="H4724" t="str">
            <v>AESSEXCC</v>
          </cell>
          <cell r="I4724" t="str">
            <v>RB052536</v>
          </cell>
          <cell r="J4724">
            <v>0</v>
          </cell>
          <cell r="K4724">
            <v>0</v>
          </cell>
          <cell r="L4724">
            <v>0</v>
          </cell>
        </row>
        <row r="4725">
          <cell r="A4725" t="str">
            <v>HHA94701RB052544</v>
          </cell>
          <cell r="B4725">
            <v>2021</v>
          </cell>
          <cell r="C4725" t="str">
            <v>14BLS</v>
          </cell>
          <cell r="D4725" t="str">
            <v>14HHA</v>
          </cell>
          <cell r="E4725">
            <v>94701</v>
          </cell>
          <cell r="F4725" t="str">
            <v>14HHA - BANK OVERDRAFT</v>
          </cell>
          <cell r="G4725" t="str">
            <v>PETTY CASH</v>
          </cell>
          <cell r="H4725" t="str">
            <v>AESSEXCC</v>
          </cell>
          <cell r="I4725" t="str">
            <v>RB052544</v>
          </cell>
          <cell r="J4725">
            <v>0</v>
          </cell>
          <cell r="K4725">
            <v>0</v>
          </cell>
          <cell r="L4725">
            <v>0</v>
          </cell>
        </row>
        <row r="4726">
          <cell r="A4726" t="str">
            <v>HHA94701RB052552</v>
          </cell>
          <cell r="B4726">
            <v>2021</v>
          </cell>
          <cell r="C4726" t="str">
            <v>14BLS</v>
          </cell>
          <cell r="D4726" t="str">
            <v>14HHA</v>
          </cell>
          <cell r="E4726">
            <v>94701</v>
          </cell>
          <cell r="F4726" t="str">
            <v>14HHA - BANK OVERDRAFT</v>
          </cell>
          <cell r="G4726" t="str">
            <v>PETTY CASH</v>
          </cell>
          <cell r="H4726" t="str">
            <v>AESSEXCC</v>
          </cell>
          <cell r="I4726" t="str">
            <v>RB052552</v>
          </cell>
          <cell r="J4726">
            <v>0</v>
          </cell>
          <cell r="K4726">
            <v>0</v>
          </cell>
          <cell r="L4726">
            <v>0</v>
          </cell>
        </row>
        <row r="4727">
          <cell r="A4727" t="str">
            <v>HHA94701RB052560</v>
          </cell>
          <cell r="B4727">
            <v>2021</v>
          </cell>
          <cell r="C4727" t="str">
            <v>14BLS</v>
          </cell>
          <cell r="D4727" t="str">
            <v>14HHA</v>
          </cell>
          <cell r="E4727">
            <v>94701</v>
          </cell>
          <cell r="F4727" t="str">
            <v>14HHA - BANK OVERDRAFT</v>
          </cell>
          <cell r="G4727" t="str">
            <v>PETTY CASH</v>
          </cell>
          <cell r="H4727" t="str">
            <v>AESSEXCC</v>
          </cell>
          <cell r="I4727" t="str">
            <v>RB052560</v>
          </cell>
          <cell r="J4727">
            <v>0</v>
          </cell>
          <cell r="K4727">
            <v>0</v>
          </cell>
          <cell r="L4727">
            <v>0</v>
          </cell>
        </row>
        <row r="4728">
          <cell r="A4728" t="str">
            <v>HHA94701RB052592</v>
          </cell>
          <cell r="B4728">
            <v>2021</v>
          </cell>
          <cell r="C4728" t="str">
            <v>14BLS</v>
          </cell>
          <cell r="D4728" t="str">
            <v>14HHA</v>
          </cell>
          <cell r="E4728">
            <v>94701</v>
          </cell>
          <cell r="F4728" t="str">
            <v>14HHA - BANK OVERDRAFT</v>
          </cell>
          <cell r="G4728" t="str">
            <v>PETTY CASH</v>
          </cell>
          <cell r="H4728" t="str">
            <v>AESSEXCC</v>
          </cell>
          <cell r="I4728" t="str">
            <v>RB052592</v>
          </cell>
          <cell r="J4728">
            <v>0</v>
          </cell>
          <cell r="K4728">
            <v>0</v>
          </cell>
          <cell r="L4728">
            <v>0</v>
          </cell>
        </row>
        <row r="4729">
          <cell r="A4729" t="str">
            <v>HHA94701RB052598</v>
          </cell>
          <cell r="B4729">
            <v>2021</v>
          </cell>
          <cell r="C4729" t="str">
            <v>14BLS</v>
          </cell>
          <cell r="D4729" t="str">
            <v>14HHA</v>
          </cell>
          <cell r="E4729">
            <v>94701</v>
          </cell>
          <cell r="F4729" t="str">
            <v>14HHA - BANK OVERDRAFT</v>
          </cell>
          <cell r="G4729" t="str">
            <v>PETTY CASH</v>
          </cell>
          <cell r="H4729" t="str">
            <v>AESSEXCC</v>
          </cell>
          <cell r="I4729" t="str">
            <v>RB052598</v>
          </cell>
          <cell r="J4729">
            <v>0</v>
          </cell>
          <cell r="K4729">
            <v>0</v>
          </cell>
          <cell r="L4729">
            <v>0</v>
          </cell>
        </row>
        <row r="4730">
          <cell r="A4730" t="str">
            <v>HHA94701RB052680</v>
          </cell>
          <cell r="B4730">
            <v>2021</v>
          </cell>
          <cell r="C4730" t="str">
            <v>14BLS</v>
          </cell>
          <cell r="D4730" t="str">
            <v>14HHA</v>
          </cell>
          <cell r="E4730">
            <v>94701</v>
          </cell>
          <cell r="F4730" t="str">
            <v>14HHA - BANK OVERDRAFT</v>
          </cell>
          <cell r="G4730" t="str">
            <v>PETTY CASH</v>
          </cell>
          <cell r="H4730" t="str">
            <v>AESSEXCC</v>
          </cell>
          <cell r="I4730" t="str">
            <v>RB052680</v>
          </cell>
          <cell r="J4730">
            <v>0</v>
          </cell>
          <cell r="K4730">
            <v>0</v>
          </cell>
          <cell r="L4730">
            <v>0</v>
          </cell>
        </row>
        <row r="4731">
          <cell r="A4731" t="str">
            <v>HHA94701RB052682</v>
          </cell>
          <cell r="B4731">
            <v>2021</v>
          </cell>
          <cell r="C4731" t="str">
            <v>14BLS</v>
          </cell>
          <cell r="D4731" t="str">
            <v>14HHA</v>
          </cell>
          <cell r="E4731">
            <v>94701</v>
          </cell>
          <cell r="F4731" t="str">
            <v>14HHA - BANK OVERDRAFT</v>
          </cell>
          <cell r="G4731" t="str">
            <v>PETTY CASH</v>
          </cell>
          <cell r="H4731" t="str">
            <v>AESSEXCC</v>
          </cell>
          <cell r="I4731" t="str">
            <v>RB052682</v>
          </cell>
          <cell r="J4731">
            <v>0</v>
          </cell>
          <cell r="K4731">
            <v>0</v>
          </cell>
          <cell r="L4731">
            <v>0</v>
          </cell>
        </row>
        <row r="4732">
          <cell r="A4732" t="str">
            <v>HHA94701RB052684</v>
          </cell>
          <cell r="B4732">
            <v>2021</v>
          </cell>
          <cell r="C4732" t="str">
            <v>14BLS</v>
          </cell>
          <cell r="D4732" t="str">
            <v>14HHA</v>
          </cell>
          <cell r="E4732">
            <v>94701</v>
          </cell>
          <cell r="F4732" t="str">
            <v>14HHA - BANK OVERDRAFT</v>
          </cell>
          <cell r="G4732" t="str">
            <v>PETTY CASH</v>
          </cell>
          <cell r="H4732" t="str">
            <v>AESSEXCC</v>
          </cell>
          <cell r="I4732" t="str">
            <v>RB052684</v>
          </cell>
          <cell r="J4732">
            <v>0</v>
          </cell>
          <cell r="K4732">
            <v>0</v>
          </cell>
          <cell r="L4732">
            <v>0</v>
          </cell>
        </row>
        <row r="4733">
          <cell r="A4733" t="str">
            <v>HHA94701RB052700</v>
          </cell>
          <cell r="B4733">
            <v>2021</v>
          </cell>
          <cell r="C4733" t="str">
            <v>14BLS</v>
          </cell>
          <cell r="D4733" t="str">
            <v>14HHA</v>
          </cell>
          <cell r="E4733">
            <v>94701</v>
          </cell>
          <cell r="F4733" t="str">
            <v>14HHA - BANK OVERDRAFT</v>
          </cell>
          <cell r="G4733" t="str">
            <v>PETTY CASH</v>
          </cell>
          <cell r="H4733" t="str">
            <v>AESSEXCC</v>
          </cell>
          <cell r="I4733" t="str">
            <v>RB052700</v>
          </cell>
          <cell r="J4733">
            <v>0</v>
          </cell>
          <cell r="K4733">
            <v>0</v>
          </cell>
          <cell r="L4733">
            <v>0</v>
          </cell>
        </row>
        <row r="4734">
          <cell r="A4734" t="str">
            <v>HHA94701RB052715</v>
          </cell>
          <cell r="B4734">
            <v>2021</v>
          </cell>
          <cell r="C4734" t="str">
            <v>14BLS</v>
          </cell>
          <cell r="D4734" t="str">
            <v>14HHA</v>
          </cell>
          <cell r="E4734">
            <v>94701</v>
          </cell>
          <cell r="F4734" t="str">
            <v>14HHA - BANK OVERDRAFT</v>
          </cell>
          <cell r="G4734" t="str">
            <v>PETTY CASH</v>
          </cell>
          <cell r="H4734" t="str">
            <v>AESSEXCC</v>
          </cell>
          <cell r="I4734" t="str">
            <v>RB052715</v>
          </cell>
          <cell r="J4734">
            <v>0</v>
          </cell>
          <cell r="K4734">
            <v>0</v>
          </cell>
          <cell r="L4734">
            <v>0</v>
          </cell>
        </row>
        <row r="4735">
          <cell r="A4735" t="str">
            <v>HHA94701RB052720</v>
          </cell>
          <cell r="B4735">
            <v>2021</v>
          </cell>
          <cell r="C4735" t="str">
            <v>14BLS</v>
          </cell>
          <cell r="D4735" t="str">
            <v>14HHA</v>
          </cell>
          <cell r="E4735">
            <v>94701</v>
          </cell>
          <cell r="F4735" t="str">
            <v>14HHA - BANK OVERDRAFT</v>
          </cell>
          <cell r="G4735" t="str">
            <v>PETTY CASH</v>
          </cell>
          <cell r="H4735" t="str">
            <v>AESSEXCC</v>
          </cell>
          <cell r="I4735" t="str">
            <v>RB052720</v>
          </cell>
          <cell r="J4735">
            <v>0</v>
          </cell>
          <cell r="K4735">
            <v>0</v>
          </cell>
          <cell r="L4735">
            <v>0</v>
          </cell>
        </row>
        <row r="4736">
          <cell r="A4736" t="str">
            <v>HHA94701RB052722</v>
          </cell>
          <cell r="B4736">
            <v>2021</v>
          </cell>
          <cell r="C4736" t="str">
            <v>14BLS</v>
          </cell>
          <cell r="D4736" t="str">
            <v>14HHA</v>
          </cell>
          <cell r="E4736">
            <v>94701</v>
          </cell>
          <cell r="F4736" t="str">
            <v>14HHA - BANK OVERDRAFT</v>
          </cell>
          <cell r="G4736" t="str">
            <v>PETTY CASH</v>
          </cell>
          <cell r="H4736" t="str">
            <v>AESSEXCC</v>
          </cell>
          <cell r="I4736" t="str">
            <v>RB052722</v>
          </cell>
          <cell r="J4736">
            <v>0</v>
          </cell>
          <cell r="K4736">
            <v>0</v>
          </cell>
          <cell r="L4736">
            <v>0</v>
          </cell>
        </row>
        <row r="4737">
          <cell r="A4737" t="str">
            <v>HHA94701RB052730</v>
          </cell>
          <cell r="B4737">
            <v>2021</v>
          </cell>
          <cell r="C4737" t="str">
            <v>14BLS</v>
          </cell>
          <cell r="D4737" t="str">
            <v>14HHA</v>
          </cell>
          <cell r="E4737">
            <v>94701</v>
          </cell>
          <cell r="F4737" t="str">
            <v>14HHA - BANK OVERDRAFT</v>
          </cell>
          <cell r="G4737" t="str">
            <v>PETTY CASH</v>
          </cell>
          <cell r="H4737" t="str">
            <v>AESSEXCC</v>
          </cell>
          <cell r="I4737" t="str">
            <v>RB052730</v>
          </cell>
          <cell r="J4737">
            <v>0</v>
          </cell>
          <cell r="K4737">
            <v>0</v>
          </cell>
          <cell r="L4737">
            <v>0</v>
          </cell>
        </row>
        <row r="4738">
          <cell r="A4738" t="str">
            <v>HHA94701RB052737</v>
          </cell>
          <cell r="B4738">
            <v>2021</v>
          </cell>
          <cell r="C4738" t="str">
            <v>14BLS</v>
          </cell>
          <cell r="D4738" t="str">
            <v>14HHA</v>
          </cell>
          <cell r="E4738">
            <v>94701</v>
          </cell>
          <cell r="F4738" t="str">
            <v>14HHA - BANK OVERDRAFT</v>
          </cell>
          <cell r="G4738" t="str">
            <v>PETTY CASH</v>
          </cell>
          <cell r="H4738" t="str">
            <v>AESSEXCC</v>
          </cell>
          <cell r="I4738" t="str">
            <v>RB052737</v>
          </cell>
          <cell r="J4738">
            <v>0</v>
          </cell>
          <cell r="K4738">
            <v>0</v>
          </cell>
          <cell r="L4738">
            <v>0</v>
          </cell>
        </row>
        <row r="4739">
          <cell r="A4739" t="str">
            <v>HHA94701RB052740</v>
          </cell>
          <cell r="B4739">
            <v>2021</v>
          </cell>
          <cell r="C4739" t="str">
            <v>14BLS</v>
          </cell>
          <cell r="D4739" t="str">
            <v>14HHA</v>
          </cell>
          <cell r="E4739">
            <v>94701</v>
          </cell>
          <cell r="F4739" t="str">
            <v>14HHA - BANK OVERDRAFT</v>
          </cell>
          <cell r="G4739" t="str">
            <v>PETTY CASH</v>
          </cell>
          <cell r="H4739" t="str">
            <v>AESSEXCC</v>
          </cell>
          <cell r="I4739" t="str">
            <v>RB052740</v>
          </cell>
          <cell r="J4739">
            <v>0</v>
          </cell>
          <cell r="K4739">
            <v>0</v>
          </cell>
          <cell r="L4739">
            <v>0</v>
          </cell>
        </row>
        <row r="4740">
          <cell r="A4740" t="str">
            <v>HHA94701RB052747</v>
          </cell>
          <cell r="B4740">
            <v>2021</v>
          </cell>
          <cell r="C4740" t="str">
            <v>14BLS</v>
          </cell>
          <cell r="D4740" t="str">
            <v>14HHA</v>
          </cell>
          <cell r="E4740">
            <v>94701</v>
          </cell>
          <cell r="F4740" t="str">
            <v>14HHA - BANK OVERDRAFT</v>
          </cell>
          <cell r="G4740" t="str">
            <v>PETTY CASH</v>
          </cell>
          <cell r="H4740" t="str">
            <v>AESSEXCC</v>
          </cell>
          <cell r="I4740" t="str">
            <v>RB052747</v>
          </cell>
          <cell r="J4740">
            <v>0</v>
          </cell>
          <cell r="K4740">
            <v>0</v>
          </cell>
          <cell r="L4740">
            <v>0</v>
          </cell>
        </row>
        <row r="4741">
          <cell r="A4741" t="str">
            <v>HHA94701RB052765</v>
          </cell>
          <cell r="B4741">
            <v>2021</v>
          </cell>
          <cell r="C4741" t="str">
            <v>14BLS</v>
          </cell>
          <cell r="D4741" t="str">
            <v>14HHA</v>
          </cell>
          <cell r="E4741">
            <v>94701</v>
          </cell>
          <cell r="F4741" t="str">
            <v>14HHA - BANK OVERDRAFT</v>
          </cell>
          <cell r="G4741" t="str">
            <v>PETTY CASH</v>
          </cell>
          <cell r="H4741" t="str">
            <v>AESSEXCC</v>
          </cell>
          <cell r="I4741" t="str">
            <v>RB052765</v>
          </cell>
          <cell r="J4741">
            <v>0</v>
          </cell>
          <cell r="K4741">
            <v>0</v>
          </cell>
          <cell r="L4741">
            <v>0</v>
          </cell>
        </row>
        <row r="4742">
          <cell r="A4742" t="str">
            <v>HHA94701RB052766</v>
          </cell>
          <cell r="B4742">
            <v>2021</v>
          </cell>
          <cell r="C4742" t="str">
            <v>14BLS</v>
          </cell>
          <cell r="D4742" t="str">
            <v>14HHA</v>
          </cell>
          <cell r="E4742">
            <v>94701</v>
          </cell>
          <cell r="F4742" t="str">
            <v>14HHA - BANK OVERDRAFT</v>
          </cell>
          <cell r="G4742" t="str">
            <v>PETTY CASH</v>
          </cell>
          <cell r="H4742" t="str">
            <v>AESSEXCC</v>
          </cell>
          <cell r="I4742" t="str">
            <v>RB052766</v>
          </cell>
          <cell r="J4742">
            <v>0</v>
          </cell>
          <cell r="K4742">
            <v>0</v>
          </cell>
          <cell r="L4742">
            <v>0</v>
          </cell>
        </row>
        <row r="4743">
          <cell r="A4743" t="str">
            <v>HHA94701RB052772</v>
          </cell>
          <cell r="B4743">
            <v>2021</v>
          </cell>
          <cell r="C4743" t="str">
            <v>14BLS</v>
          </cell>
          <cell r="D4743" t="str">
            <v>14HHA</v>
          </cell>
          <cell r="E4743">
            <v>94701</v>
          </cell>
          <cell r="F4743" t="str">
            <v>14HHA - BANK OVERDRAFT</v>
          </cell>
          <cell r="G4743" t="str">
            <v>PETTY CASH</v>
          </cell>
          <cell r="H4743" t="str">
            <v>AESSEXCC</v>
          </cell>
          <cell r="I4743" t="str">
            <v>RB052772</v>
          </cell>
          <cell r="J4743">
            <v>0</v>
          </cell>
          <cell r="K4743">
            <v>0</v>
          </cell>
          <cell r="L4743">
            <v>0</v>
          </cell>
        </row>
        <row r="4744">
          <cell r="A4744" t="str">
            <v>HHA94701RB052774</v>
          </cell>
          <cell r="B4744">
            <v>2021</v>
          </cell>
          <cell r="C4744" t="str">
            <v>14BLS</v>
          </cell>
          <cell r="D4744" t="str">
            <v>14HHA</v>
          </cell>
          <cell r="E4744">
            <v>94701</v>
          </cell>
          <cell r="F4744" t="str">
            <v>14HHA - BANK OVERDRAFT</v>
          </cell>
          <cell r="G4744" t="str">
            <v>PETTY CASH</v>
          </cell>
          <cell r="H4744" t="str">
            <v>AESSEXCC</v>
          </cell>
          <cell r="I4744" t="str">
            <v>RB052774</v>
          </cell>
          <cell r="J4744">
            <v>0</v>
          </cell>
          <cell r="K4744">
            <v>0</v>
          </cell>
          <cell r="L4744">
            <v>0</v>
          </cell>
        </row>
        <row r="4745">
          <cell r="A4745" t="str">
            <v>HHA94701RB052776</v>
          </cell>
          <cell r="B4745">
            <v>2021</v>
          </cell>
          <cell r="C4745" t="str">
            <v>14BLS</v>
          </cell>
          <cell r="D4745" t="str">
            <v>14HHA</v>
          </cell>
          <cell r="E4745">
            <v>94701</v>
          </cell>
          <cell r="F4745" t="str">
            <v>14HHA - BANK OVERDRAFT</v>
          </cell>
          <cell r="G4745" t="str">
            <v>PETTY CASH</v>
          </cell>
          <cell r="H4745" t="str">
            <v>AESSEXCC</v>
          </cell>
          <cell r="I4745" t="str">
            <v>RB052776</v>
          </cell>
          <cell r="J4745">
            <v>0</v>
          </cell>
          <cell r="K4745">
            <v>0</v>
          </cell>
          <cell r="L4745">
            <v>0</v>
          </cell>
        </row>
        <row r="4746">
          <cell r="A4746" t="str">
            <v>HHA94701RB052778</v>
          </cell>
          <cell r="B4746">
            <v>2021</v>
          </cell>
          <cell r="C4746" t="str">
            <v>14BLS</v>
          </cell>
          <cell r="D4746" t="str">
            <v>14HHA</v>
          </cell>
          <cell r="E4746">
            <v>94701</v>
          </cell>
          <cell r="F4746" t="str">
            <v>14HHA - BANK OVERDRAFT</v>
          </cell>
          <cell r="G4746" t="str">
            <v>PETTY CASH</v>
          </cell>
          <cell r="H4746" t="str">
            <v>AESSEXCC</v>
          </cell>
          <cell r="I4746" t="str">
            <v>RB052778</v>
          </cell>
          <cell r="J4746">
            <v>0</v>
          </cell>
          <cell r="K4746">
            <v>0</v>
          </cell>
          <cell r="L4746">
            <v>0</v>
          </cell>
        </row>
        <row r="4747">
          <cell r="A4747" t="str">
            <v>HHA94701RB052842</v>
          </cell>
          <cell r="B4747">
            <v>2021</v>
          </cell>
          <cell r="C4747" t="str">
            <v>14BLS</v>
          </cell>
          <cell r="D4747" t="str">
            <v>14HHA</v>
          </cell>
          <cell r="E4747">
            <v>94701</v>
          </cell>
          <cell r="F4747" t="str">
            <v>14HHA - BANK OVERDRAFT</v>
          </cell>
          <cell r="G4747" t="str">
            <v>PETTY CASH</v>
          </cell>
          <cell r="H4747" t="str">
            <v>AESSEXCC</v>
          </cell>
          <cell r="I4747" t="str">
            <v>RB052842</v>
          </cell>
          <cell r="J4747">
            <v>0</v>
          </cell>
          <cell r="K4747">
            <v>0</v>
          </cell>
          <cell r="L4747">
            <v>0</v>
          </cell>
        </row>
        <row r="4748">
          <cell r="A4748" t="str">
            <v>HHA94701RB052848</v>
          </cell>
          <cell r="B4748">
            <v>2021</v>
          </cell>
          <cell r="C4748" t="str">
            <v>14BLS</v>
          </cell>
          <cell r="D4748" t="str">
            <v>14HHA</v>
          </cell>
          <cell r="E4748">
            <v>94701</v>
          </cell>
          <cell r="F4748" t="str">
            <v>14HHA - BANK OVERDRAFT</v>
          </cell>
          <cell r="G4748" t="str">
            <v>PETTY CASH</v>
          </cell>
          <cell r="H4748" t="str">
            <v>AESSEXCC</v>
          </cell>
          <cell r="I4748" t="str">
            <v>RB052848</v>
          </cell>
          <cell r="J4748">
            <v>0</v>
          </cell>
          <cell r="K4748">
            <v>0</v>
          </cell>
          <cell r="L4748">
            <v>0</v>
          </cell>
        </row>
        <row r="4749">
          <cell r="A4749" t="str">
            <v>HHA94701RB052852</v>
          </cell>
          <cell r="B4749">
            <v>2021</v>
          </cell>
          <cell r="C4749" t="str">
            <v>14BLS</v>
          </cell>
          <cell r="D4749" t="str">
            <v>14HHA</v>
          </cell>
          <cell r="E4749">
            <v>94701</v>
          </cell>
          <cell r="F4749" t="str">
            <v>14HHA - BANK OVERDRAFT</v>
          </cell>
          <cell r="G4749" t="str">
            <v>PETTY CASH</v>
          </cell>
          <cell r="H4749" t="str">
            <v>AESSEXCC</v>
          </cell>
          <cell r="I4749" t="str">
            <v>RB052852</v>
          </cell>
          <cell r="J4749">
            <v>0</v>
          </cell>
          <cell r="K4749">
            <v>0</v>
          </cell>
          <cell r="L4749">
            <v>0</v>
          </cell>
        </row>
        <row r="4750">
          <cell r="A4750" t="str">
            <v>HHA94701RB052870</v>
          </cell>
          <cell r="B4750">
            <v>2021</v>
          </cell>
          <cell r="C4750" t="str">
            <v>14BLS</v>
          </cell>
          <cell r="D4750" t="str">
            <v>14HHA</v>
          </cell>
          <cell r="E4750">
            <v>94701</v>
          </cell>
          <cell r="F4750" t="str">
            <v>14HHA - BANK OVERDRAFT</v>
          </cell>
          <cell r="G4750" t="str">
            <v>PETTY CASH</v>
          </cell>
          <cell r="H4750" t="str">
            <v>AESSEXCC</v>
          </cell>
          <cell r="I4750" t="str">
            <v>RB052870</v>
          </cell>
          <cell r="J4750">
            <v>0</v>
          </cell>
          <cell r="K4750">
            <v>0</v>
          </cell>
          <cell r="L4750">
            <v>0</v>
          </cell>
        </row>
        <row r="4751">
          <cell r="A4751" t="str">
            <v>HHA94701RB052928</v>
          </cell>
          <cell r="B4751">
            <v>2021</v>
          </cell>
          <cell r="C4751" t="str">
            <v>14BLS</v>
          </cell>
          <cell r="D4751" t="str">
            <v>14HHA</v>
          </cell>
          <cell r="E4751">
            <v>94701</v>
          </cell>
          <cell r="F4751" t="str">
            <v>14HHA - BANK OVERDRAFT</v>
          </cell>
          <cell r="G4751" t="str">
            <v>PETTY CASH</v>
          </cell>
          <cell r="H4751" t="str">
            <v>AESSEXCC</v>
          </cell>
          <cell r="I4751" t="str">
            <v>RB052928</v>
          </cell>
          <cell r="J4751">
            <v>0</v>
          </cell>
          <cell r="K4751">
            <v>0</v>
          </cell>
          <cell r="L4751">
            <v>0</v>
          </cell>
        </row>
        <row r="4752">
          <cell r="A4752" t="str">
            <v>HHA94701RB052936</v>
          </cell>
          <cell r="B4752">
            <v>2021</v>
          </cell>
          <cell r="C4752" t="str">
            <v>14BLS</v>
          </cell>
          <cell r="D4752" t="str">
            <v>14HHA</v>
          </cell>
          <cell r="E4752">
            <v>94701</v>
          </cell>
          <cell r="F4752" t="str">
            <v>14HHA - BANK OVERDRAFT</v>
          </cell>
          <cell r="G4752" t="str">
            <v>PETTY CASH</v>
          </cell>
          <cell r="H4752" t="str">
            <v>AESSEXCC</v>
          </cell>
          <cell r="I4752" t="str">
            <v>RB052936</v>
          </cell>
          <cell r="J4752">
            <v>0</v>
          </cell>
          <cell r="K4752">
            <v>0</v>
          </cell>
          <cell r="L4752">
            <v>0</v>
          </cell>
        </row>
        <row r="4753">
          <cell r="A4753" t="str">
            <v>HHA94701RB052944</v>
          </cell>
          <cell r="B4753">
            <v>2021</v>
          </cell>
          <cell r="C4753" t="str">
            <v>14BLS</v>
          </cell>
          <cell r="D4753" t="str">
            <v>14HHA</v>
          </cell>
          <cell r="E4753">
            <v>94701</v>
          </cell>
          <cell r="F4753" t="str">
            <v>14HHA - BANK OVERDRAFT</v>
          </cell>
          <cell r="G4753" t="str">
            <v>PETTY CASH</v>
          </cell>
          <cell r="H4753" t="str">
            <v>AESSEXCC</v>
          </cell>
          <cell r="I4753" t="str">
            <v>RB052944</v>
          </cell>
          <cell r="J4753">
            <v>0</v>
          </cell>
          <cell r="K4753">
            <v>0</v>
          </cell>
          <cell r="L4753">
            <v>0</v>
          </cell>
        </row>
        <row r="4754">
          <cell r="A4754" t="str">
            <v>HHA94701RB052988</v>
          </cell>
          <cell r="B4754">
            <v>2021</v>
          </cell>
          <cell r="C4754" t="str">
            <v>14BLS</v>
          </cell>
          <cell r="D4754" t="str">
            <v>14HHA</v>
          </cell>
          <cell r="E4754">
            <v>94701</v>
          </cell>
          <cell r="F4754" t="str">
            <v>14HHA - BANK OVERDRAFT</v>
          </cell>
          <cell r="G4754" t="str">
            <v>PETTY CASH</v>
          </cell>
          <cell r="H4754" t="str">
            <v>AESSEXCC</v>
          </cell>
          <cell r="I4754" t="str">
            <v>RB052988</v>
          </cell>
          <cell r="J4754">
            <v>0</v>
          </cell>
          <cell r="K4754">
            <v>0</v>
          </cell>
          <cell r="L4754">
            <v>0</v>
          </cell>
        </row>
        <row r="4755">
          <cell r="A4755" t="str">
            <v>HHA94701RB053108</v>
          </cell>
          <cell r="B4755">
            <v>2021</v>
          </cell>
          <cell r="C4755" t="str">
            <v>14BLS</v>
          </cell>
          <cell r="D4755" t="str">
            <v>14HHA</v>
          </cell>
          <cell r="E4755">
            <v>94701</v>
          </cell>
          <cell r="F4755" t="str">
            <v>14HHA - BANK OVERDRAFT</v>
          </cell>
          <cell r="G4755" t="str">
            <v>PETTY CASH</v>
          </cell>
          <cell r="H4755" t="str">
            <v>AESSEXCC</v>
          </cell>
          <cell r="I4755" t="str">
            <v>RB053108</v>
          </cell>
          <cell r="J4755">
            <v>0</v>
          </cell>
          <cell r="K4755">
            <v>0</v>
          </cell>
          <cell r="L4755">
            <v>0</v>
          </cell>
        </row>
        <row r="4756">
          <cell r="A4756" t="str">
            <v>HHA94701RB053116</v>
          </cell>
          <cell r="B4756">
            <v>2021</v>
          </cell>
          <cell r="C4756" t="str">
            <v>14BLS</v>
          </cell>
          <cell r="D4756" t="str">
            <v>14HHA</v>
          </cell>
          <cell r="E4756">
            <v>94701</v>
          </cell>
          <cell r="F4756" t="str">
            <v>14HHA - BANK OVERDRAFT</v>
          </cell>
          <cell r="G4756" t="str">
            <v>PETTY CASH</v>
          </cell>
          <cell r="H4756" t="str">
            <v>AESSEXCC</v>
          </cell>
          <cell r="I4756" t="str">
            <v>RB053116</v>
          </cell>
          <cell r="J4756">
            <v>0</v>
          </cell>
          <cell r="K4756">
            <v>0</v>
          </cell>
          <cell r="L4756">
            <v>0</v>
          </cell>
        </row>
        <row r="4757">
          <cell r="A4757" t="str">
            <v>HHA94701RB053172</v>
          </cell>
          <cell r="B4757">
            <v>2021</v>
          </cell>
          <cell r="C4757" t="str">
            <v>14BLS</v>
          </cell>
          <cell r="D4757" t="str">
            <v>14HHA</v>
          </cell>
          <cell r="E4757">
            <v>94701</v>
          </cell>
          <cell r="F4757" t="str">
            <v>14HHA - BANK OVERDRAFT</v>
          </cell>
          <cell r="G4757" t="str">
            <v>PETTY CASH</v>
          </cell>
          <cell r="H4757" t="str">
            <v>AESSEXCC</v>
          </cell>
          <cell r="I4757" t="str">
            <v>RB053172</v>
          </cell>
          <cell r="J4757">
            <v>0</v>
          </cell>
          <cell r="K4757">
            <v>0</v>
          </cell>
          <cell r="L4757">
            <v>0</v>
          </cell>
        </row>
        <row r="4758">
          <cell r="A4758" t="str">
            <v>HHA94701RB053176</v>
          </cell>
          <cell r="B4758">
            <v>2021</v>
          </cell>
          <cell r="C4758" t="str">
            <v>14BLS</v>
          </cell>
          <cell r="D4758" t="str">
            <v>14HHA</v>
          </cell>
          <cell r="E4758">
            <v>94701</v>
          </cell>
          <cell r="F4758" t="str">
            <v>14HHA - BANK OVERDRAFT</v>
          </cell>
          <cell r="G4758" t="str">
            <v>PETTY CASH</v>
          </cell>
          <cell r="H4758" t="str">
            <v>AESSEXCC</v>
          </cell>
          <cell r="I4758" t="str">
            <v>RB053176</v>
          </cell>
          <cell r="J4758">
            <v>0</v>
          </cell>
          <cell r="K4758">
            <v>0</v>
          </cell>
          <cell r="L4758">
            <v>0</v>
          </cell>
        </row>
        <row r="4759">
          <cell r="A4759" t="str">
            <v>HHA94701RB053178</v>
          </cell>
          <cell r="B4759">
            <v>2021</v>
          </cell>
          <cell r="C4759" t="str">
            <v>14BLS</v>
          </cell>
          <cell r="D4759" t="str">
            <v>14HHA</v>
          </cell>
          <cell r="E4759">
            <v>94701</v>
          </cell>
          <cell r="F4759" t="str">
            <v>14HHA - BANK OVERDRAFT</v>
          </cell>
          <cell r="G4759" t="str">
            <v>PETTY CASH</v>
          </cell>
          <cell r="H4759" t="str">
            <v>AESSEXCC</v>
          </cell>
          <cell r="I4759" t="str">
            <v>RB053178</v>
          </cell>
          <cell r="J4759">
            <v>0</v>
          </cell>
          <cell r="K4759">
            <v>0</v>
          </cell>
          <cell r="L4759">
            <v>0</v>
          </cell>
        </row>
        <row r="4760">
          <cell r="A4760" t="str">
            <v>HHA94701RB053180</v>
          </cell>
          <cell r="B4760">
            <v>2021</v>
          </cell>
          <cell r="C4760" t="str">
            <v>14BLS</v>
          </cell>
          <cell r="D4760" t="str">
            <v>14HHA</v>
          </cell>
          <cell r="E4760">
            <v>94701</v>
          </cell>
          <cell r="F4760" t="str">
            <v>14HHA - BANK OVERDRAFT</v>
          </cell>
          <cell r="G4760" t="str">
            <v>PETTY CASH</v>
          </cell>
          <cell r="H4760" t="str">
            <v>AESSEXCC</v>
          </cell>
          <cell r="I4760" t="str">
            <v>RB053180</v>
          </cell>
          <cell r="J4760">
            <v>0</v>
          </cell>
          <cell r="K4760">
            <v>0</v>
          </cell>
          <cell r="L4760">
            <v>0</v>
          </cell>
        </row>
        <row r="4761">
          <cell r="A4761" t="str">
            <v>HHA94701RB053200</v>
          </cell>
          <cell r="B4761">
            <v>2021</v>
          </cell>
          <cell r="C4761" t="str">
            <v>14BLS</v>
          </cell>
          <cell r="D4761" t="str">
            <v>14HHA</v>
          </cell>
          <cell r="E4761">
            <v>94701</v>
          </cell>
          <cell r="F4761" t="str">
            <v>14HHA - BANK OVERDRAFT</v>
          </cell>
          <cell r="G4761" t="str">
            <v>PETTY CASH</v>
          </cell>
          <cell r="H4761" t="str">
            <v>AESSEXCC</v>
          </cell>
          <cell r="I4761" t="str">
            <v>RB053200</v>
          </cell>
          <cell r="J4761">
            <v>0</v>
          </cell>
          <cell r="K4761">
            <v>0</v>
          </cell>
          <cell r="L4761">
            <v>0</v>
          </cell>
        </row>
        <row r="4762">
          <cell r="A4762" t="str">
            <v>HHA94701RB053216</v>
          </cell>
          <cell r="B4762">
            <v>2021</v>
          </cell>
          <cell r="C4762" t="str">
            <v>14BLS</v>
          </cell>
          <cell r="D4762" t="str">
            <v>14HHA</v>
          </cell>
          <cell r="E4762">
            <v>94701</v>
          </cell>
          <cell r="F4762" t="str">
            <v>14HHA - BANK OVERDRAFT</v>
          </cell>
          <cell r="G4762" t="str">
            <v>PETTY CASH</v>
          </cell>
          <cell r="H4762" t="str">
            <v>AESSEXCC</v>
          </cell>
          <cell r="I4762" t="str">
            <v>RB053216</v>
          </cell>
          <cell r="J4762">
            <v>0</v>
          </cell>
          <cell r="K4762">
            <v>0</v>
          </cell>
          <cell r="L4762">
            <v>0</v>
          </cell>
        </row>
        <row r="4763">
          <cell r="A4763" t="str">
            <v>HHA94701RB053278</v>
          </cell>
          <cell r="B4763">
            <v>2021</v>
          </cell>
          <cell r="C4763" t="str">
            <v>14BLS</v>
          </cell>
          <cell r="D4763" t="str">
            <v>14HHA</v>
          </cell>
          <cell r="E4763">
            <v>94701</v>
          </cell>
          <cell r="F4763" t="str">
            <v>14HHA - BANK OVERDRAFT</v>
          </cell>
          <cell r="G4763" t="str">
            <v>PETTY CASH</v>
          </cell>
          <cell r="H4763" t="str">
            <v>AESSEXCC</v>
          </cell>
          <cell r="I4763" t="str">
            <v>RB053278</v>
          </cell>
          <cell r="J4763">
            <v>0</v>
          </cell>
          <cell r="K4763">
            <v>0</v>
          </cell>
          <cell r="L4763">
            <v>0</v>
          </cell>
        </row>
        <row r="4764">
          <cell r="A4764" t="str">
            <v>HHA94701RB053282</v>
          </cell>
          <cell r="B4764">
            <v>2021</v>
          </cell>
          <cell r="C4764" t="str">
            <v>14BLS</v>
          </cell>
          <cell r="D4764" t="str">
            <v>14HHA</v>
          </cell>
          <cell r="E4764">
            <v>94701</v>
          </cell>
          <cell r="F4764" t="str">
            <v>14HHA - BANK OVERDRAFT</v>
          </cell>
          <cell r="G4764" t="str">
            <v>PETTY CASH</v>
          </cell>
          <cell r="H4764" t="str">
            <v>AESSEXCC</v>
          </cell>
          <cell r="I4764" t="str">
            <v>RB053282</v>
          </cell>
          <cell r="J4764">
            <v>0</v>
          </cell>
          <cell r="K4764">
            <v>0</v>
          </cell>
          <cell r="L4764">
            <v>0</v>
          </cell>
        </row>
        <row r="4765">
          <cell r="A4765" t="str">
            <v>HHA94701RB053296</v>
          </cell>
          <cell r="B4765">
            <v>2021</v>
          </cell>
          <cell r="C4765" t="str">
            <v>14BLS</v>
          </cell>
          <cell r="D4765" t="str">
            <v>14HHA</v>
          </cell>
          <cell r="E4765">
            <v>94701</v>
          </cell>
          <cell r="F4765" t="str">
            <v>14HHA - BANK OVERDRAFT</v>
          </cell>
          <cell r="G4765" t="str">
            <v>PETTY CASH</v>
          </cell>
          <cell r="H4765" t="str">
            <v>AESSEXCC</v>
          </cell>
          <cell r="I4765" t="str">
            <v>RB053296</v>
          </cell>
          <cell r="J4765">
            <v>0</v>
          </cell>
          <cell r="K4765">
            <v>0</v>
          </cell>
          <cell r="L4765">
            <v>0</v>
          </cell>
        </row>
        <row r="4766">
          <cell r="A4766" t="str">
            <v>HHA94701RB053298</v>
          </cell>
          <cell r="B4766">
            <v>2021</v>
          </cell>
          <cell r="C4766" t="str">
            <v>14BLS</v>
          </cell>
          <cell r="D4766" t="str">
            <v>14HHA</v>
          </cell>
          <cell r="E4766">
            <v>94701</v>
          </cell>
          <cell r="F4766" t="str">
            <v>14HHA - BANK OVERDRAFT</v>
          </cell>
          <cell r="G4766" t="str">
            <v>PETTY CASH</v>
          </cell>
          <cell r="H4766" t="str">
            <v>AESSEXCC</v>
          </cell>
          <cell r="I4766" t="str">
            <v>RB053298</v>
          </cell>
          <cell r="J4766">
            <v>0</v>
          </cell>
          <cell r="K4766">
            <v>0</v>
          </cell>
          <cell r="L4766">
            <v>0</v>
          </cell>
        </row>
        <row r="4767">
          <cell r="A4767" t="str">
            <v>HHA94701RB053332</v>
          </cell>
          <cell r="B4767">
            <v>2021</v>
          </cell>
          <cell r="C4767" t="str">
            <v>14BLS</v>
          </cell>
          <cell r="D4767" t="str">
            <v>14HHA</v>
          </cell>
          <cell r="E4767">
            <v>94701</v>
          </cell>
          <cell r="F4767" t="str">
            <v>14HHA - BANK OVERDRAFT</v>
          </cell>
          <cell r="G4767" t="str">
            <v>PETTY CASH</v>
          </cell>
          <cell r="H4767" t="str">
            <v>AESSEXCC</v>
          </cell>
          <cell r="I4767" t="str">
            <v>RB053332</v>
          </cell>
          <cell r="J4767">
            <v>0</v>
          </cell>
          <cell r="K4767">
            <v>0</v>
          </cell>
          <cell r="L4767">
            <v>0</v>
          </cell>
        </row>
        <row r="4768">
          <cell r="A4768" t="str">
            <v>HHA94701RB053334</v>
          </cell>
          <cell r="B4768">
            <v>2021</v>
          </cell>
          <cell r="C4768" t="str">
            <v>14BLS</v>
          </cell>
          <cell r="D4768" t="str">
            <v>14HHA</v>
          </cell>
          <cell r="E4768">
            <v>94701</v>
          </cell>
          <cell r="F4768" t="str">
            <v>14HHA - BANK OVERDRAFT</v>
          </cell>
          <cell r="G4768" t="str">
            <v>PETTY CASH</v>
          </cell>
          <cell r="H4768" t="str">
            <v>AESSEXCC</v>
          </cell>
          <cell r="I4768" t="str">
            <v>RB053334</v>
          </cell>
          <cell r="J4768">
            <v>0</v>
          </cell>
          <cell r="K4768">
            <v>0</v>
          </cell>
          <cell r="L4768">
            <v>0</v>
          </cell>
        </row>
        <row r="4769">
          <cell r="A4769" t="str">
            <v>HHA94701RB053350</v>
          </cell>
          <cell r="B4769">
            <v>2021</v>
          </cell>
          <cell r="C4769" t="str">
            <v>14BLS</v>
          </cell>
          <cell r="D4769" t="str">
            <v>14HHA</v>
          </cell>
          <cell r="E4769">
            <v>94701</v>
          </cell>
          <cell r="F4769" t="str">
            <v>14HHA - BANK OVERDRAFT</v>
          </cell>
          <cell r="G4769" t="str">
            <v>PETTY CASH</v>
          </cell>
          <cell r="H4769" t="str">
            <v>AESSEXCC</v>
          </cell>
          <cell r="I4769" t="str">
            <v>RB053350</v>
          </cell>
          <cell r="J4769">
            <v>0</v>
          </cell>
          <cell r="K4769">
            <v>0</v>
          </cell>
          <cell r="L4769">
            <v>0</v>
          </cell>
        </row>
        <row r="4770">
          <cell r="A4770" t="str">
            <v>HHA94701RB053356</v>
          </cell>
          <cell r="B4770">
            <v>2021</v>
          </cell>
          <cell r="C4770" t="str">
            <v>14BLS</v>
          </cell>
          <cell r="D4770" t="str">
            <v>14HHA</v>
          </cell>
          <cell r="E4770">
            <v>94701</v>
          </cell>
          <cell r="F4770" t="str">
            <v>14HHA - BANK OVERDRAFT</v>
          </cell>
          <cell r="G4770" t="str">
            <v>PETTY CASH</v>
          </cell>
          <cell r="H4770" t="str">
            <v>AESSEXCC</v>
          </cell>
          <cell r="I4770" t="str">
            <v>RB053356</v>
          </cell>
          <cell r="J4770">
            <v>0</v>
          </cell>
          <cell r="K4770">
            <v>0</v>
          </cell>
          <cell r="L4770">
            <v>0</v>
          </cell>
        </row>
        <row r="4771">
          <cell r="A4771" t="str">
            <v>HHA94701RB053362</v>
          </cell>
          <cell r="B4771">
            <v>2021</v>
          </cell>
          <cell r="C4771" t="str">
            <v>14BLS</v>
          </cell>
          <cell r="D4771" t="str">
            <v>14HHA</v>
          </cell>
          <cell r="E4771">
            <v>94701</v>
          </cell>
          <cell r="F4771" t="str">
            <v>14HHA - BANK OVERDRAFT</v>
          </cell>
          <cell r="G4771" t="str">
            <v>PETTY CASH</v>
          </cell>
          <cell r="H4771" t="str">
            <v>AESSEXCC</v>
          </cell>
          <cell r="I4771" t="str">
            <v>RB053362</v>
          </cell>
          <cell r="J4771">
            <v>0</v>
          </cell>
          <cell r="K4771">
            <v>0</v>
          </cell>
          <cell r="L4771">
            <v>0</v>
          </cell>
        </row>
        <row r="4772">
          <cell r="A4772" t="str">
            <v>HHA94701RB053396</v>
          </cell>
          <cell r="B4772">
            <v>2021</v>
          </cell>
          <cell r="C4772" t="str">
            <v>14BLS</v>
          </cell>
          <cell r="D4772" t="str">
            <v>14HHA</v>
          </cell>
          <cell r="E4772">
            <v>94701</v>
          </cell>
          <cell r="F4772" t="str">
            <v>14HHA - BANK OVERDRAFT</v>
          </cell>
          <cell r="G4772" t="str">
            <v>PETTY CASH</v>
          </cell>
          <cell r="H4772" t="str">
            <v>AESSEXCC</v>
          </cell>
          <cell r="I4772" t="str">
            <v>RB053396</v>
          </cell>
          <cell r="J4772">
            <v>0</v>
          </cell>
          <cell r="K4772">
            <v>0</v>
          </cell>
          <cell r="L4772">
            <v>0</v>
          </cell>
        </row>
        <row r="4773">
          <cell r="A4773" t="str">
            <v>HHA94701RB053410</v>
          </cell>
          <cell r="B4773">
            <v>2021</v>
          </cell>
          <cell r="C4773" t="str">
            <v>14BLS</v>
          </cell>
          <cell r="D4773" t="str">
            <v>14HHA</v>
          </cell>
          <cell r="E4773">
            <v>94701</v>
          </cell>
          <cell r="F4773" t="str">
            <v>14HHA - BANK OVERDRAFT</v>
          </cell>
          <cell r="G4773" t="str">
            <v>PETTY CASH</v>
          </cell>
          <cell r="H4773" t="str">
            <v>AESSEXCC</v>
          </cell>
          <cell r="I4773" t="str">
            <v>RB053410</v>
          </cell>
          <cell r="J4773">
            <v>0</v>
          </cell>
          <cell r="K4773">
            <v>0</v>
          </cell>
          <cell r="L4773">
            <v>0</v>
          </cell>
        </row>
        <row r="4774">
          <cell r="A4774" t="str">
            <v>HHA94701RB053440</v>
          </cell>
          <cell r="B4774">
            <v>2021</v>
          </cell>
          <cell r="C4774" t="str">
            <v>14BLS</v>
          </cell>
          <cell r="D4774" t="str">
            <v>14HHA</v>
          </cell>
          <cell r="E4774">
            <v>94701</v>
          </cell>
          <cell r="F4774" t="str">
            <v>14HHA - BANK OVERDRAFT</v>
          </cell>
          <cell r="G4774" t="str">
            <v>PETTY CASH</v>
          </cell>
          <cell r="H4774" t="str">
            <v>AESSEXCC</v>
          </cell>
          <cell r="I4774" t="str">
            <v>RB053440</v>
          </cell>
          <cell r="J4774">
            <v>0</v>
          </cell>
          <cell r="K4774">
            <v>0</v>
          </cell>
          <cell r="L4774">
            <v>0</v>
          </cell>
        </row>
        <row r="4775">
          <cell r="A4775" t="str">
            <v>HHA94701RB053574</v>
          </cell>
          <cell r="B4775">
            <v>2021</v>
          </cell>
          <cell r="C4775" t="str">
            <v>14BLS</v>
          </cell>
          <cell r="D4775" t="str">
            <v>14HHA</v>
          </cell>
          <cell r="E4775">
            <v>94701</v>
          </cell>
          <cell r="F4775" t="str">
            <v>14HHA - BANK OVERDRAFT</v>
          </cell>
          <cell r="G4775" t="str">
            <v>PETTY CASH</v>
          </cell>
          <cell r="H4775" t="str">
            <v>AESSEXCC</v>
          </cell>
          <cell r="I4775" t="str">
            <v>RB053574</v>
          </cell>
          <cell r="J4775">
            <v>0</v>
          </cell>
          <cell r="K4775">
            <v>0</v>
          </cell>
          <cell r="L4775">
            <v>0</v>
          </cell>
        </row>
        <row r="4776">
          <cell r="A4776" t="str">
            <v>HHA94701RB053588</v>
          </cell>
          <cell r="B4776">
            <v>2021</v>
          </cell>
          <cell r="C4776" t="str">
            <v>14BLS</v>
          </cell>
          <cell r="D4776" t="str">
            <v>14HHA</v>
          </cell>
          <cell r="E4776">
            <v>94701</v>
          </cell>
          <cell r="F4776" t="str">
            <v>14HHA - BANK OVERDRAFT</v>
          </cell>
          <cell r="G4776" t="str">
            <v>PETTY CASH</v>
          </cell>
          <cell r="H4776" t="str">
            <v>AESSEXCC</v>
          </cell>
          <cell r="I4776" t="str">
            <v>RB053588</v>
          </cell>
          <cell r="J4776">
            <v>0</v>
          </cell>
          <cell r="K4776">
            <v>0</v>
          </cell>
          <cell r="L4776">
            <v>0</v>
          </cell>
        </row>
        <row r="4777">
          <cell r="A4777" t="str">
            <v>HHA94701RB053594</v>
          </cell>
          <cell r="B4777">
            <v>2021</v>
          </cell>
          <cell r="C4777" t="str">
            <v>14BLS</v>
          </cell>
          <cell r="D4777" t="str">
            <v>14HHA</v>
          </cell>
          <cell r="E4777">
            <v>94701</v>
          </cell>
          <cell r="F4777" t="str">
            <v>14HHA - BANK OVERDRAFT</v>
          </cell>
          <cell r="G4777" t="str">
            <v>PETTY CASH</v>
          </cell>
          <cell r="H4777" t="str">
            <v>AESSEXCC</v>
          </cell>
          <cell r="I4777" t="str">
            <v>RB053594</v>
          </cell>
          <cell r="J4777">
            <v>0</v>
          </cell>
          <cell r="K4777">
            <v>0</v>
          </cell>
          <cell r="L4777">
            <v>0</v>
          </cell>
        </row>
        <row r="4778">
          <cell r="A4778" t="str">
            <v>HHA94701RB053670</v>
          </cell>
          <cell r="B4778">
            <v>2021</v>
          </cell>
          <cell r="C4778" t="str">
            <v>14BLS</v>
          </cell>
          <cell r="D4778" t="str">
            <v>14HHA</v>
          </cell>
          <cell r="E4778">
            <v>94701</v>
          </cell>
          <cell r="F4778" t="str">
            <v>14HHA - BANK OVERDRAFT</v>
          </cell>
          <cell r="G4778" t="str">
            <v>PETTY CASH</v>
          </cell>
          <cell r="H4778" t="str">
            <v>AESSEXCC</v>
          </cell>
          <cell r="I4778" t="str">
            <v>RB053670</v>
          </cell>
          <cell r="J4778">
            <v>0</v>
          </cell>
          <cell r="K4778">
            <v>0</v>
          </cell>
          <cell r="L4778">
            <v>0</v>
          </cell>
        </row>
        <row r="4779">
          <cell r="A4779" t="str">
            <v>HHA94701RB053680</v>
          </cell>
          <cell r="B4779">
            <v>2021</v>
          </cell>
          <cell r="C4779" t="str">
            <v>14BLS</v>
          </cell>
          <cell r="D4779" t="str">
            <v>14HHA</v>
          </cell>
          <cell r="E4779">
            <v>94701</v>
          </cell>
          <cell r="F4779" t="str">
            <v>14HHA - BANK OVERDRAFT</v>
          </cell>
          <cell r="G4779" t="str">
            <v>PETTY CASH</v>
          </cell>
          <cell r="H4779" t="str">
            <v>AESSEXCC</v>
          </cell>
          <cell r="I4779" t="str">
            <v>RB053680</v>
          </cell>
          <cell r="J4779">
            <v>0</v>
          </cell>
          <cell r="K4779">
            <v>0</v>
          </cell>
          <cell r="L4779">
            <v>0</v>
          </cell>
        </row>
        <row r="4780">
          <cell r="A4780" t="str">
            <v>HHA94701RB053688</v>
          </cell>
          <cell r="B4780">
            <v>2021</v>
          </cell>
          <cell r="C4780" t="str">
            <v>14BLS</v>
          </cell>
          <cell r="D4780" t="str">
            <v>14HHA</v>
          </cell>
          <cell r="E4780">
            <v>94701</v>
          </cell>
          <cell r="F4780" t="str">
            <v>14HHA - BANK OVERDRAFT</v>
          </cell>
          <cell r="G4780" t="str">
            <v>PETTY CASH</v>
          </cell>
          <cell r="H4780" t="str">
            <v>AESSEXCC</v>
          </cell>
          <cell r="I4780" t="str">
            <v>RB053688</v>
          </cell>
          <cell r="J4780">
            <v>0</v>
          </cell>
          <cell r="K4780">
            <v>0</v>
          </cell>
          <cell r="L4780">
            <v>0</v>
          </cell>
        </row>
        <row r="4781">
          <cell r="A4781" t="str">
            <v>HHA94701RB053742</v>
          </cell>
          <cell r="B4781">
            <v>2021</v>
          </cell>
          <cell r="C4781" t="str">
            <v>14BLS</v>
          </cell>
          <cell r="D4781" t="str">
            <v>14HHA</v>
          </cell>
          <cell r="E4781">
            <v>94701</v>
          </cell>
          <cell r="F4781" t="str">
            <v>14HHA - BANK OVERDRAFT</v>
          </cell>
          <cell r="G4781" t="str">
            <v>PETTY CASH</v>
          </cell>
          <cell r="H4781" t="str">
            <v>AESSEXCC</v>
          </cell>
          <cell r="I4781" t="str">
            <v>RB053742</v>
          </cell>
          <cell r="J4781">
            <v>0</v>
          </cell>
          <cell r="K4781">
            <v>0</v>
          </cell>
          <cell r="L4781">
            <v>0</v>
          </cell>
        </row>
        <row r="4782">
          <cell r="A4782" t="str">
            <v>HHA94701RB053758</v>
          </cell>
          <cell r="B4782">
            <v>2021</v>
          </cell>
          <cell r="C4782" t="str">
            <v>14BLS</v>
          </cell>
          <cell r="D4782" t="str">
            <v>14HHA</v>
          </cell>
          <cell r="E4782">
            <v>94701</v>
          </cell>
          <cell r="F4782" t="str">
            <v>14HHA - BANK OVERDRAFT</v>
          </cell>
          <cell r="G4782" t="str">
            <v>PETTY CASH</v>
          </cell>
          <cell r="H4782" t="str">
            <v>AESSEXCC</v>
          </cell>
          <cell r="I4782" t="str">
            <v>RB053758</v>
          </cell>
          <cell r="J4782">
            <v>0</v>
          </cell>
          <cell r="K4782">
            <v>0</v>
          </cell>
          <cell r="L4782">
            <v>0</v>
          </cell>
        </row>
        <row r="4783">
          <cell r="A4783" t="str">
            <v>HHA94701RB053766</v>
          </cell>
          <cell r="B4783">
            <v>2021</v>
          </cell>
          <cell r="C4783" t="str">
            <v>14BLS</v>
          </cell>
          <cell r="D4783" t="str">
            <v>14HHA</v>
          </cell>
          <cell r="E4783">
            <v>94701</v>
          </cell>
          <cell r="F4783" t="str">
            <v>14HHA - BANK OVERDRAFT</v>
          </cell>
          <cell r="G4783" t="str">
            <v>PETTY CASH</v>
          </cell>
          <cell r="H4783" t="str">
            <v>AESSEXCC</v>
          </cell>
          <cell r="I4783" t="str">
            <v>RB053766</v>
          </cell>
          <cell r="J4783">
            <v>0</v>
          </cell>
          <cell r="K4783">
            <v>0</v>
          </cell>
          <cell r="L4783">
            <v>0</v>
          </cell>
        </row>
        <row r="4784">
          <cell r="A4784" t="str">
            <v>HHA94701RB053784</v>
          </cell>
          <cell r="B4784">
            <v>2021</v>
          </cell>
          <cell r="C4784" t="str">
            <v>14BLS</v>
          </cell>
          <cell r="D4784" t="str">
            <v>14HHA</v>
          </cell>
          <cell r="E4784">
            <v>94701</v>
          </cell>
          <cell r="F4784" t="str">
            <v>14HHA - BANK OVERDRAFT</v>
          </cell>
          <cell r="G4784" t="str">
            <v>PETTY CASH</v>
          </cell>
          <cell r="H4784" t="str">
            <v>AESSEXCC</v>
          </cell>
          <cell r="I4784" t="str">
            <v>RB053784</v>
          </cell>
          <cell r="J4784">
            <v>0</v>
          </cell>
          <cell r="K4784">
            <v>0</v>
          </cell>
          <cell r="L4784">
            <v>0</v>
          </cell>
        </row>
        <row r="4785">
          <cell r="A4785" t="str">
            <v>HHA94701RB053788</v>
          </cell>
          <cell r="B4785">
            <v>2021</v>
          </cell>
          <cell r="C4785" t="str">
            <v>14BLS</v>
          </cell>
          <cell r="D4785" t="str">
            <v>14HHA</v>
          </cell>
          <cell r="E4785">
            <v>94701</v>
          </cell>
          <cell r="F4785" t="str">
            <v>14HHA - BANK OVERDRAFT</v>
          </cell>
          <cell r="G4785" t="str">
            <v>PETTY CASH</v>
          </cell>
          <cell r="H4785" t="str">
            <v>AESSEXCC</v>
          </cell>
          <cell r="I4785" t="str">
            <v>RB053788</v>
          </cell>
          <cell r="J4785">
            <v>0</v>
          </cell>
          <cell r="K4785">
            <v>0</v>
          </cell>
          <cell r="L4785">
            <v>0</v>
          </cell>
        </row>
        <row r="4786">
          <cell r="A4786" t="str">
            <v>HHA94701RB053790</v>
          </cell>
          <cell r="B4786">
            <v>2021</v>
          </cell>
          <cell r="C4786" t="str">
            <v>14BLS</v>
          </cell>
          <cell r="D4786" t="str">
            <v>14HHA</v>
          </cell>
          <cell r="E4786">
            <v>94701</v>
          </cell>
          <cell r="F4786" t="str">
            <v>14HHA - BANK OVERDRAFT</v>
          </cell>
          <cell r="G4786" t="str">
            <v>PETTY CASH</v>
          </cell>
          <cell r="H4786" t="str">
            <v>AESSEXCC</v>
          </cell>
          <cell r="I4786" t="str">
            <v>RB053790</v>
          </cell>
          <cell r="J4786">
            <v>0</v>
          </cell>
          <cell r="K4786">
            <v>0</v>
          </cell>
          <cell r="L4786">
            <v>0</v>
          </cell>
        </row>
        <row r="4787">
          <cell r="A4787" t="str">
            <v>HHA94701RB053826</v>
          </cell>
          <cell r="B4787">
            <v>2021</v>
          </cell>
          <cell r="C4787" t="str">
            <v>14BLS</v>
          </cell>
          <cell r="D4787" t="str">
            <v>14HHA</v>
          </cell>
          <cell r="E4787">
            <v>94701</v>
          </cell>
          <cell r="F4787" t="str">
            <v>14HHA - BANK OVERDRAFT</v>
          </cell>
          <cell r="G4787" t="str">
            <v>PETTY CASH</v>
          </cell>
          <cell r="H4787" t="str">
            <v>AESSEXCC</v>
          </cell>
          <cell r="I4787" t="str">
            <v>RB053826</v>
          </cell>
          <cell r="J4787">
            <v>0</v>
          </cell>
          <cell r="K4787">
            <v>0</v>
          </cell>
          <cell r="L4787">
            <v>0</v>
          </cell>
        </row>
        <row r="4788">
          <cell r="A4788" t="str">
            <v>HHA94701RB053884</v>
          </cell>
          <cell r="B4788">
            <v>2021</v>
          </cell>
          <cell r="C4788" t="str">
            <v>14BLS</v>
          </cell>
          <cell r="D4788" t="str">
            <v>14HHA</v>
          </cell>
          <cell r="E4788">
            <v>94701</v>
          </cell>
          <cell r="F4788" t="str">
            <v>14HHA - BANK OVERDRAFT</v>
          </cell>
          <cell r="G4788" t="str">
            <v>PETTY CASH</v>
          </cell>
          <cell r="H4788" t="str">
            <v>AESSEXCC</v>
          </cell>
          <cell r="I4788" t="str">
            <v>RB053884</v>
          </cell>
          <cell r="J4788">
            <v>0</v>
          </cell>
          <cell r="K4788">
            <v>0</v>
          </cell>
          <cell r="L4788">
            <v>0</v>
          </cell>
        </row>
        <row r="4789">
          <cell r="A4789" t="str">
            <v>HHA94701RB053890</v>
          </cell>
          <cell r="B4789">
            <v>2021</v>
          </cell>
          <cell r="C4789" t="str">
            <v>14BLS</v>
          </cell>
          <cell r="D4789" t="str">
            <v>14HHA</v>
          </cell>
          <cell r="E4789">
            <v>94701</v>
          </cell>
          <cell r="F4789" t="str">
            <v>14HHA - BANK OVERDRAFT</v>
          </cell>
          <cell r="G4789" t="str">
            <v>PETTY CASH</v>
          </cell>
          <cell r="H4789" t="str">
            <v>AESSEXCC</v>
          </cell>
          <cell r="I4789" t="str">
            <v>RB053890</v>
          </cell>
          <cell r="J4789">
            <v>0</v>
          </cell>
          <cell r="K4789">
            <v>0</v>
          </cell>
          <cell r="L4789">
            <v>0</v>
          </cell>
        </row>
        <row r="4790">
          <cell r="A4790" t="str">
            <v>HHA94701RB053900</v>
          </cell>
          <cell r="B4790">
            <v>2021</v>
          </cell>
          <cell r="C4790" t="str">
            <v>14BLS</v>
          </cell>
          <cell r="D4790" t="str">
            <v>14HHA</v>
          </cell>
          <cell r="E4790">
            <v>94701</v>
          </cell>
          <cell r="F4790" t="str">
            <v>14HHA - BANK OVERDRAFT</v>
          </cell>
          <cell r="G4790" t="str">
            <v>PETTY CASH</v>
          </cell>
          <cell r="H4790" t="str">
            <v>AESSEXCC</v>
          </cell>
          <cell r="I4790" t="str">
            <v>RB053900</v>
          </cell>
          <cell r="J4790">
            <v>0</v>
          </cell>
          <cell r="K4790">
            <v>0</v>
          </cell>
          <cell r="L4790">
            <v>0</v>
          </cell>
        </row>
        <row r="4791">
          <cell r="A4791" t="str">
            <v>HHA94701RB053932</v>
          </cell>
          <cell r="B4791">
            <v>2021</v>
          </cell>
          <cell r="C4791" t="str">
            <v>14BLS</v>
          </cell>
          <cell r="D4791" t="str">
            <v>14HHA</v>
          </cell>
          <cell r="E4791">
            <v>94701</v>
          </cell>
          <cell r="F4791" t="str">
            <v>14HHA - BANK OVERDRAFT</v>
          </cell>
          <cell r="G4791" t="str">
            <v>PETTY CASH</v>
          </cell>
          <cell r="H4791" t="str">
            <v>AESSEXCC</v>
          </cell>
          <cell r="I4791" t="str">
            <v>RB053932</v>
          </cell>
          <cell r="J4791">
            <v>0</v>
          </cell>
          <cell r="K4791">
            <v>0</v>
          </cell>
          <cell r="L4791">
            <v>0</v>
          </cell>
        </row>
        <row r="4792">
          <cell r="A4792" t="str">
            <v>HHA94701RB053940</v>
          </cell>
          <cell r="B4792">
            <v>2021</v>
          </cell>
          <cell r="C4792" t="str">
            <v>14BLS</v>
          </cell>
          <cell r="D4792" t="str">
            <v>14HHA</v>
          </cell>
          <cell r="E4792">
            <v>94701</v>
          </cell>
          <cell r="F4792" t="str">
            <v>14HHA - BANK OVERDRAFT</v>
          </cell>
          <cell r="G4792" t="str">
            <v>PETTY CASH</v>
          </cell>
          <cell r="H4792" t="str">
            <v>AESSEXCC</v>
          </cell>
          <cell r="I4792" t="str">
            <v>RB053940</v>
          </cell>
          <cell r="J4792">
            <v>0</v>
          </cell>
          <cell r="K4792">
            <v>0</v>
          </cell>
          <cell r="L4792">
            <v>0</v>
          </cell>
        </row>
        <row r="4793">
          <cell r="A4793" t="str">
            <v>HHA94701RB054158</v>
          </cell>
          <cell r="B4793">
            <v>2021</v>
          </cell>
          <cell r="C4793" t="str">
            <v>14BLS</v>
          </cell>
          <cell r="D4793" t="str">
            <v>14HHA</v>
          </cell>
          <cell r="E4793">
            <v>94701</v>
          </cell>
          <cell r="F4793" t="str">
            <v>14HHA - BANK OVERDRAFT</v>
          </cell>
          <cell r="G4793" t="str">
            <v>PETTY CASH</v>
          </cell>
          <cell r="H4793" t="str">
            <v>AESSEXCC</v>
          </cell>
          <cell r="I4793" t="str">
            <v>RB054158</v>
          </cell>
          <cell r="J4793">
            <v>0</v>
          </cell>
          <cell r="K4793">
            <v>0</v>
          </cell>
          <cell r="L4793">
            <v>0</v>
          </cell>
        </row>
        <row r="4794">
          <cell r="A4794" t="str">
            <v>HHA94701RB054200</v>
          </cell>
          <cell r="B4794">
            <v>2021</v>
          </cell>
          <cell r="C4794" t="str">
            <v>14BLS</v>
          </cell>
          <cell r="D4794" t="str">
            <v>14HHA</v>
          </cell>
          <cell r="E4794">
            <v>94701</v>
          </cell>
          <cell r="F4794" t="str">
            <v>14HHA - BANK OVERDRAFT</v>
          </cell>
          <cell r="G4794" t="str">
            <v>PETTY CASH</v>
          </cell>
          <cell r="H4794" t="str">
            <v>AESSEXCC</v>
          </cell>
          <cell r="I4794" t="str">
            <v>RB054200</v>
          </cell>
          <cell r="J4794">
            <v>0</v>
          </cell>
          <cell r="K4794">
            <v>0</v>
          </cell>
          <cell r="L4794">
            <v>0</v>
          </cell>
        </row>
        <row r="4795">
          <cell r="A4795" t="str">
            <v>HHA94701RB054230</v>
          </cell>
          <cell r="B4795">
            <v>2021</v>
          </cell>
          <cell r="C4795" t="str">
            <v>14BLS</v>
          </cell>
          <cell r="D4795" t="str">
            <v>14HHA</v>
          </cell>
          <cell r="E4795">
            <v>94701</v>
          </cell>
          <cell r="F4795" t="str">
            <v>14HHA - BANK OVERDRAFT</v>
          </cell>
          <cell r="G4795" t="str">
            <v>PETTY CASH</v>
          </cell>
          <cell r="H4795" t="str">
            <v>AESSEXCC</v>
          </cell>
          <cell r="I4795" t="str">
            <v>RB054230</v>
          </cell>
          <cell r="J4795">
            <v>0</v>
          </cell>
          <cell r="K4795">
            <v>0</v>
          </cell>
          <cell r="L4795">
            <v>0</v>
          </cell>
        </row>
        <row r="4796">
          <cell r="A4796" t="str">
            <v>HHA94701RB054248</v>
          </cell>
          <cell r="B4796">
            <v>2021</v>
          </cell>
          <cell r="C4796" t="str">
            <v>14BLS</v>
          </cell>
          <cell r="D4796" t="str">
            <v>14HHA</v>
          </cell>
          <cell r="E4796">
            <v>94701</v>
          </cell>
          <cell r="F4796" t="str">
            <v>14HHA - BANK OVERDRAFT</v>
          </cell>
          <cell r="G4796" t="str">
            <v>PETTY CASH</v>
          </cell>
          <cell r="H4796" t="str">
            <v>AESSEXCC</v>
          </cell>
          <cell r="I4796" t="str">
            <v>RB054248</v>
          </cell>
          <cell r="J4796">
            <v>0</v>
          </cell>
          <cell r="K4796">
            <v>0</v>
          </cell>
          <cell r="L4796">
            <v>0</v>
          </cell>
        </row>
        <row r="4797">
          <cell r="A4797" t="str">
            <v>HHA94701RB054262</v>
          </cell>
          <cell r="B4797">
            <v>2021</v>
          </cell>
          <cell r="C4797" t="str">
            <v>14BLS</v>
          </cell>
          <cell r="D4797" t="str">
            <v>14HHA</v>
          </cell>
          <cell r="E4797">
            <v>94701</v>
          </cell>
          <cell r="F4797" t="str">
            <v>14HHA - BANK OVERDRAFT</v>
          </cell>
          <cell r="G4797" t="str">
            <v>PETTY CASH</v>
          </cell>
          <cell r="H4797" t="str">
            <v>AESSEXCC</v>
          </cell>
          <cell r="I4797" t="str">
            <v>RB054262</v>
          </cell>
          <cell r="J4797">
            <v>0</v>
          </cell>
          <cell r="K4797">
            <v>0</v>
          </cell>
          <cell r="L4797">
            <v>0</v>
          </cell>
        </row>
        <row r="4798">
          <cell r="A4798" t="str">
            <v>HHA94701RB054358</v>
          </cell>
          <cell r="B4798">
            <v>2021</v>
          </cell>
          <cell r="C4798" t="str">
            <v>14BLS</v>
          </cell>
          <cell r="D4798" t="str">
            <v>14HHA</v>
          </cell>
          <cell r="E4798">
            <v>94701</v>
          </cell>
          <cell r="F4798" t="str">
            <v>14HHA - BANK OVERDRAFT</v>
          </cell>
          <cell r="G4798" t="str">
            <v>PETTY CASH</v>
          </cell>
          <cell r="H4798" t="str">
            <v>AESSEXCC</v>
          </cell>
          <cell r="I4798" t="str">
            <v>RB054358</v>
          </cell>
          <cell r="J4798">
            <v>0</v>
          </cell>
          <cell r="K4798">
            <v>0</v>
          </cell>
          <cell r="L4798">
            <v>0</v>
          </cell>
        </row>
        <row r="4799">
          <cell r="A4799" t="str">
            <v>HHA94701RB054366</v>
          </cell>
          <cell r="B4799">
            <v>2021</v>
          </cell>
          <cell r="C4799" t="str">
            <v>14BLS</v>
          </cell>
          <cell r="D4799" t="str">
            <v>14HHA</v>
          </cell>
          <cell r="E4799">
            <v>94701</v>
          </cell>
          <cell r="F4799" t="str">
            <v>14HHA - BANK OVERDRAFT</v>
          </cell>
          <cell r="G4799" t="str">
            <v>PETTY CASH</v>
          </cell>
          <cell r="H4799" t="str">
            <v>AESSEXCC</v>
          </cell>
          <cell r="I4799" t="str">
            <v>RB054366</v>
          </cell>
          <cell r="J4799">
            <v>0</v>
          </cell>
          <cell r="K4799">
            <v>0</v>
          </cell>
          <cell r="L4799">
            <v>0</v>
          </cell>
        </row>
        <row r="4800">
          <cell r="A4800" t="str">
            <v>HHA94701RB054410</v>
          </cell>
          <cell r="B4800">
            <v>2021</v>
          </cell>
          <cell r="C4800" t="str">
            <v>14BLS</v>
          </cell>
          <cell r="D4800" t="str">
            <v>14HHA</v>
          </cell>
          <cell r="E4800">
            <v>94701</v>
          </cell>
          <cell r="F4800" t="str">
            <v>14HHA - BANK OVERDRAFT</v>
          </cell>
          <cell r="G4800" t="str">
            <v>PETTY CASH</v>
          </cell>
          <cell r="H4800" t="str">
            <v>AESSEXCC</v>
          </cell>
          <cell r="I4800" t="str">
            <v>RB054410</v>
          </cell>
          <cell r="J4800">
            <v>0</v>
          </cell>
          <cell r="K4800">
            <v>0</v>
          </cell>
          <cell r="L4800">
            <v>0</v>
          </cell>
        </row>
        <row r="4801">
          <cell r="A4801" t="str">
            <v>HHA94701RB054480</v>
          </cell>
          <cell r="B4801">
            <v>2021</v>
          </cell>
          <cell r="C4801" t="str">
            <v>14BLS</v>
          </cell>
          <cell r="D4801" t="str">
            <v>14HHA</v>
          </cell>
          <cell r="E4801">
            <v>94701</v>
          </cell>
          <cell r="F4801" t="str">
            <v>14HHA - BANK OVERDRAFT</v>
          </cell>
          <cell r="G4801" t="str">
            <v>PETTY CASH</v>
          </cell>
          <cell r="H4801" t="str">
            <v>AESSEXCC</v>
          </cell>
          <cell r="I4801" t="str">
            <v>RB054480</v>
          </cell>
          <cell r="J4801">
            <v>0</v>
          </cell>
          <cell r="K4801">
            <v>0</v>
          </cell>
          <cell r="L4801">
            <v>0</v>
          </cell>
        </row>
        <row r="4802">
          <cell r="A4802" t="str">
            <v>HHA94701RB054490</v>
          </cell>
          <cell r="B4802">
            <v>2021</v>
          </cell>
          <cell r="C4802" t="str">
            <v>14BLS</v>
          </cell>
          <cell r="D4802" t="str">
            <v>14HHA</v>
          </cell>
          <cell r="E4802">
            <v>94701</v>
          </cell>
          <cell r="F4802" t="str">
            <v>14HHA - BANK OVERDRAFT</v>
          </cell>
          <cell r="G4802" t="str">
            <v>PETTY CASH</v>
          </cell>
          <cell r="H4802" t="str">
            <v>AESSEXCC</v>
          </cell>
          <cell r="I4802" t="str">
            <v>RB054490</v>
          </cell>
          <cell r="J4802">
            <v>0</v>
          </cell>
          <cell r="K4802">
            <v>0</v>
          </cell>
          <cell r="L4802">
            <v>0</v>
          </cell>
        </row>
        <row r="4803">
          <cell r="A4803" t="str">
            <v>HHA94701RB054508</v>
          </cell>
          <cell r="B4803">
            <v>2021</v>
          </cell>
          <cell r="C4803" t="str">
            <v>14BLS</v>
          </cell>
          <cell r="D4803" t="str">
            <v>14HHA</v>
          </cell>
          <cell r="E4803">
            <v>94701</v>
          </cell>
          <cell r="F4803" t="str">
            <v>14HHA - BANK OVERDRAFT</v>
          </cell>
          <cell r="G4803" t="str">
            <v>PETTY CASH</v>
          </cell>
          <cell r="H4803" t="str">
            <v>AESSEXCC</v>
          </cell>
          <cell r="I4803" t="str">
            <v>RB054508</v>
          </cell>
          <cell r="J4803">
            <v>0</v>
          </cell>
          <cell r="K4803">
            <v>0</v>
          </cell>
          <cell r="L4803">
            <v>0</v>
          </cell>
        </row>
        <row r="4804">
          <cell r="A4804" t="str">
            <v>HHA94701RB054600</v>
          </cell>
          <cell r="B4804">
            <v>2021</v>
          </cell>
          <cell r="C4804" t="str">
            <v>14BLS</v>
          </cell>
          <cell r="D4804" t="str">
            <v>14HHA</v>
          </cell>
          <cell r="E4804">
            <v>94701</v>
          </cell>
          <cell r="F4804" t="str">
            <v>14HHA - BANK OVERDRAFT</v>
          </cell>
          <cell r="G4804" t="str">
            <v>PETTY CASH</v>
          </cell>
          <cell r="H4804" t="str">
            <v>AESSEXCC</v>
          </cell>
          <cell r="I4804" t="str">
            <v>RB054600</v>
          </cell>
          <cell r="J4804">
            <v>0</v>
          </cell>
          <cell r="K4804">
            <v>0</v>
          </cell>
          <cell r="L4804">
            <v>0</v>
          </cell>
        </row>
        <row r="4805">
          <cell r="A4805" t="str">
            <v>HHA94701RB054602</v>
          </cell>
          <cell r="B4805">
            <v>2021</v>
          </cell>
          <cell r="C4805" t="str">
            <v>14BLS</v>
          </cell>
          <cell r="D4805" t="str">
            <v>14HHA</v>
          </cell>
          <cell r="E4805">
            <v>94701</v>
          </cell>
          <cell r="F4805" t="str">
            <v>14HHA - BANK OVERDRAFT</v>
          </cell>
          <cell r="G4805" t="str">
            <v>PETTY CASH</v>
          </cell>
          <cell r="H4805" t="str">
            <v>AESSEXCC</v>
          </cell>
          <cell r="I4805" t="str">
            <v>RB054602</v>
          </cell>
          <cell r="J4805">
            <v>0</v>
          </cell>
          <cell r="K4805">
            <v>0</v>
          </cell>
          <cell r="L4805">
            <v>0</v>
          </cell>
        </row>
        <row r="4806">
          <cell r="A4806" t="str">
            <v>HHA94701RB054650</v>
          </cell>
          <cell r="B4806">
            <v>2021</v>
          </cell>
          <cell r="C4806" t="str">
            <v>14BLS</v>
          </cell>
          <cell r="D4806" t="str">
            <v>14HHA</v>
          </cell>
          <cell r="E4806">
            <v>94701</v>
          </cell>
          <cell r="F4806" t="str">
            <v>14HHA - BANK OVERDRAFT</v>
          </cell>
          <cell r="G4806" t="str">
            <v>PETTY CASH</v>
          </cell>
          <cell r="H4806" t="str">
            <v>AESSEXCC</v>
          </cell>
          <cell r="I4806" t="str">
            <v>RB054650</v>
          </cell>
          <cell r="J4806">
            <v>0</v>
          </cell>
          <cell r="K4806">
            <v>0</v>
          </cell>
          <cell r="L4806">
            <v>0</v>
          </cell>
        </row>
        <row r="4807">
          <cell r="A4807" t="str">
            <v>HHA94701RB054655</v>
          </cell>
          <cell r="B4807">
            <v>2021</v>
          </cell>
          <cell r="C4807" t="str">
            <v>14BLS</v>
          </cell>
          <cell r="D4807" t="str">
            <v>14HHA</v>
          </cell>
          <cell r="E4807">
            <v>94701</v>
          </cell>
          <cell r="F4807" t="str">
            <v>14HHA - BANK OVERDRAFT</v>
          </cell>
          <cell r="G4807" t="str">
            <v>PETTY CASH</v>
          </cell>
          <cell r="H4807" t="str">
            <v>AESSEXCC</v>
          </cell>
          <cell r="I4807" t="str">
            <v>RB054655</v>
          </cell>
          <cell r="J4807">
            <v>0</v>
          </cell>
          <cell r="K4807">
            <v>0</v>
          </cell>
          <cell r="L4807">
            <v>0</v>
          </cell>
        </row>
        <row r="4808">
          <cell r="A4808" t="str">
            <v>HHA94701RB054724</v>
          </cell>
          <cell r="B4808">
            <v>2021</v>
          </cell>
          <cell r="C4808" t="str">
            <v>14BLS</v>
          </cell>
          <cell r="D4808" t="str">
            <v>14HHA</v>
          </cell>
          <cell r="E4808">
            <v>94701</v>
          </cell>
          <cell r="F4808" t="str">
            <v>14HHA - BANK OVERDRAFT</v>
          </cell>
          <cell r="G4808" t="str">
            <v>PETTY CASH</v>
          </cell>
          <cell r="H4808" t="str">
            <v>AESSEXCC</v>
          </cell>
          <cell r="I4808" t="str">
            <v>RB054724</v>
          </cell>
          <cell r="J4808">
            <v>0</v>
          </cell>
          <cell r="K4808">
            <v>0</v>
          </cell>
          <cell r="L4808">
            <v>0</v>
          </cell>
        </row>
        <row r="4809">
          <cell r="A4809" t="str">
            <v>HHA94701RB054734</v>
          </cell>
          <cell r="B4809">
            <v>2021</v>
          </cell>
          <cell r="C4809" t="str">
            <v>14BLS</v>
          </cell>
          <cell r="D4809" t="str">
            <v>14HHA</v>
          </cell>
          <cell r="E4809">
            <v>94701</v>
          </cell>
          <cell r="F4809" t="str">
            <v>14HHA - BANK OVERDRAFT</v>
          </cell>
          <cell r="G4809" t="str">
            <v>PETTY CASH</v>
          </cell>
          <cell r="H4809" t="str">
            <v>AESSEXCC</v>
          </cell>
          <cell r="I4809" t="str">
            <v>RB054734</v>
          </cell>
          <cell r="J4809">
            <v>0</v>
          </cell>
          <cell r="K4809">
            <v>0</v>
          </cell>
          <cell r="L4809">
            <v>0</v>
          </cell>
        </row>
        <row r="4810">
          <cell r="A4810" t="str">
            <v>HHA94701RB054752</v>
          </cell>
          <cell r="B4810">
            <v>2021</v>
          </cell>
          <cell r="C4810" t="str">
            <v>14BLS</v>
          </cell>
          <cell r="D4810" t="str">
            <v>14HHA</v>
          </cell>
          <cell r="E4810">
            <v>94701</v>
          </cell>
          <cell r="F4810" t="str">
            <v>14HHA - BANK OVERDRAFT</v>
          </cell>
          <cell r="G4810" t="str">
            <v>PETTY CASH</v>
          </cell>
          <cell r="H4810" t="str">
            <v>AESSEXCC</v>
          </cell>
          <cell r="I4810" t="str">
            <v>RB054752</v>
          </cell>
          <cell r="J4810">
            <v>0</v>
          </cell>
          <cell r="K4810">
            <v>0</v>
          </cell>
          <cell r="L4810">
            <v>0</v>
          </cell>
        </row>
        <row r="4811">
          <cell r="A4811" t="str">
            <v>HHA94701RB054756</v>
          </cell>
          <cell r="B4811">
            <v>2021</v>
          </cell>
          <cell r="C4811" t="str">
            <v>14BLS</v>
          </cell>
          <cell r="D4811" t="str">
            <v>14HHA</v>
          </cell>
          <cell r="E4811">
            <v>94701</v>
          </cell>
          <cell r="F4811" t="str">
            <v>14HHA - BANK OVERDRAFT</v>
          </cell>
          <cell r="G4811" t="str">
            <v>PETTY CASH</v>
          </cell>
          <cell r="H4811" t="str">
            <v>AESSEXCC</v>
          </cell>
          <cell r="I4811" t="str">
            <v>RB054756</v>
          </cell>
          <cell r="J4811">
            <v>0</v>
          </cell>
          <cell r="K4811">
            <v>0</v>
          </cell>
          <cell r="L4811">
            <v>0</v>
          </cell>
        </row>
        <row r="4812">
          <cell r="A4812" t="str">
            <v>HHA94701RB054816</v>
          </cell>
          <cell r="B4812">
            <v>2021</v>
          </cell>
          <cell r="C4812" t="str">
            <v>14BLS</v>
          </cell>
          <cell r="D4812" t="str">
            <v>14HHA</v>
          </cell>
          <cell r="E4812">
            <v>94701</v>
          </cell>
          <cell r="F4812" t="str">
            <v>14HHA - BANK OVERDRAFT</v>
          </cell>
          <cell r="G4812" t="str">
            <v>PETTY CASH</v>
          </cell>
          <cell r="H4812" t="str">
            <v>AESSEXCC</v>
          </cell>
          <cell r="I4812" t="str">
            <v>RB054816</v>
          </cell>
          <cell r="J4812">
            <v>0</v>
          </cell>
          <cell r="K4812">
            <v>0</v>
          </cell>
          <cell r="L4812">
            <v>0</v>
          </cell>
        </row>
        <row r="4813">
          <cell r="A4813" t="str">
            <v>HHA94701RB054818</v>
          </cell>
          <cell r="B4813">
            <v>2021</v>
          </cell>
          <cell r="C4813" t="str">
            <v>14BLS</v>
          </cell>
          <cell r="D4813" t="str">
            <v>14HHA</v>
          </cell>
          <cell r="E4813">
            <v>94701</v>
          </cell>
          <cell r="F4813" t="str">
            <v>14HHA - BANK OVERDRAFT</v>
          </cell>
          <cell r="G4813" t="str">
            <v>PETTY CASH</v>
          </cell>
          <cell r="H4813" t="str">
            <v>AESSEXCC</v>
          </cell>
          <cell r="I4813" t="str">
            <v>RB054818</v>
          </cell>
          <cell r="J4813">
            <v>0</v>
          </cell>
          <cell r="K4813">
            <v>0</v>
          </cell>
          <cell r="L4813">
            <v>0</v>
          </cell>
        </row>
        <row r="4814">
          <cell r="A4814" t="str">
            <v>HHA94701RB054820</v>
          </cell>
          <cell r="B4814">
            <v>2021</v>
          </cell>
          <cell r="C4814" t="str">
            <v>14BLS</v>
          </cell>
          <cell r="D4814" t="str">
            <v>14HHA</v>
          </cell>
          <cell r="E4814">
            <v>94701</v>
          </cell>
          <cell r="F4814" t="str">
            <v>14HHA - BANK OVERDRAFT</v>
          </cell>
          <cell r="G4814" t="str">
            <v>PETTY CASH</v>
          </cell>
          <cell r="H4814" t="str">
            <v>AESSEXCC</v>
          </cell>
          <cell r="I4814" t="str">
            <v>RB054820</v>
          </cell>
          <cell r="J4814">
            <v>0</v>
          </cell>
          <cell r="K4814">
            <v>0</v>
          </cell>
          <cell r="L4814">
            <v>0</v>
          </cell>
        </row>
        <row r="4815">
          <cell r="A4815" t="str">
            <v>HHA94701RB054822</v>
          </cell>
          <cell r="B4815">
            <v>2021</v>
          </cell>
          <cell r="C4815" t="str">
            <v>14BLS</v>
          </cell>
          <cell r="D4815" t="str">
            <v>14HHA</v>
          </cell>
          <cell r="E4815">
            <v>94701</v>
          </cell>
          <cell r="F4815" t="str">
            <v>14HHA - BANK OVERDRAFT</v>
          </cell>
          <cell r="G4815" t="str">
            <v>PETTY CASH</v>
          </cell>
          <cell r="H4815" t="str">
            <v>AESSEXCC</v>
          </cell>
          <cell r="I4815" t="str">
            <v>RB054822</v>
          </cell>
          <cell r="J4815">
            <v>0</v>
          </cell>
          <cell r="K4815">
            <v>0</v>
          </cell>
          <cell r="L4815">
            <v>0</v>
          </cell>
        </row>
        <row r="4816">
          <cell r="A4816" t="str">
            <v>HHA94701RB054854</v>
          </cell>
          <cell r="B4816">
            <v>2021</v>
          </cell>
          <cell r="C4816" t="str">
            <v>14BLS</v>
          </cell>
          <cell r="D4816" t="str">
            <v>14HHA</v>
          </cell>
          <cell r="E4816">
            <v>94701</v>
          </cell>
          <cell r="F4816" t="str">
            <v>14HHA - BANK OVERDRAFT</v>
          </cell>
          <cell r="G4816" t="str">
            <v>PETTY CASH</v>
          </cell>
          <cell r="H4816" t="str">
            <v>AESSEXCC</v>
          </cell>
          <cell r="I4816" t="str">
            <v>RB054854</v>
          </cell>
          <cell r="J4816">
            <v>0</v>
          </cell>
          <cell r="K4816">
            <v>0</v>
          </cell>
          <cell r="L4816">
            <v>0</v>
          </cell>
        </row>
        <row r="4817">
          <cell r="A4817" t="str">
            <v>HHA94701RB054856</v>
          </cell>
          <cell r="B4817">
            <v>2021</v>
          </cell>
          <cell r="C4817" t="str">
            <v>14BLS</v>
          </cell>
          <cell r="D4817" t="str">
            <v>14HHA</v>
          </cell>
          <cell r="E4817">
            <v>94701</v>
          </cell>
          <cell r="F4817" t="str">
            <v>14HHA - BANK OVERDRAFT</v>
          </cell>
          <cell r="G4817" t="str">
            <v>PETTY CASH</v>
          </cell>
          <cell r="H4817" t="str">
            <v>AESSEXCC</v>
          </cell>
          <cell r="I4817" t="str">
            <v>RB054856</v>
          </cell>
          <cell r="J4817">
            <v>0</v>
          </cell>
          <cell r="K4817">
            <v>0</v>
          </cell>
          <cell r="L4817">
            <v>0</v>
          </cell>
        </row>
        <row r="4818">
          <cell r="A4818" t="str">
            <v>HHA94701RB054872</v>
          </cell>
          <cell r="B4818">
            <v>2021</v>
          </cell>
          <cell r="C4818" t="str">
            <v>14BLS</v>
          </cell>
          <cell r="D4818" t="str">
            <v>14HHA</v>
          </cell>
          <cell r="E4818">
            <v>94701</v>
          </cell>
          <cell r="F4818" t="str">
            <v>14HHA - BANK OVERDRAFT</v>
          </cell>
          <cell r="G4818" t="str">
            <v>PETTY CASH</v>
          </cell>
          <cell r="H4818" t="str">
            <v>AESSEXCC</v>
          </cell>
          <cell r="I4818" t="str">
            <v>RB054872</v>
          </cell>
          <cell r="J4818">
            <v>0</v>
          </cell>
          <cell r="K4818">
            <v>0</v>
          </cell>
          <cell r="L4818">
            <v>0</v>
          </cell>
        </row>
        <row r="4819">
          <cell r="A4819" t="str">
            <v>HHA94701RB054880</v>
          </cell>
          <cell r="B4819">
            <v>2021</v>
          </cell>
          <cell r="C4819" t="str">
            <v>14BLS</v>
          </cell>
          <cell r="D4819" t="str">
            <v>14HHA</v>
          </cell>
          <cell r="E4819">
            <v>94701</v>
          </cell>
          <cell r="F4819" t="str">
            <v>14HHA - BANK OVERDRAFT</v>
          </cell>
          <cell r="G4819" t="str">
            <v>PETTY CASH</v>
          </cell>
          <cell r="H4819" t="str">
            <v>AESSEXCC</v>
          </cell>
          <cell r="I4819" t="str">
            <v>RB054880</v>
          </cell>
          <cell r="J4819">
            <v>0</v>
          </cell>
          <cell r="K4819">
            <v>0</v>
          </cell>
          <cell r="L4819">
            <v>0</v>
          </cell>
        </row>
        <row r="4820">
          <cell r="A4820" t="str">
            <v>HHA94701RB054898</v>
          </cell>
          <cell r="B4820">
            <v>2021</v>
          </cell>
          <cell r="C4820" t="str">
            <v>14BLS</v>
          </cell>
          <cell r="D4820" t="str">
            <v>14HHA</v>
          </cell>
          <cell r="E4820">
            <v>94701</v>
          </cell>
          <cell r="F4820" t="str">
            <v>14HHA - BANK OVERDRAFT</v>
          </cell>
          <cell r="G4820" t="str">
            <v>PETTY CASH</v>
          </cell>
          <cell r="H4820" t="str">
            <v>AESSEXCC</v>
          </cell>
          <cell r="I4820" t="str">
            <v>RB054898</v>
          </cell>
          <cell r="J4820">
            <v>0</v>
          </cell>
          <cell r="K4820">
            <v>0</v>
          </cell>
          <cell r="L4820">
            <v>0</v>
          </cell>
        </row>
        <row r="4821">
          <cell r="A4821" t="str">
            <v>HHA94701RB055090</v>
          </cell>
          <cell r="B4821">
            <v>2021</v>
          </cell>
          <cell r="C4821" t="str">
            <v>14BLS</v>
          </cell>
          <cell r="D4821" t="str">
            <v>14HHA</v>
          </cell>
          <cell r="E4821">
            <v>94701</v>
          </cell>
          <cell r="F4821" t="str">
            <v>14HHA - BANK OVERDRAFT</v>
          </cell>
          <cell r="G4821" t="str">
            <v>PETTY CASH</v>
          </cell>
          <cell r="H4821" t="str">
            <v>AESSEXCC</v>
          </cell>
          <cell r="I4821" t="str">
            <v>RB055090</v>
          </cell>
          <cell r="J4821">
            <v>0</v>
          </cell>
          <cell r="K4821">
            <v>0</v>
          </cell>
          <cell r="L4821">
            <v>0</v>
          </cell>
        </row>
        <row r="4822">
          <cell r="A4822" t="str">
            <v>HHA94701RB055230</v>
          </cell>
          <cell r="B4822">
            <v>2021</v>
          </cell>
          <cell r="C4822" t="str">
            <v>14BLS</v>
          </cell>
          <cell r="D4822" t="str">
            <v>14HHA</v>
          </cell>
          <cell r="E4822">
            <v>94701</v>
          </cell>
          <cell r="F4822" t="str">
            <v>14HHA - BANK OVERDRAFT</v>
          </cell>
          <cell r="G4822" t="str">
            <v>PETTY CASH</v>
          </cell>
          <cell r="H4822" t="str">
            <v>AESSEXCC</v>
          </cell>
          <cell r="I4822" t="str">
            <v>RB055230</v>
          </cell>
          <cell r="J4822">
            <v>0</v>
          </cell>
          <cell r="K4822">
            <v>0</v>
          </cell>
          <cell r="L4822">
            <v>0</v>
          </cell>
        </row>
        <row r="4823">
          <cell r="A4823" t="str">
            <v>HHA94701RB055480</v>
          </cell>
          <cell r="B4823">
            <v>2021</v>
          </cell>
          <cell r="C4823" t="str">
            <v>14BLS</v>
          </cell>
          <cell r="D4823" t="str">
            <v>14HHA</v>
          </cell>
          <cell r="E4823">
            <v>94701</v>
          </cell>
          <cell r="F4823" t="str">
            <v>14HHA - BANK OVERDRAFT</v>
          </cell>
          <cell r="G4823" t="str">
            <v>PETTY CASH</v>
          </cell>
          <cell r="H4823" t="str">
            <v>AESSEXCC</v>
          </cell>
          <cell r="I4823" t="str">
            <v>RB055480</v>
          </cell>
          <cell r="J4823">
            <v>0</v>
          </cell>
          <cell r="K4823">
            <v>0</v>
          </cell>
          <cell r="L4823">
            <v>0</v>
          </cell>
        </row>
        <row r="4824">
          <cell r="A4824" t="str">
            <v>HHA94701RB056390</v>
          </cell>
          <cell r="B4824">
            <v>2021</v>
          </cell>
          <cell r="C4824" t="str">
            <v>14BLS</v>
          </cell>
          <cell r="D4824" t="str">
            <v>14HHA</v>
          </cell>
          <cell r="E4824">
            <v>94701</v>
          </cell>
          <cell r="F4824" t="str">
            <v>14HHA - BANK OVERDRAFT</v>
          </cell>
          <cell r="G4824" t="str">
            <v>PETTY CASH</v>
          </cell>
          <cell r="H4824" t="str">
            <v>AESSEXCC</v>
          </cell>
          <cell r="I4824" t="str">
            <v>RB056390</v>
          </cell>
          <cell r="J4824">
            <v>0</v>
          </cell>
          <cell r="K4824">
            <v>0</v>
          </cell>
          <cell r="L4824">
            <v>0</v>
          </cell>
        </row>
        <row r="4825">
          <cell r="A4825" t="str">
            <v>HHA94701RB056410</v>
          </cell>
          <cell r="B4825">
            <v>2021</v>
          </cell>
          <cell r="C4825" t="str">
            <v>14BLS</v>
          </cell>
          <cell r="D4825" t="str">
            <v>14HHA</v>
          </cell>
          <cell r="E4825">
            <v>94701</v>
          </cell>
          <cell r="F4825" t="str">
            <v>14HHA - BANK OVERDRAFT</v>
          </cell>
          <cell r="G4825" t="str">
            <v>PETTY CASH</v>
          </cell>
          <cell r="H4825" t="str">
            <v>AESSEXCC</v>
          </cell>
          <cell r="I4825" t="str">
            <v>RB056410</v>
          </cell>
          <cell r="J4825">
            <v>0</v>
          </cell>
          <cell r="K4825">
            <v>0</v>
          </cell>
          <cell r="L4825">
            <v>0</v>
          </cell>
        </row>
        <row r="4826">
          <cell r="A4826" t="str">
            <v>HHA94701RB056430</v>
          </cell>
          <cell r="B4826">
            <v>2021</v>
          </cell>
          <cell r="C4826" t="str">
            <v>14BLS</v>
          </cell>
          <cell r="D4826" t="str">
            <v>14HHA</v>
          </cell>
          <cell r="E4826">
            <v>94701</v>
          </cell>
          <cell r="F4826" t="str">
            <v>14HHA - BANK OVERDRAFT</v>
          </cell>
          <cell r="G4826" t="str">
            <v>PETTY CASH</v>
          </cell>
          <cell r="H4826" t="str">
            <v>AESSEXCC</v>
          </cell>
          <cell r="I4826" t="str">
            <v>RB056430</v>
          </cell>
          <cell r="J4826">
            <v>0</v>
          </cell>
          <cell r="K4826">
            <v>0</v>
          </cell>
          <cell r="L4826">
            <v>0</v>
          </cell>
        </row>
        <row r="4827">
          <cell r="A4827" t="str">
            <v>HHA94701RB057490</v>
          </cell>
          <cell r="B4827">
            <v>2021</v>
          </cell>
          <cell r="C4827" t="str">
            <v>14BLS</v>
          </cell>
          <cell r="D4827" t="str">
            <v>14HHA</v>
          </cell>
          <cell r="E4827">
            <v>94701</v>
          </cell>
          <cell r="F4827" t="str">
            <v>14HHA - BANK OVERDRAFT</v>
          </cell>
          <cell r="G4827" t="str">
            <v>PETTY CASH</v>
          </cell>
          <cell r="H4827" t="str">
            <v>AESSEXCC</v>
          </cell>
          <cell r="I4827" t="str">
            <v>RB057490</v>
          </cell>
          <cell r="J4827">
            <v>0</v>
          </cell>
          <cell r="K4827">
            <v>0</v>
          </cell>
          <cell r="L4827">
            <v>0</v>
          </cell>
        </row>
        <row r="4828">
          <cell r="A4828" t="str">
            <v>HHA94701RB088013</v>
          </cell>
          <cell r="B4828">
            <v>2021</v>
          </cell>
          <cell r="C4828" t="str">
            <v>14BLS</v>
          </cell>
          <cell r="D4828" t="str">
            <v>14HHA</v>
          </cell>
          <cell r="E4828">
            <v>94701</v>
          </cell>
          <cell r="F4828" t="str">
            <v>14HHA - BANK OVERDRAFT</v>
          </cell>
          <cell r="G4828" t="str">
            <v>PETTY CASH</v>
          </cell>
          <cell r="H4828" t="str">
            <v>AESSEXCC</v>
          </cell>
          <cell r="I4828" t="str">
            <v>RB088013</v>
          </cell>
          <cell r="J4828">
            <v>0</v>
          </cell>
          <cell r="K4828">
            <v>0</v>
          </cell>
          <cell r="L4828">
            <v>0</v>
          </cell>
        </row>
        <row r="4829">
          <cell r="A4829" t="str">
            <v>HHA94701RB088017</v>
          </cell>
          <cell r="B4829">
            <v>2021</v>
          </cell>
          <cell r="C4829" t="str">
            <v>14BLS</v>
          </cell>
          <cell r="D4829" t="str">
            <v>14HHA</v>
          </cell>
          <cell r="E4829">
            <v>94701</v>
          </cell>
          <cell r="F4829" t="str">
            <v>14HHA - BANK OVERDRAFT</v>
          </cell>
          <cell r="G4829" t="str">
            <v>PETTY CASH</v>
          </cell>
          <cell r="H4829" t="str">
            <v>AESSEXCC</v>
          </cell>
          <cell r="I4829" t="str">
            <v>RB088017</v>
          </cell>
          <cell r="J4829">
            <v>0</v>
          </cell>
          <cell r="K4829">
            <v>0</v>
          </cell>
          <cell r="L4829">
            <v>0</v>
          </cell>
        </row>
        <row r="4830">
          <cell r="A4830" t="str">
            <v>HHA94701RB088019</v>
          </cell>
          <cell r="B4830">
            <v>2021</v>
          </cell>
          <cell r="C4830" t="str">
            <v>14BLS</v>
          </cell>
          <cell r="D4830" t="str">
            <v>14HHA</v>
          </cell>
          <cell r="E4830">
            <v>94701</v>
          </cell>
          <cell r="F4830" t="str">
            <v>14HHA - BANK OVERDRAFT</v>
          </cell>
          <cell r="G4830" t="str">
            <v>PETTY CASH</v>
          </cell>
          <cell r="H4830" t="str">
            <v>AESSEXCC</v>
          </cell>
          <cell r="I4830" t="str">
            <v>RB088019</v>
          </cell>
          <cell r="J4830">
            <v>0</v>
          </cell>
          <cell r="K4830">
            <v>0</v>
          </cell>
          <cell r="L4830">
            <v>0</v>
          </cell>
        </row>
        <row r="4831">
          <cell r="A4831" t="str">
            <v>HHA94701RB088032</v>
          </cell>
          <cell r="B4831">
            <v>2021</v>
          </cell>
          <cell r="C4831" t="str">
            <v>14BLS</v>
          </cell>
          <cell r="D4831" t="str">
            <v>14HHA</v>
          </cell>
          <cell r="E4831">
            <v>94701</v>
          </cell>
          <cell r="F4831" t="str">
            <v>14HHA - BANK OVERDRAFT</v>
          </cell>
          <cell r="G4831" t="str">
            <v>PETTY CASH</v>
          </cell>
          <cell r="H4831" t="str">
            <v>AESSEXCC</v>
          </cell>
          <cell r="I4831" t="str">
            <v>RB088032</v>
          </cell>
          <cell r="J4831">
            <v>0</v>
          </cell>
          <cell r="K4831">
            <v>0</v>
          </cell>
          <cell r="L4831">
            <v>0</v>
          </cell>
        </row>
        <row r="4832">
          <cell r="A4832" t="str">
            <v>HHA94701RB088040</v>
          </cell>
          <cell r="B4832">
            <v>2021</v>
          </cell>
          <cell r="C4832" t="str">
            <v>14BLS</v>
          </cell>
          <cell r="D4832" t="str">
            <v>14HHA</v>
          </cell>
          <cell r="E4832">
            <v>94701</v>
          </cell>
          <cell r="F4832" t="str">
            <v>14HHA - BANK OVERDRAFT</v>
          </cell>
          <cell r="G4832" t="str">
            <v>PETTY CASH</v>
          </cell>
          <cell r="H4832" t="str">
            <v>AESSEXCC</v>
          </cell>
          <cell r="I4832" t="str">
            <v>RB088040</v>
          </cell>
          <cell r="J4832">
            <v>0</v>
          </cell>
          <cell r="K4832">
            <v>0</v>
          </cell>
          <cell r="L4832">
            <v>0</v>
          </cell>
        </row>
        <row r="4833">
          <cell r="A4833" t="str">
            <v>HHA94701RB088061</v>
          </cell>
          <cell r="B4833">
            <v>2021</v>
          </cell>
          <cell r="C4833" t="str">
            <v>14BLS</v>
          </cell>
          <cell r="D4833" t="str">
            <v>14HHA</v>
          </cell>
          <cell r="E4833">
            <v>94701</v>
          </cell>
          <cell r="F4833" t="str">
            <v>14HHA - BANK OVERDRAFT</v>
          </cell>
          <cell r="G4833" t="str">
            <v>PETTY CASH</v>
          </cell>
          <cell r="H4833" t="str">
            <v>AESSEXCC</v>
          </cell>
          <cell r="I4833" t="str">
            <v>RB088061</v>
          </cell>
          <cell r="J4833">
            <v>0</v>
          </cell>
          <cell r="K4833">
            <v>0</v>
          </cell>
          <cell r="L4833">
            <v>0</v>
          </cell>
        </row>
        <row r="4834">
          <cell r="A4834" t="str">
            <v>HHA94701RB088067</v>
          </cell>
          <cell r="B4834">
            <v>2021</v>
          </cell>
          <cell r="C4834" t="str">
            <v>14BLS</v>
          </cell>
          <cell r="D4834" t="str">
            <v>14HHA</v>
          </cell>
          <cell r="E4834">
            <v>94701</v>
          </cell>
          <cell r="F4834" t="str">
            <v>14HHA - BANK OVERDRAFT</v>
          </cell>
          <cell r="G4834" t="str">
            <v>PETTY CASH</v>
          </cell>
          <cell r="H4834" t="str">
            <v>AESSEXCC</v>
          </cell>
          <cell r="I4834" t="str">
            <v>RB088067</v>
          </cell>
          <cell r="J4834">
            <v>0</v>
          </cell>
          <cell r="K4834">
            <v>0</v>
          </cell>
          <cell r="L4834">
            <v>0</v>
          </cell>
        </row>
        <row r="4835">
          <cell r="A4835" t="str">
            <v>HHA94701RB088096</v>
          </cell>
          <cell r="B4835">
            <v>2021</v>
          </cell>
          <cell r="C4835" t="str">
            <v>14BLS</v>
          </cell>
          <cell r="D4835" t="str">
            <v>14HHA</v>
          </cell>
          <cell r="E4835">
            <v>94701</v>
          </cell>
          <cell r="F4835" t="str">
            <v>14HHA - BANK OVERDRAFT</v>
          </cell>
          <cell r="G4835" t="str">
            <v>PETTY CASH</v>
          </cell>
          <cell r="H4835" t="str">
            <v>AESSEXCC</v>
          </cell>
          <cell r="I4835" t="str">
            <v>RB088096</v>
          </cell>
          <cell r="J4835">
            <v>0</v>
          </cell>
          <cell r="K4835">
            <v>0</v>
          </cell>
          <cell r="L4835">
            <v>0</v>
          </cell>
        </row>
        <row r="4836">
          <cell r="A4836" t="str">
            <v>HHA94701RB088106</v>
          </cell>
          <cell r="B4836">
            <v>2021</v>
          </cell>
          <cell r="C4836" t="str">
            <v>14BLS</v>
          </cell>
          <cell r="D4836" t="str">
            <v>14HHA</v>
          </cell>
          <cell r="E4836">
            <v>94701</v>
          </cell>
          <cell r="F4836" t="str">
            <v>14HHA - BANK OVERDRAFT</v>
          </cell>
          <cell r="G4836" t="str">
            <v>PETTY CASH</v>
          </cell>
          <cell r="H4836" t="str">
            <v>AESSEXCC</v>
          </cell>
          <cell r="I4836" t="str">
            <v>RB088106</v>
          </cell>
          <cell r="J4836">
            <v>0</v>
          </cell>
          <cell r="K4836">
            <v>0</v>
          </cell>
          <cell r="L4836">
            <v>0</v>
          </cell>
        </row>
        <row r="4837">
          <cell r="A4837" t="str">
            <v>HHA94701RB088107</v>
          </cell>
          <cell r="B4837">
            <v>2021</v>
          </cell>
          <cell r="C4837" t="str">
            <v>14BLS</v>
          </cell>
          <cell r="D4837" t="str">
            <v>14HHA</v>
          </cell>
          <cell r="E4837">
            <v>94701</v>
          </cell>
          <cell r="F4837" t="str">
            <v>14HHA - BANK OVERDRAFT</v>
          </cell>
          <cell r="G4837" t="str">
            <v>PETTY CASH</v>
          </cell>
          <cell r="H4837" t="str">
            <v>AESSEXCC</v>
          </cell>
          <cell r="I4837" t="str">
            <v>RB088107</v>
          </cell>
          <cell r="J4837">
            <v>0</v>
          </cell>
          <cell r="K4837">
            <v>0</v>
          </cell>
          <cell r="L4837">
            <v>0</v>
          </cell>
        </row>
        <row r="4838">
          <cell r="A4838" t="str">
            <v>HHA94701RB088118</v>
          </cell>
          <cell r="B4838">
            <v>2021</v>
          </cell>
          <cell r="C4838" t="str">
            <v>14BLS</v>
          </cell>
          <cell r="D4838" t="str">
            <v>14HHA</v>
          </cell>
          <cell r="E4838">
            <v>94701</v>
          </cell>
          <cell r="F4838" t="str">
            <v>14HHA - BANK OVERDRAFT</v>
          </cell>
          <cell r="G4838" t="str">
            <v>PETTY CASH</v>
          </cell>
          <cell r="H4838" t="str">
            <v>AESSEXCC</v>
          </cell>
          <cell r="I4838" t="str">
            <v>RB088118</v>
          </cell>
          <cell r="J4838">
            <v>0</v>
          </cell>
          <cell r="K4838">
            <v>0</v>
          </cell>
          <cell r="L4838">
            <v>0</v>
          </cell>
        </row>
        <row r="4839">
          <cell r="A4839" t="str">
            <v>HHA94701RB088148</v>
          </cell>
          <cell r="B4839">
            <v>2021</v>
          </cell>
          <cell r="C4839" t="str">
            <v>14BLS</v>
          </cell>
          <cell r="D4839" t="str">
            <v>14HHA</v>
          </cell>
          <cell r="E4839">
            <v>94701</v>
          </cell>
          <cell r="F4839" t="str">
            <v>14HHA - BANK OVERDRAFT</v>
          </cell>
          <cell r="G4839" t="str">
            <v>PETTY CASH</v>
          </cell>
          <cell r="H4839" t="str">
            <v>AESSEXCC</v>
          </cell>
          <cell r="I4839" t="str">
            <v>RB088148</v>
          </cell>
          <cell r="J4839">
            <v>100</v>
          </cell>
          <cell r="K4839">
            <v>100</v>
          </cell>
          <cell r="L4839">
            <v>0</v>
          </cell>
        </row>
        <row r="4840">
          <cell r="A4840" t="str">
            <v>HHA94701RB088154</v>
          </cell>
          <cell r="B4840">
            <v>2021</v>
          </cell>
          <cell r="C4840" t="str">
            <v>14BLS</v>
          </cell>
          <cell r="D4840" t="str">
            <v>14HHA</v>
          </cell>
          <cell r="E4840">
            <v>94701</v>
          </cell>
          <cell r="F4840" t="str">
            <v>14HHA - BANK OVERDRAFT</v>
          </cell>
          <cell r="G4840" t="str">
            <v>PETTY CASH</v>
          </cell>
          <cell r="H4840" t="str">
            <v>AESSEXCC</v>
          </cell>
          <cell r="I4840" t="str">
            <v>RB088154</v>
          </cell>
          <cell r="J4840">
            <v>0</v>
          </cell>
          <cell r="K4840">
            <v>0</v>
          </cell>
          <cell r="L4840">
            <v>0</v>
          </cell>
        </row>
        <row r="4841">
          <cell r="A4841" t="str">
            <v>HHA94701RESC0300</v>
          </cell>
          <cell r="B4841">
            <v>2021</v>
          </cell>
          <cell r="C4841" t="str">
            <v>14BLS</v>
          </cell>
          <cell r="D4841" t="str">
            <v>14HHA</v>
          </cell>
          <cell r="E4841">
            <v>94701</v>
          </cell>
          <cell r="F4841" t="str">
            <v>14HHA - BANK OVERDRAFT</v>
          </cell>
          <cell r="G4841" t="str">
            <v>PETTY CASH</v>
          </cell>
          <cell r="H4841" t="str">
            <v>AESSEXCC</v>
          </cell>
          <cell r="I4841" t="str">
            <v>RESC0300</v>
          </cell>
          <cell r="J4841">
            <v>0</v>
          </cell>
          <cell r="K4841">
            <v>0</v>
          </cell>
          <cell r="L4841">
            <v>0</v>
          </cell>
        </row>
        <row r="4842">
          <cell r="A4842" t="str">
            <v>HHA94701RESC0302</v>
          </cell>
          <cell r="B4842">
            <v>2021</v>
          </cell>
          <cell r="C4842" t="str">
            <v>14BLS</v>
          </cell>
          <cell r="D4842" t="str">
            <v>14HHA</v>
          </cell>
          <cell r="E4842">
            <v>94701</v>
          </cell>
          <cell r="F4842" t="str">
            <v>14HHA - BANK OVERDRAFT</v>
          </cell>
          <cell r="G4842" t="str">
            <v>PETTY CASH</v>
          </cell>
          <cell r="H4842" t="str">
            <v>AESSEXCC</v>
          </cell>
          <cell r="I4842" t="str">
            <v>RESC0302</v>
          </cell>
          <cell r="J4842">
            <v>0</v>
          </cell>
          <cell r="K4842">
            <v>0</v>
          </cell>
          <cell r="L4842">
            <v>0</v>
          </cell>
        </row>
        <row r="4843">
          <cell r="A4843" t="str">
            <v>HHA94701RESC0303</v>
          </cell>
          <cell r="B4843">
            <v>2021</v>
          </cell>
          <cell r="C4843" t="str">
            <v>14BLS</v>
          </cell>
          <cell r="D4843" t="str">
            <v>14HHA</v>
          </cell>
          <cell r="E4843">
            <v>94701</v>
          </cell>
          <cell r="F4843" t="str">
            <v>14HHA - BANK OVERDRAFT</v>
          </cell>
          <cell r="G4843" t="str">
            <v>PETTY CASH</v>
          </cell>
          <cell r="H4843" t="str">
            <v>AESSEXCC</v>
          </cell>
          <cell r="I4843" t="str">
            <v>RESC0303</v>
          </cell>
          <cell r="J4843">
            <v>0</v>
          </cell>
          <cell r="K4843">
            <v>0</v>
          </cell>
          <cell r="L4843">
            <v>0</v>
          </cell>
        </row>
        <row r="4844">
          <cell r="A4844" t="str">
            <v>HHA94701RESC0307</v>
          </cell>
          <cell r="B4844">
            <v>2021</v>
          </cell>
          <cell r="C4844" t="str">
            <v>14BLS</v>
          </cell>
          <cell r="D4844" t="str">
            <v>14HHA</v>
          </cell>
          <cell r="E4844">
            <v>94701</v>
          </cell>
          <cell r="F4844" t="str">
            <v>14HHA - BANK OVERDRAFT</v>
          </cell>
          <cell r="G4844" t="str">
            <v>PETTY CASH</v>
          </cell>
          <cell r="H4844" t="str">
            <v>AESSEXCC</v>
          </cell>
          <cell r="I4844" t="str">
            <v>RESC0307</v>
          </cell>
          <cell r="J4844">
            <v>0</v>
          </cell>
          <cell r="K4844">
            <v>0</v>
          </cell>
          <cell r="L4844">
            <v>0</v>
          </cell>
        </row>
        <row r="4845">
          <cell r="A4845" t="str">
            <v>HHA94701RESC0308</v>
          </cell>
          <cell r="B4845">
            <v>2021</v>
          </cell>
          <cell r="C4845" t="str">
            <v>14BLS</v>
          </cell>
          <cell r="D4845" t="str">
            <v>14HHA</v>
          </cell>
          <cell r="E4845">
            <v>94701</v>
          </cell>
          <cell r="F4845" t="str">
            <v>14HHA - BANK OVERDRAFT</v>
          </cell>
          <cell r="G4845" t="str">
            <v>PETTY CASH</v>
          </cell>
          <cell r="H4845" t="str">
            <v>AESSEXCC</v>
          </cell>
          <cell r="I4845" t="str">
            <v>RESC0308</v>
          </cell>
          <cell r="J4845">
            <v>0</v>
          </cell>
          <cell r="K4845">
            <v>0</v>
          </cell>
          <cell r="L4845">
            <v>0</v>
          </cell>
        </row>
        <row r="4846">
          <cell r="A4846" t="str">
            <v>HHA94701SAFG1101</v>
          </cell>
          <cell r="B4846">
            <v>2021</v>
          </cell>
          <cell r="C4846" t="str">
            <v>14BLS</v>
          </cell>
          <cell r="D4846" t="str">
            <v>14HHA</v>
          </cell>
          <cell r="E4846">
            <v>94701</v>
          </cell>
          <cell r="F4846" t="str">
            <v>14HHA - BANK OVERDRAFT</v>
          </cell>
          <cell r="G4846" t="str">
            <v>PETTY CASH</v>
          </cell>
          <cell r="H4846" t="str">
            <v>AESSEXCC</v>
          </cell>
          <cell r="I4846" t="str">
            <v>SAFG1101</v>
          </cell>
          <cell r="J4846">
            <v>0</v>
          </cell>
          <cell r="K4846">
            <v>0</v>
          </cell>
          <cell r="L4846">
            <v>0</v>
          </cell>
        </row>
        <row r="4847">
          <cell r="A4847" t="str">
            <v>HHA94701SENC1076</v>
          </cell>
          <cell r="B4847">
            <v>2021</v>
          </cell>
          <cell r="C4847" t="str">
            <v>14BLS</v>
          </cell>
          <cell r="D4847" t="str">
            <v>14HHA</v>
          </cell>
          <cell r="E4847">
            <v>94701</v>
          </cell>
          <cell r="F4847" t="str">
            <v>14HHA - BANK OVERDRAFT</v>
          </cell>
          <cell r="G4847" t="str">
            <v>PETTY CASH</v>
          </cell>
          <cell r="H4847" t="str">
            <v>AESSEXCC</v>
          </cell>
          <cell r="I4847" t="str">
            <v>SENC1076</v>
          </cell>
          <cell r="J4847">
            <v>0</v>
          </cell>
          <cell r="K4847">
            <v>0</v>
          </cell>
          <cell r="L4847">
            <v>0</v>
          </cell>
        </row>
        <row r="4848">
          <cell r="A4848" t="str">
            <v>HHA94701SPOR0000</v>
          </cell>
          <cell r="B4848">
            <v>2021</v>
          </cell>
          <cell r="C4848" t="str">
            <v>14BLS</v>
          </cell>
          <cell r="D4848" t="str">
            <v>14HHA</v>
          </cell>
          <cell r="E4848">
            <v>94701</v>
          </cell>
          <cell r="F4848" t="str">
            <v>14HHA - BANK OVERDRAFT</v>
          </cell>
          <cell r="G4848" t="str">
            <v>PETTY CASH</v>
          </cell>
          <cell r="H4848" t="str">
            <v>AESSEXCC</v>
          </cell>
          <cell r="I4848" t="str">
            <v>SPOR0000</v>
          </cell>
          <cell r="J4848">
            <v>0</v>
          </cell>
          <cell r="K4848">
            <v>0</v>
          </cell>
          <cell r="L4848">
            <v>0</v>
          </cell>
        </row>
        <row r="4849">
          <cell r="A4849" t="str">
            <v>HHA94701TDHQ0000</v>
          </cell>
          <cell r="B4849">
            <v>2021</v>
          </cell>
          <cell r="C4849" t="str">
            <v>14BLS</v>
          </cell>
          <cell r="D4849" t="str">
            <v>14HHA</v>
          </cell>
          <cell r="E4849">
            <v>94701</v>
          </cell>
          <cell r="F4849" t="str">
            <v>14HHA - BANK OVERDRAFT</v>
          </cell>
          <cell r="G4849" t="str">
            <v>PETTY CASH</v>
          </cell>
          <cell r="H4849" t="str">
            <v>AESSEXCC</v>
          </cell>
          <cell r="I4849" t="str">
            <v>TDHQ0000</v>
          </cell>
          <cell r="J4849">
            <v>0</v>
          </cell>
          <cell r="K4849">
            <v>0</v>
          </cell>
          <cell r="L4849">
            <v>0</v>
          </cell>
        </row>
        <row r="4850">
          <cell r="A4850" t="str">
            <v>HHA94701THOR0001</v>
          </cell>
          <cell r="B4850">
            <v>2021</v>
          </cell>
          <cell r="C4850" t="str">
            <v>14BLS</v>
          </cell>
          <cell r="D4850" t="str">
            <v>14HHA</v>
          </cell>
          <cell r="E4850">
            <v>94701</v>
          </cell>
          <cell r="F4850" t="str">
            <v>14HHA - BANK OVERDRAFT</v>
          </cell>
          <cell r="G4850" t="str">
            <v>PETTY CASH</v>
          </cell>
          <cell r="H4850" t="str">
            <v>AESSEXCC</v>
          </cell>
          <cell r="I4850" t="str">
            <v>THOR0001</v>
          </cell>
          <cell r="J4850">
            <v>0</v>
          </cell>
          <cell r="K4850">
            <v>0</v>
          </cell>
          <cell r="L4850">
            <v>0</v>
          </cell>
        </row>
        <row r="4851">
          <cell r="A4851" t="str">
            <v>HHA94701USCI1025</v>
          </cell>
          <cell r="B4851">
            <v>2021</v>
          </cell>
          <cell r="C4851" t="str">
            <v>14BLS</v>
          </cell>
          <cell r="D4851" t="str">
            <v>14HHA</v>
          </cell>
          <cell r="E4851">
            <v>94701</v>
          </cell>
          <cell r="F4851" t="str">
            <v>14HHA - BANK OVERDRAFT</v>
          </cell>
          <cell r="G4851" t="str">
            <v>PETTY CASH</v>
          </cell>
          <cell r="H4851" t="str">
            <v>AESSEXCC</v>
          </cell>
          <cell r="I4851" t="str">
            <v>USCI1025</v>
          </cell>
          <cell r="J4851">
            <v>0</v>
          </cell>
          <cell r="K4851">
            <v>0</v>
          </cell>
          <cell r="L4851">
            <v>0</v>
          </cell>
        </row>
        <row r="4852">
          <cell r="A4852" t="str">
            <v>HHA94701WEAL0001</v>
          </cell>
          <cell r="B4852">
            <v>2021</v>
          </cell>
          <cell r="C4852" t="str">
            <v>14BLS</v>
          </cell>
          <cell r="D4852" t="str">
            <v>14HHA</v>
          </cell>
          <cell r="E4852">
            <v>94701</v>
          </cell>
          <cell r="F4852" t="str">
            <v>14HHA - BANK OVERDRAFT</v>
          </cell>
          <cell r="G4852" t="str">
            <v>PETTY CASH</v>
          </cell>
          <cell r="H4852" t="str">
            <v>AESSEXCC</v>
          </cell>
          <cell r="I4852" t="str">
            <v>WEAL0001</v>
          </cell>
          <cell r="J4852">
            <v>0</v>
          </cell>
          <cell r="K4852">
            <v>0</v>
          </cell>
          <cell r="L4852">
            <v>0</v>
          </cell>
        </row>
        <row r="4853">
          <cell r="A4853" t="str">
            <v>HHA94701YLCC0281</v>
          </cell>
          <cell r="B4853">
            <v>2021</v>
          </cell>
          <cell r="C4853" t="str">
            <v>14BLS</v>
          </cell>
          <cell r="D4853" t="str">
            <v>14HHA</v>
          </cell>
          <cell r="E4853">
            <v>94701</v>
          </cell>
          <cell r="F4853" t="str">
            <v>14HHA - BANK OVERDRAFT</v>
          </cell>
          <cell r="G4853" t="str">
            <v>PETTY CASH</v>
          </cell>
          <cell r="H4853" t="str">
            <v>AESSEXCC</v>
          </cell>
          <cell r="I4853" t="str">
            <v>YLCC0281</v>
          </cell>
          <cell r="J4853">
            <v>0</v>
          </cell>
          <cell r="K4853">
            <v>0</v>
          </cell>
          <cell r="L4853">
            <v>0</v>
          </cell>
        </row>
        <row r="4854">
          <cell r="A4854" t="str">
            <v>HHA94701YLCC0285</v>
          </cell>
          <cell r="B4854">
            <v>2021</v>
          </cell>
          <cell r="C4854" t="str">
            <v>14BLS</v>
          </cell>
          <cell r="D4854" t="str">
            <v>14HHA</v>
          </cell>
          <cell r="E4854">
            <v>94701</v>
          </cell>
          <cell r="F4854" t="str">
            <v>14HHA - BANK OVERDRAFT</v>
          </cell>
          <cell r="G4854" t="str">
            <v>PETTY CASH</v>
          </cell>
          <cell r="H4854" t="str">
            <v>AESSEXCC</v>
          </cell>
          <cell r="I4854" t="str">
            <v>YLCC0285</v>
          </cell>
          <cell r="J4854">
            <v>0</v>
          </cell>
          <cell r="K4854">
            <v>0</v>
          </cell>
          <cell r="L4854">
            <v>0</v>
          </cell>
        </row>
        <row r="4855">
          <cell r="A4855" t="str">
            <v>HHA94701YLCC0297</v>
          </cell>
          <cell r="B4855">
            <v>2021</v>
          </cell>
          <cell r="C4855" t="str">
            <v>14BLS</v>
          </cell>
          <cell r="D4855" t="str">
            <v>14HHA</v>
          </cell>
          <cell r="E4855">
            <v>94701</v>
          </cell>
          <cell r="F4855" t="str">
            <v>14HHA - BANK OVERDRAFT</v>
          </cell>
          <cell r="G4855" t="str">
            <v>PETTY CASH</v>
          </cell>
          <cell r="H4855" t="str">
            <v>AESSEXCC</v>
          </cell>
          <cell r="I4855" t="str">
            <v>YLCC0297</v>
          </cell>
          <cell r="J4855">
            <v>0</v>
          </cell>
          <cell r="K4855">
            <v>0</v>
          </cell>
          <cell r="L4855">
            <v>0</v>
          </cell>
        </row>
        <row r="4856">
          <cell r="A4856" t="str">
            <v>HHA94701YLOC0201</v>
          </cell>
          <cell r="B4856">
            <v>2021</v>
          </cell>
          <cell r="C4856" t="str">
            <v>14BLS</v>
          </cell>
          <cell r="D4856" t="str">
            <v>14HHA</v>
          </cell>
          <cell r="E4856">
            <v>94701</v>
          </cell>
          <cell r="F4856" t="str">
            <v>14HHA - BANK OVERDRAFT</v>
          </cell>
          <cell r="G4856" t="str">
            <v>PETTY CASH</v>
          </cell>
          <cell r="H4856" t="str">
            <v>AESSEXCC</v>
          </cell>
          <cell r="I4856" t="str">
            <v>YLOC0201</v>
          </cell>
          <cell r="J4856">
            <v>0</v>
          </cell>
          <cell r="K4856">
            <v>0</v>
          </cell>
          <cell r="L4856">
            <v>0</v>
          </cell>
        </row>
        <row r="4857">
          <cell r="A4857" t="str">
            <v>HHA94701YLOC0204</v>
          </cell>
          <cell r="B4857">
            <v>2021</v>
          </cell>
          <cell r="C4857" t="str">
            <v>14BLS</v>
          </cell>
          <cell r="D4857" t="str">
            <v>14HHA</v>
          </cell>
          <cell r="E4857">
            <v>94701</v>
          </cell>
          <cell r="F4857" t="str">
            <v>14HHA - BANK OVERDRAFT</v>
          </cell>
          <cell r="G4857" t="str">
            <v>PETTY CASH</v>
          </cell>
          <cell r="H4857" t="str">
            <v>AESSEXCC</v>
          </cell>
          <cell r="I4857" t="str">
            <v>YLOC0204</v>
          </cell>
          <cell r="J4857">
            <v>0</v>
          </cell>
          <cell r="K4857">
            <v>0</v>
          </cell>
          <cell r="L4857">
            <v>0</v>
          </cell>
        </row>
        <row r="4858">
          <cell r="A4858" t="str">
            <v>HHA94701YLOC0210</v>
          </cell>
          <cell r="B4858">
            <v>2021</v>
          </cell>
          <cell r="C4858" t="str">
            <v>14BLS</v>
          </cell>
          <cell r="D4858" t="str">
            <v>14HHA</v>
          </cell>
          <cell r="E4858">
            <v>94701</v>
          </cell>
          <cell r="F4858" t="str">
            <v>14HHA - BANK OVERDRAFT</v>
          </cell>
          <cell r="G4858" t="str">
            <v>PETTY CASH</v>
          </cell>
          <cell r="H4858" t="str">
            <v>AESSEXCC</v>
          </cell>
          <cell r="I4858" t="str">
            <v>YLOC0210</v>
          </cell>
          <cell r="J4858">
            <v>0</v>
          </cell>
          <cell r="K4858">
            <v>0</v>
          </cell>
          <cell r="L4858">
            <v>0</v>
          </cell>
        </row>
        <row r="4859">
          <cell r="A4859" t="str">
            <v>HHA94701YLOC0211</v>
          </cell>
          <cell r="B4859">
            <v>2021</v>
          </cell>
          <cell r="C4859" t="str">
            <v>14BLS</v>
          </cell>
          <cell r="D4859" t="str">
            <v>14HHA</v>
          </cell>
          <cell r="E4859">
            <v>94701</v>
          </cell>
          <cell r="F4859" t="str">
            <v>14HHA - BANK OVERDRAFT</v>
          </cell>
          <cell r="G4859" t="str">
            <v>PETTY CASH</v>
          </cell>
          <cell r="H4859" t="str">
            <v>AESSEXCC</v>
          </cell>
          <cell r="I4859" t="str">
            <v>YLOC0211</v>
          </cell>
          <cell r="J4859">
            <v>0</v>
          </cell>
          <cell r="K4859">
            <v>0</v>
          </cell>
          <cell r="L4859">
            <v>0</v>
          </cell>
        </row>
        <row r="4860">
          <cell r="A4860" t="str">
            <v>HHA94701YLOC0216</v>
          </cell>
          <cell r="B4860">
            <v>2021</v>
          </cell>
          <cell r="C4860" t="str">
            <v>14BLS</v>
          </cell>
          <cell r="D4860" t="str">
            <v>14HHA</v>
          </cell>
          <cell r="E4860">
            <v>94701</v>
          </cell>
          <cell r="F4860" t="str">
            <v>14HHA - BANK OVERDRAFT</v>
          </cell>
          <cell r="G4860" t="str">
            <v>PETTY CASH</v>
          </cell>
          <cell r="H4860" t="str">
            <v>AESSEXCC</v>
          </cell>
          <cell r="I4860" t="str">
            <v>YLOC0216</v>
          </cell>
          <cell r="J4860">
            <v>0</v>
          </cell>
          <cell r="K4860">
            <v>0</v>
          </cell>
          <cell r="L4860">
            <v>0</v>
          </cell>
        </row>
        <row r="4861">
          <cell r="A4861" t="str">
            <v>HHA94701YLOC0220</v>
          </cell>
          <cell r="B4861">
            <v>2021</v>
          </cell>
          <cell r="C4861" t="str">
            <v>14BLS</v>
          </cell>
          <cell r="D4861" t="str">
            <v>14HHA</v>
          </cell>
          <cell r="E4861">
            <v>94701</v>
          </cell>
          <cell r="F4861" t="str">
            <v>14HHA - BANK OVERDRAFT</v>
          </cell>
          <cell r="G4861" t="str">
            <v>PETTY CASH</v>
          </cell>
          <cell r="H4861" t="str">
            <v>AESSEXCC</v>
          </cell>
          <cell r="I4861" t="str">
            <v>YLOC0220</v>
          </cell>
          <cell r="J4861">
            <v>0</v>
          </cell>
          <cell r="K4861">
            <v>0</v>
          </cell>
          <cell r="L4861">
            <v>0</v>
          </cell>
        </row>
        <row r="4862">
          <cell r="A4862" t="str">
            <v>HHA94701YLOC0230</v>
          </cell>
          <cell r="B4862">
            <v>2021</v>
          </cell>
          <cell r="C4862" t="str">
            <v>14BLS</v>
          </cell>
          <cell r="D4862" t="str">
            <v>14HHA</v>
          </cell>
          <cell r="E4862">
            <v>94701</v>
          </cell>
          <cell r="F4862" t="str">
            <v>14HHA - BANK OVERDRAFT</v>
          </cell>
          <cell r="G4862" t="str">
            <v>PETTY CASH</v>
          </cell>
          <cell r="H4862" t="str">
            <v>AESSEXCC</v>
          </cell>
          <cell r="I4862" t="str">
            <v>YLOC0230</v>
          </cell>
          <cell r="J4862">
            <v>0</v>
          </cell>
          <cell r="K4862">
            <v>0</v>
          </cell>
          <cell r="L4862">
            <v>0</v>
          </cell>
        </row>
        <row r="4863">
          <cell r="A4863" t="str">
            <v>HHA94701YLOC0231</v>
          </cell>
          <cell r="B4863">
            <v>2021</v>
          </cell>
          <cell r="C4863" t="str">
            <v>14BLS</v>
          </cell>
          <cell r="D4863" t="str">
            <v>14HHA</v>
          </cell>
          <cell r="E4863">
            <v>94701</v>
          </cell>
          <cell r="F4863" t="str">
            <v>14HHA - BANK OVERDRAFT</v>
          </cell>
          <cell r="G4863" t="str">
            <v>PETTY CASH</v>
          </cell>
          <cell r="H4863" t="str">
            <v>AESSEXCC</v>
          </cell>
          <cell r="I4863" t="str">
            <v>YLOC0231</v>
          </cell>
          <cell r="J4863">
            <v>0</v>
          </cell>
          <cell r="K4863">
            <v>0</v>
          </cell>
          <cell r="L4863">
            <v>0</v>
          </cell>
        </row>
        <row r="4864">
          <cell r="A4864" t="str">
            <v>HHA94701YLOC0233</v>
          </cell>
          <cell r="B4864">
            <v>2021</v>
          </cell>
          <cell r="C4864" t="str">
            <v>14BLS</v>
          </cell>
          <cell r="D4864" t="str">
            <v>14HHA</v>
          </cell>
          <cell r="E4864">
            <v>94701</v>
          </cell>
          <cell r="F4864" t="str">
            <v>14HHA - BANK OVERDRAFT</v>
          </cell>
          <cell r="G4864" t="str">
            <v>PETTY CASH</v>
          </cell>
          <cell r="H4864" t="str">
            <v>AESSEXCC</v>
          </cell>
          <cell r="I4864" t="str">
            <v>YLOC0233</v>
          </cell>
          <cell r="J4864">
            <v>0</v>
          </cell>
          <cell r="K4864">
            <v>0</v>
          </cell>
          <cell r="L4864">
            <v>0</v>
          </cell>
        </row>
        <row r="4865">
          <cell r="A4865" t="str">
            <v>HHA94701YLOC0240</v>
          </cell>
          <cell r="B4865">
            <v>2021</v>
          </cell>
          <cell r="C4865" t="str">
            <v>14BLS</v>
          </cell>
          <cell r="D4865" t="str">
            <v>14HHA</v>
          </cell>
          <cell r="E4865">
            <v>94701</v>
          </cell>
          <cell r="F4865" t="str">
            <v>14HHA - BANK OVERDRAFT</v>
          </cell>
          <cell r="G4865" t="str">
            <v>PETTY CASH</v>
          </cell>
          <cell r="H4865" t="str">
            <v>AESSEXCC</v>
          </cell>
          <cell r="I4865" t="str">
            <v>YLOC0240</v>
          </cell>
          <cell r="J4865">
            <v>0</v>
          </cell>
          <cell r="K4865">
            <v>0</v>
          </cell>
          <cell r="L4865">
            <v>0</v>
          </cell>
        </row>
        <row r="4866">
          <cell r="A4866" t="str">
            <v>HHA94701YLOC0250</v>
          </cell>
          <cell r="B4866">
            <v>2021</v>
          </cell>
          <cell r="C4866" t="str">
            <v>14BLS</v>
          </cell>
          <cell r="D4866" t="str">
            <v>14HHA</v>
          </cell>
          <cell r="E4866">
            <v>94701</v>
          </cell>
          <cell r="F4866" t="str">
            <v>14HHA - BANK OVERDRAFT</v>
          </cell>
          <cell r="G4866" t="str">
            <v>PETTY CASH</v>
          </cell>
          <cell r="H4866" t="str">
            <v>AESSEXCC</v>
          </cell>
          <cell r="I4866" t="str">
            <v>YLOC0250</v>
          </cell>
          <cell r="J4866">
            <v>0</v>
          </cell>
          <cell r="K4866">
            <v>0</v>
          </cell>
          <cell r="L4866">
            <v>0</v>
          </cell>
        </row>
        <row r="4867">
          <cell r="A4867" t="str">
            <v>HHA94701YLOC0252</v>
          </cell>
          <cell r="B4867">
            <v>2021</v>
          </cell>
          <cell r="C4867" t="str">
            <v>14BLS</v>
          </cell>
          <cell r="D4867" t="str">
            <v>14HHA</v>
          </cell>
          <cell r="E4867">
            <v>94701</v>
          </cell>
          <cell r="F4867" t="str">
            <v>14HHA - BANK OVERDRAFT</v>
          </cell>
          <cell r="G4867" t="str">
            <v>PETTY CASH</v>
          </cell>
          <cell r="H4867" t="str">
            <v>AESSEXCC</v>
          </cell>
          <cell r="I4867" t="str">
            <v>YLOC0252</v>
          </cell>
          <cell r="J4867">
            <v>0</v>
          </cell>
          <cell r="K4867">
            <v>0</v>
          </cell>
          <cell r="L4867">
            <v>0</v>
          </cell>
        </row>
        <row r="4868">
          <cell r="A4868" t="str">
            <v>HHA94701YOTS0000</v>
          </cell>
          <cell r="B4868">
            <v>2021</v>
          </cell>
          <cell r="C4868" t="str">
            <v>14BLS</v>
          </cell>
          <cell r="D4868" t="str">
            <v>14HHA</v>
          </cell>
          <cell r="E4868">
            <v>94701</v>
          </cell>
          <cell r="F4868" t="str">
            <v>14HHA - BANK OVERDRAFT</v>
          </cell>
          <cell r="G4868" t="str">
            <v>PETTY CASH</v>
          </cell>
          <cell r="H4868" t="str">
            <v>AESSEXCC</v>
          </cell>
          <cell r="I4868" t="str">
            <v>YOTS0000</v>
          </cell>
          <cell r="J4868">
            <v>0</v>
          </cell>
          <cell r="K4868">
            <v>0</v>
          </cell>
          <cell r="L4868">
            <v>0</v>
          </cell>
        </row>
        <row r="4869">
          <cell r="A4869" t="str">
            <v>HHA94701YOTS0009</v>
          </cell>
          <cell r="B4869">
            <v>2021</v>
          </cell>
          <cell r="C4869" t="str">
            <v>14BLS</v>
          </cell>
          <cell r="D4869" t="str">
            <v>14HHA</v>
          </cell>
          <cell r="E4869">
            <v>94701</v>
          </cell>
          <cell r="F4869" t="str">
            <v>14HHA - BANK OVERDRAFT</v>
          </cell>
          <cell r="G4869" t="str">
            <v>PETTY CASH</v>
          </cell>
          <cell r="H4869" t="str">
            <v>AESSEXCC</v>
          </cell>
          <cell r="I4869" t="str">
            <v>YOTS0009</v>
          </cell>
          <cell r="J4869">
            <v>0</v>
          </cell>
          <cell r="K4869">
            <v>0</v>
          </cell>
          <cell r="L4869">
            <v>0</v>
          </cell>
        </row>
        <row r="4870">
          <cell r="A4870" t="str">
            <v>HHA94701YOTS0010</v>
          </cell>
          <cell r="B4870">
            <v>2021</v>
          </cell>
          <cell r="C4870" t="str">
            <v>14BLS</v>
          </cell>
          <cell r="D4870" t="str">
            <v>14HHA</v>
          </cell>
          <cell r="E4870">
            <v>94701</v>
          </cell>
          <cell r="F4870" t="str">
            <v>14HHA - BANK OVERDRAFT</v>
          </cell>
          <cell r="G4870" t="str">
            <v>PETTY CASH</v>
          </cell>
          <cell r="H4870" t="str">
            <v>AESSEXCC</v>
          </cell>
          <cell r="I4870" t="str">
            <v>YOTS0010</v>
          </cell>
          <cell r="J4870">
            <v>0</v>
          </cell>
          <cell r="K4870">
            <v>0</v>
          </cell>
          <cell r="L4870">
            <v>0</v>
          </cell>
        </row>
        <row r="4871">
          <cell r="A4871" t="str">
            <v>HHA94701YOTS1000</v>
          </cell>
          <cell r="B4871">
            <v>2021</v>
          </cell>
          <cell r="C4871" t="str">
            <v>14BLS</v>
          </cell>
          <cell r="D4871" t="str">
            <v>14HHA</v>
          </cell>
          <cell r="E4871">
            <v>94701</v>
          </cell>
          <cell r="F4871" t="str">
            <v>14HHA - BANK OVERDRAFT</v>
          </cell>
          <cell r="G4871" t="str">
            <v>PETTY CASH</v>
          </cell>
          <cell r="H4871" t="str">
            <v>AESSEXCC</v>
          </cell>
          <cell r="I4871" t="str">
            <v>YOTS1000</v>
          </cell>
          <cell r="J4871">
            <v>0</v>
          </cell>
          <cell r="K4871">
            <v>0</v>
          </cell>
          <cell r="L4871">
            <v>0</v>
          </cell>
        </row>
        <row r="4872">
          <cell r="A4872" t="str">
            <v>HHA94701YOTS2000</v>
          </cell>
          <cell r="B4872">
            <v>2021</v>
          </cell>
          <cell r="C4872" t="str">
            <v>14BLS</v>
          </cell>
          <cell r="D4872" t="str">
            <v>14HHA</v>
          </cell>
          <cell r="E4872">
            <v>94701</v>
          </cell>
          <cell r="F4872" t="str">
            <v>14HHA - BANK OVERDRAFT</v>
          </cell>
          <cell r="G4872" t="str">
            <v>PETTY CASH</v>
          </cell>
          <cell r="H4872" t="str">
            <v>AESSEXCC</v>
          </cell>
          <cell r="I4872" t="str">
            <v>YOTS2000</v>
          </cell>
          <cell r="J4872">
            <v>0</v>
          </cell>
          <cell r="K4872">
            <v>0</v>
          </cell>
          <cell r="L4872">
            <v>0</v>
          </cell>
        </row>
        <row r="4873">
          <cell r="A4873" t="str">
            <v>HHA94701YOTS3000</v>
          </cell>
          <cell r="B4873">
            <v>2021</v>
          </cell>
          <cell r="C4873" t="str">
            <v>14BLS</v>
          </cell>
          <cell r="D4873" t="str">
            <v>14HHA</v>
          </cell>
          <cell r="E4873">
            <v>94701</v>
          </cell>
          <cell r="F4873" t="str">
            <v>14HHA - BANK OVERDRAFT</v>
          </cell>
          <cell r="G4873" t="str">
            <v>PETTY CASH</v>
          </cell>
          <cell r="H4873" t="str">
            <v>AESSEXCC</v>
          </cell>
          <cell r="I4873" t="str">
            <v>YOTS3000</v>
          </cell>
          <cell r="J4873">
            <v>0</v>
          </cell>
          <cell r="K4873">
            <v>0</v>
          </cell>
          <cell r="L4873">
            <v>0</v>
          </cell>
        </row>
        <row r="4874">
          <cell r="A4874" t="str">
            <v>HHA94701YOTS4000</v>
          </cell>
          <cell r="B4874">
            <v>2021</v>
          </cell>
          <cell r="C4874" t="str">
            <v>14BLS</v>
          </cell>
          <cell r="D4874" t="str">
            <v>14HHA</v>
          </cell>
          <cell r="E4874">
            <v>94701</v>
          </cell>
          <cell r="F4874" t="str">
            <v>14HHA - BANK OVERDRAFT</v>
          </cell>
          <cell r="G4874" t="str">
            <v>PETTY CASH</v>
          </cell>
          <cell r="H4874" t="str">
            <v>AESSEXCC</v>
          </cell>
          <cell r="I4874" t="str">
            <v>YOTS4000</v>
          </cell>
          <cell r="J4874">
            <v>0</v>
          </cell>
          <cell r="K4874">
            <v>0</v>
          </cell>
          <cell r="L4874">
            <v>0</v>
          </cell>
        </row>
        <row r="4875">
          <cell r="A4875" t="str">
            <v>HHA94701YOUT0004</v>
          </cell>
          <cell r="B4875">
            <v>2021</v>
          </cell>
          <cell r="C4875" t="str">
            <v>14BLS</v>
          </cell>
          <cell r="D4875" t="str">
            <v>14HHA</v>
          </cell>
          <cell r="E4875">
            <v>94701</v>
          </cell>
          <cell r="F4875" t="str">
            <v>14HHA - BANK OVERDRAFT</v>
          </cell>
          <cell r="G4875" t="str">
            <v>PETTY CASH</v>
          </cell>
          <cell r="H4875" t="str">
            <v>AESSEXCC</v>
          </cell>
          <cell r="I4875" t="str">
            <v>YOUT0004</v>
          </cell>
          <cell r="J4875">
            <v>0</v>
          </cell>
          <cell r="K4875">
            <v>0</v>
          </cell>
          <cell r="L4875">
            <v>0</v>
          </cell>
        </row>
        <row r="4876">
          <cell r="A4876" t="str">
            <v>HHA94701YOUT0006</v>
          </cell>
          <cell r="B4876">
            <v>2021</v>
          </cell>
          <cell r="C4876" t="str">
            <v>14BLS</v>
          </cell>
          <cell r="D4876" t="str">
            <v>14HHA</v>
          </cell>
          <cell r="E4876">
            <v>94701</v>
          </cell>
          <cell r="F4876" t="str">
            <v>14HHA - BANK OVERDRAFT</v>
          </cell>
          <cell r="G4876" t="str">
            <v>PETTY CASH</v>
          </cell>
          <cell r="H4876" t="str">
            <v>AESSEXCC</v>
          </cell>
          <cell r="I4876" t="str">
            <v>YOUT0006</v>
          </cell>
          <cell r="J4876">
            <v>0</v>
          </cell>
          <cell r="K4876">
            <v>0</v>
          </cell>
          <cell r="L4876">
            <v>0</v>
          </cell>
        </row>
        <row r="4877">
          <cell r="A4877" t="str">
            <v>HHA94701YOUT0007</v>
          </cell>
          <cell r="B4877">
            <v>2021</v>
          </cell>
          <cell r="C4877" t="str">
            <v>14BLS</v>
          </cell>
          <cell r="D4877" t="str">
            <v>14HHA</v>
          </cell>
          <cell r="E4877">
            <v>94701</v>
          </cell>
          <cell r="F4877" t="str">
            <v>14HHA - BANK OVERDRAFT</v>
          </cell>
          <cell r="G4877" t="str">
            <v>PETTY CASH</v>
          </cell>
          <cell r="H4877" t="str">
            <v>AESSEXCC</v>
          </cell>
          <cell r="I4877" t="str">
            <v>YOUT0007</v>
          </cell>
          <cell r="J4877">
            <v>0</v>
          </cell>
          <cell r="K4877">
            <v>0</v>
          </cell>
          <cell r="L4877">
            <v>0</v>
          </cell>
        </row>
        <row r="4878">
          <cell r="A4878" t="str">
            <v>HHA94701YTCN1800</v>
          </cell>
          <cell r="B4878">
            <v>2021</v>
          </cell>
          <cell r="C4878" t="str">
            <v>14BLS</v>
          </cell>
          <cell r="D4878" t="str">
            <v>14HHA</v>
          </cell>
          <cell r="E4878">
            <v>94701</v>
          </cell>
          <cell r="F4878" t="str">
            <v>14HHA - BANK OVERDRAFT</v>
          </cell>
          <cell r="G4878" t="str">
            <v>PETTY CASH</v>
          </cell>
          <cell r="H4878" t="str">
            <v>AESSEXCC</v>
          </cell>
          <cell r="I4878" t="str">
            <v>YTCN1800</v>
          </cell>
          <cell r="J4878">
            <v>0</v>
          </cell>
          <cell r="K4878">
            <v>0</v>
          </cell>
          <cell r="L4878">
            <v>0</v>
          </cell>
        </row>
        <row r="4879">
          <cell r="A4879" t="str">
            <v>HHA947020</v>
          </cell>
          <cell r="B4879">
            <v>2021</v>
          </cell>
          <cell r="C4879" t="str">
            <v>14BLS</v>
          </cell>
          <cell r="D4879" t="str">
            <v>14HHA</v>
          </cell>
          <cell r="E4879">
            <v>94702</v>
          </cell>
          <cell r="F4879" t="str">
            <v>14HHA - BANK OVERDRAFT</v>
          </cell>
          <cell r="G4879" t="str">
            <v>CASH IN HAND</v>
          </cell>
          <cell r="H4879" t="str">
            <v>AESSEXCC</v>
          </cell>
          <cell r="I4879">
            <v>0</v>
          </cell>
          <cell r="J4879">
            <v>-17802761.579999998</v>
          </cell>
          <cell r="K4879">
            <v>-47443508.439999998</v>
          </cell>
          <cell r="L4879">
            <v>-29640746.859999999</v>
          </cell>
        </row>
        <row r="4880">
          <cell r="A4880" t="str">
            <v>HHA94702AINSBALS</v>
          </cell>
          <cell r="B4880">
            <v>2021</v>
          </cell>
          <cell r="C4880" t="str">
            <v>14BLS</v>
          </cell>
          <cell r="D4880" t="str">
            <v>14HHA</v>
          </cell>
          <cell r="E4880">
            <v>94702</v>
          </cell>
          <cell r="F4880" t="str">
            <v>14HHA - BANK OVERDRAFT</v>
          </cell>
          <cell r="G4880" t="str">
            <v>CASH IN HAND</v>
          </cell>
          <cell r="H4880" t="str">
            <v>AESSEXCC</v>
          </cell>
          <cell r="I4880" t="str">
            <v>AINSBALS</v>
          </cell>
          <cell r="J4880">
            <v>0</v>
          </cell>
          <cell r="K4880">
            <v>0</v>
          </cell>
          <cell r="L4880">
            <v>0</v>
          </cell>
        </row>
        <row r="4881">
          <cell r="A4881" t="str">
            <v>HHA94702BK010000</v>
          </cell>
          <cell r="B4881">
            <v>2021</v>
          </cell>
          <cell r="C4881" t="str">
            <v>14BLS</v>
          </cell>
          <cell r="D4881" t="str">
            <v>14HHA</v>
          </cell>
          <cell r="E4881">
            <v>94702</v>
          </cell>
          <cell r="F4881" t="str">
            <v>14HHA - BANK OVERDRAFT</v>
          </cell>
          <cell r="G4881" t="str">
            <v>CASH IN HAND</v>
          </cell>
          <cell r="H4881" t="str">
            <v>AESSEXCC</v>
          </cell>
          <cell r="I4881" t="str">
            <v>BK010000</v>
          </cell>
          <cell r="J4881">
            <v>0</v>
          </cell>
          <cell r="K4881">
            <v>0</v>
          </cell>
          <cell r="L4881">
            <v>0</v>
          </cell>
        </row>
        <row r="4882">
          <cell r="A4882" t="str">
            <v>HHA94702BK020000</v>
          </cell>
          <cell r="B4882">
            <v>2021</v>
          </cell>
          <cell r="C4882" t="str">
            <v>14BLS</v>
          </cell>
          <cell r="D4882" t="str">
            <v>14HHA</v>
          </cell>
          <cell r="E4882">
            <v>94702</v>
          </cell>
          <cell r="F4882" t="str">
            <v>14HHA - BANK OVERDRAFT</v>
          </cell>
          <cell r="G4882" t="str">
            <v>CASH IN HAND</v>
          </cell>
          <cell r="H4882" t="str">
            <v>AESSEXCC</v>
          </cell>
          <cell r="I4882" t="str">
            <v>BK020000</v>
          </cell>
          <cell r="J4882">
            <v>0</v>
          </cell>
          <cell r="K4882">
            <v>0</v>
          </cell>
          <cell r="L4882">
            <v>0</v>
          </cell>
        </row>
        <row r="4883">
          <cell r="A4883" t="str">
            <v>HHA94702BK290000</v>
          </cell>
          <cell r="B4883">
            <v>2021</v>
          </cell>
          <cell r="C4883" t="str">
            <v>14BLS</v>
          </cell>
          <cell r="D4883" t="str">
            <v>14HHA</v>
          </cell>
          <cell r="E4883">
            <v>94702</v>
          </cell>
          <cell r="F4883" t="str">
            <v>14HHA - BANK OVERDRAFT</v>
          </cell>
          <cell r="G4883" t="str">
            <v>CASH IN HAND</v>
          </cell>
          <cell r="H4883" t="str">
            <v>AESSEXCC</v>
          </cell>
          <cell r="I4883" t="str">
            <v>BK290000</v>
          </cell>
          <cell r="J4883">
            <v>0</v>
          </cell>
          <cell r="K4883">
            <v>0</v>
          </cell>
          <cell r="L4883">
            <v>0</v>
          </cell>
        </row>
        <row r="4884">
          <cell r="A4884" t="str">
            <v>HHA94702BK300000</v>
          </cell>
          <cell r="B4884">
            <v>2021</v>
          </cell>
          <cell r="C4884" t="str">
            <v>14BLS</v>
          </cell>
          <cell r="D4884" t="str">
            <v>14HHA</v>
          </cell>
          <cell r="E4884">
            <v>94702</v>
          </cell>
          <cell r="F4884" t="str">
            <v>14HHA - BANK OVERDRAFT</v>
          </cell>
          <cell r="G4884" t="str">
            <v>CASH IN HAND</v>
          </cell>
          <cell r="H4884" t="str">
            <v>AESSEXCC</v>
          </cell>
          <cell r="I4884" t="str">
            <v>BK300000</v>
          </cell>
          <cell r="J4884">
            <v>0</v>
          </cell>
          <cell r="K4884">
            <v>0</v>
          </cell>
          <cell r="L4884">
            <v>0</v>
          </cell>
        </row>
        <row r="4885">
          <cell r="A4885" t="str">
            <v>HHA94702BK330000</v>
          </cell>
          <cell r="B4885">
            <v>2021</v>
          </cell>
          <cell r="C4885" t="str">
            <v>14BLS</v>
          </cell>
          <cell r="D4885" t="str">
            <v>14HHA</v>
          </cell>
          <cell r="E4885">
            <v>94702</v>
          </cell>
          <cell r="F4885" t="str">
            <v>14HHA - BANK OVERDRAFT</v>
          </cell>
          <cell r="G4885" t="str">
            <v>CASH IN HAND</v>
          </cell>
          <cell r="H4885" t="str">
            <v>AESSEXCC</v>
          </cell>
          <cell r="I4885" t="str">
            <v>BK330000</v>
          </cell>
          <cell r="J4885">
            <v>0</v>
          </cell>
          <cell r="K4885">
            <v>0</v>
          </cell>
          <cell r="L4885">
            <v>0</v>
          </cell>
        </row>
        <row r="4886">
          <cell r="A4886" t="str">
            <v>HHA94702BK350000</v>
          </cell>
          <cell r="B4886">
            <v>2021</v>
          </cell>
          <cell r="C4886" t="str">
            <v>14BLS</v>
          </cell>
          <cell r="D4886" t="str">
            <v>14HHA</v>
          </cell>
          <cell r="E4886">
            <v>94702</v>
          </cell>
          <cell r="F4886" t="str">
            <v>14HHA - BANK OVERDRAFT</v>
          </cell>
          <cell r="G4886" t="str">
            <v>CASH IN HAND</v>
          </cell>
          <cell r="H4886" t="str">
            <v>AESSEXCC</v>
          </cell>
          <cell r="I4886" t="str">
            <v>BK350000</v>
          </cell>
          <cell r="J4886">
            <v>0</v>
          </cell>
          <cell r="K4886">
            <v>0</v>
          </cell>
          <cell r="L4886">
            <v>0</v>
          </cell>
        </row>
        <row r="4887">
          <cell r="A4887" t="str">
            <v>HHA94702ECCC1006</v>
          </cell>
          <cell r="B4887">
            <v>2021</v>
          </cell>
          <cell r="C4887" t="str">
            <v>14BLS</v>
          </cell>
          <cell r="D4887" t="str">
            <v>14HHA</v>
          </cell>
          <cell r="E4887">
            <v>94702</v>
          </cell>
          <cell r="F4887" t="str">
            <v>14HHA - BANK OVERDRAFT</v>
          </cell>
          <cell r="G4887" t="str">
            <v>CASH IN HAND</v>
          </cell>
          <cell r="H4887" t="str">
            <v>AESSEXCC</v>
          </cell>
          <cell r="I4887" t="str">
            <v>ECCC1006</v>
          </cell>
          <cell r="J4887">
            <v>-1008160.89</v>
          </cell>
          <cell r="K4887">
            <v>-1776309.76</v>
          </cell>
          <cell r="L4887">
            <v>-768148.87</v>
          </cell>
        </row>
        <row r="4888">
          <cell r="A4888" t="str">
            <v>HHA94702ECCC1021</v>
          </cell>
          <cell r="B4888">
            <v>2021</v>
          </cell>
          <cell r="C4888" t="str">
            <v>14BLS</v>
          </cell>
          <cell r="D4888" t="str">
            <v>14HHA</v>
          </cell>
          <cell r="E4888">
            <v>94702</v>
          </cell>
          <cell r="F4888" t="str">
            <v>14HHA - BANK OVERDRAFT</v>
          </cell>
          <cell r="G4888" t="str">
            <v>CASH IN HAND</v>
          </cell>
          <cell r="H4888" t="str">
            <v>AESSEXCC</v>
          </cell>
          <cell r="I4888" t="str">
            <v>ECCC1021</v>
          </cell>
          <cell r="J4888">
            <v>0</v>
          </cell>
          <cell r="K4888">
            <v>0</v>
          </cell>
          <cell r="L4888">
            <v>0</v>
          </cell>
        </row>
        <row r="4889">
          <cell r="A4889" t="str">
            <v>HHA94702EESS0000</v>
          </cell>
          <cell r="B4889">
            <v>2021</v>
          </cell>
          <cell r="C4889" t="str">
            <v>14BLS</v>
          </cell>
          <cell r="D4889" t="str">
            <v>14HHA</v>
          </cell>
          <cell r="E4889">
            <v>94702</v>
          </cell>
          <cell r="F4889" t="str">
            <v>14HHA - BANK OVERDRAFT</v>
          </cell>
          <cell r="G4889" t="str">
            <v>CASH IN HAND</v>
          </cell>
          <cell r="H4889" t="str">
            <v>AESSEXCC</v>
          </cell>
          <cell r="I4889" t="str">
            <v>EESS0000</v>
          </cell>
          <cell r="J4889">
            <v>0</v>
          </cell>
          <cell r="K4889">
            <v>0</v>
          </cell>
          <cell r="L4889">
            <v>0</v>
          </cell>
        </row>
        <row r="4890">
          <cell r="A4890" t="str">
            <v>HHA94702ESXG0000</v>
          </cell>
          <cell r="B4890">
            <v>2021</v>
          </cell>
          <cell r="C4890" t="str">
            <v>14BLS</v>
          </cell>
          <cell r="D4890" t="str">
            <v>14HHA</v>
          </cell>
          <cell r="E4890">
            <v>94702</v>
          </cell>
          <cell r="F4890" t="str">
            <v>14HHA - BANK OVERDRAFT</v>
          </cell>
          <cell r="G4890" t="str">
            <v>CASH IN HAND</v>
          </cell>
          <cell r="H4890" t="str">
            <v>AESSEXCC</v>
          </cell>
          <cell r="I4890" t="str">
            <v>ESXG0000</v>
          </cell>
          <cell r="J4890">
            <v>0</v>
          </cell>
          <cell r="K4890">
            <v>0</v>
          </cell>
          <cell r="L4890">
            <v>0</v>
          </cell>
        </row>
        <row r="4891">
          <cell r="A4891" t="str">
            <v>HHA94702ESXG1000</v>
          </cell>
          <cell r="B4891">
            <v>2021</v>
          </cell>
          <cell r="C4891" t="str">
            <v>14BLS</v>
          </cell>
          <cell r="D4891" t="str">
            <v>14HHA</v>
          </cell>
          <cell r="E4891">
            <v>94702</v>
          </cell>
          <cell r="F4891" t="str">
            <v>14HHA - BANK OVERDRAFT</v>
          </cell>
          <cell r="G4891" t="str">
            <v>CASH IN HAND</v>
          </cell>
          <cell r="H4891" t="str">
            <v>AESSEXCC</v>
          </cell>
          <cell r="I4891" t="str">
            <v>ESXG1000</v>
          </cell>
          <cell r="J4891">
            <v>0</v>
          </cell>
          <cell r="K4891">
            <v>0</v>
          </cell>
          <cell r="L4891">
            <v>0</v>
          </cell>
        </row>
        <row r="4892">
          <cell r="A4892" t="str">
            <v>HHA94702ESXGBALS</v>
          </cell>
          <cell r="B4892">
            <v>2021</v>
          </cell>
          <cell r="C4892" t="str">
            <v>14BLS</v>
          </cell>
          <cell r="D4892" t="str">
            <v>14HHA</v>
          </cell>
          <cell r="E4892">
            <v>94702</v>
          </cell>
          <cell r="F4892" t="str">
            <v>14HHA - BANK OVERDRAFT</v>
          </cell>
          <cell r="G4892" t="str">
            <v>CASH IN HAND</v>
          </cell>
          <cell r="H4892" t="str">
            <v>AESSEXCC</v>
          </cell>
          <cell r="I4892" t="str">
            <v>ESXGBALS</v>
          </cell>
          <cell r="J4892">
            <v>0</v>
          </cell>
          <cell r="K4892">
            <v>0</v>
          </cell>
          <cell r="L4892">
            <v>0</v>
          </cell>
        </row>
        <row r="4893">
          <cell r="A4893" t="str">
            <v>HHA94702FINA1000</v>
          </cell>
          <cell r="B4893">
            <v>2021</v>
          </cell>
          <cell r="C4893" t="str">
            <v>14BLS</v>
          </cell>
          <cell r="D4893" t="str">
            <v>14HHA</v>
          </cell>
          <cell r="E4893">
            <v>94702</v>
          </cell>
          <cell r="F4893" t="str">
            <v>14HHA - BANK OVERDRAFT</v>
          </cell>
          <cell r="G4893" t="str">
            <v>CASH IN HAND</v>
          </cell>
          <cell r="H4893" t="str">
            <v>AESSEXCC</v>
          </cell>
          <cell r="I4893" t="str">
            <v>FINA1000</v>
          </cell>
          <cell r="J4893">
            <v>164.98</v>
          </cell>
          <cell r="K4893">
            <v>0</v>
          </cell>
          <cell r="L4893">
            <v>-164.98</v>
          </cell>
        </row>
        <row r="4894">
          <cell r="A4894" t="str">
            <v>HHA94702FINABALS</v>
          </cell>
          <cell r="B4894">
            <v>2021</v>
          </cell>
          <cell r="C4894" t="str">
            <v>14BLS</v>
          </cell>
          <cell r="D4894" t="str">
            <v>14HHA</v>
          </cell>
          <cell r="E4894">
            <v>94702</v>
          </cell>
          <cell r="F4894" t="str">
            <v>14HHA - BANK OVERDRAFT</v>
          </cell>
          <cell r="G4894" t="str">
            <v>CASH IN HAND</v>
          </cell>
          <cell r="H4894" t="str">
            <v>AESSEXCC</v>
          </cell>
          <cell r="I4894" t="str">
            <v>FINABALS</v>
          </cell>
          <cell r="J4894">
            <v>0</v>
          </cell>
          <cell r="K4894">
            <v>0</v>
          </cell>
          <cell r="L4894">
            <v>0</v>
          </cell>
        </row>
        <row r="4895">
          <cell r="A4895" t="str">
            <v>HHA94702GOVSBALS</v>
          </cell>
          <cell r="B4895">
            <v>2021</v>
          </cell>
          <cell r="C4895" t="str">
            <v>14BLS</v>
          </cell>
          <cell r="D4895" t="str">
            <v>14HHA</v>
          </cell>
          <cell r="E4895">
            <v>94702</v>
          </cell>
          <cell r="F4895" t="str">
            <v>14HHA - BANK OVERDRAFT</v>
          </cell>
          <cell r="G4895" t="str">
            <v>CASH IN HAND</v>
          </cell>
          <cell r="H4895" t="str">
            <v>AESSEXCC</v>
          </cell>
          <cell r="I4895" t="str">
            <v>GOVSBALS</v>
          </cell>
          <cell r="J4895">
            <v>0</v>
          </cell>
          <cell r="K4895">
            <v>0</v>
          </cell>
          <cell r="L4895">
            <v>0</v>
          </cell>
        </row>
        <row r="4896">
          <cell r="A4896" t="str">
            <v>HHA94702INSCBALS</v>
          </cell>
          <cell r="B4896">
            <v>2021</v>
          </cell>
          <cell r="C4896" t="str">
            <v>14BLS</v>
          </cell>
          <cell r="D4896" t="str">
            <v>14HHA</v>
          </cell>
          <cell r="E4896">
            <v>94702</v>
          </cell>
          <cell r="F4896" t="str">
            <v>14HHA - BANK OVERDRAFT</v>
          </cell>
          <cell r="G4896" t="str">
            <v>CASH IN HAND</v>
          </cell>
          <cell r="H4896" t="str">
            <v>AESSEXCC</v>
          </cell>
          <cell r="I4896" t="str">
            <v>INSCBALS</v>
          </cell>
          <cell r="J4896">
            <v>0</v>
          </cell>
          <cell r="K4896">
            <v>0</v>
          </cell>
          <cell r="L4896">
            <v>0</v>
          </cell>
        </row>
        <row r="4897">
          <cell r="A4897" t="str">
            <v>HHA94702LEGL0000</v>
          </cell>
          <cell r="B4897">
            <v>2021</v>
          </cell>
          <cell r="C4897" t="str">
            <v>14BLS</v>
          </cell>
          <cell r="D4897" t="str">
            <v>14HHA</v>
          </cell>
          <cell r="E4897">
            <v>94702</v>
          </cell>
          <cell r="F4897" t="str">
            <v>14HHA - BANK OVERDRAFT</v>
          </cell>
          <cell r="G4897" t="str">
            <v>CASH IN HAND</v>
          </cell>
          <cell r="H4897" t="str">
            <v>AESSEXCC</v>
          </cell>
          <cell r="I4897" t="str">
            <v>LEGL0000</v>
          </cell>
          <cell r="J4897">
            <v>0</v>
          </cell>
          <cell r="K4897">
            <v>0</v>
          </cell>
          <cell r="L4897">
            <v>0</v>
          </cell>
        </row>
        <row r="4898">
          <cell r="A4898" t="str">
            <v>HHA94702LEGL1000</v>
          </cell>
          <cell r="B4898">
            <v>2021</v>
          </cell>
          <cell r="C4898" t="str">
            <v>14BLS</v>
          </cell>
          <cell r="D4898" t="str">
            <v>14HHA</v>
          </cell>
          <cell r="E4898">
            <v>94702</v>
          </cell>
          <cell r="F4898" t="str">
            <v>14HHA - BANK OVERDRAFT</v>
          </cell>
          <cell r="G4898" t="str">
            <v>CASH IN HAND</v>
          </cell>
          <cell r="H4898" t="str">
            <v>AESSEXCC</v>
          </cell>
          <cell r="I4898" t="str">
            <v>LEGL1000</v>
          </cell>
          <cell r="J4898">
            <v>0</v>
          </cell>
          <cell r="K4898">
            <v>0</v>
          </cell>
          <cell r="L4898">
            <v>0</v>
          </cell>
        </row>
        <row r="4899">
          <cell r="A4899" t="str">
            <v>HHA94702LIBT0001</v>
          </cell>
          <cell r="B4899">
            <v>2021</v>
          </cell>
          <cell r="C4899" t="str">
            <v>14BLS</v>
          </cell>
          <cell r="D4899" t="str">
            <v>14HHA</v>
          </cell>
          <cell r="E4899">
            <v>94702</v>
          </cell>
          <cell r="F4899" t="str">
            <v>14HHA - BANK OVERDRAFT</v>
          </cell>
          <cell r="G4899" t="str">
            <v>CASH IN HAND</v>
          </cell>
          <cell r="H4899" t="str">
            <v>AESSEXCC</v>
          </cell>
          <cell r="I4899" t="str">
            <v>LIBT0001</v>
          </cell>
          <cell r="J4899">
            <v>0</v>
          </cell>
          <cell r="K4899">
            <v>0</v>
          </cell>
          <cell r="L4899">
            <v>0</v>
          </cell>
        </row>
        <row r="4900">
          <cell r="A4900" t="str">
            <v>HHA94702LIBTBALS</v>
          </cell>
          <cell r="B4900">
            <v>2021</v>
          </cell>
          <cell r="C4900" t="str">
            <v>14BLS</v>
          </cell>
          <cell r="D4900" t="str">
            <v>14HHA</v>
          </cell>
          <cell r="E4900">
            <v>94702</v>
          </cell>
          <cell r="F4900" t="str">
            <v>14HHA - BANK OVERDRAFT</v>
          </cell>
          <cell r="G4900" t="str">
            <v>CASH IN HAND</v>
          </cell>
          <cell r="H4900" t="str">
            <v>AESSEXCC</v>
          </cell>
          <cell r="I4900" t="str">
            <v>LIBTBALS</v>
          </cell>
          <cell r="J4900">
            <v>0</v>
          </cell>
          <cell r="K4900">
            <v>0</v>
          </cell>
          <cell r="L4900">
            <v>0</v>
          </cell>
        </row>
        <row r="4901">
          <cell r="A4901" t="str">
            <v>HHA94702LTDT0000</v>
          </cell>
          <cell r="B4901">
            <v>2021</v>
          </cell>
          <cell r="C4901" t="str">
            <v>14BLS</v>
          </cell>
          <cell r="D4901" t="str">
            <v>14HHA</v>
          </cell>
          <cell r="E4901">
            <v>94702</v>
          </cell>
          <cell r="F4901" t="str">
            <v>14HHA - BANK OVERDRAFT</v>
          </cell>
          <cell r="G4901" t="str">
            <v>CASH IN HAND</v>
          </cell>
          <cell r="H4901" t="str">
            <v>AESSEXCC</v>
          </cell>
          <cell r="I4901" t="str">
            <v>LTDT0000</v>
          </cell>
          <cell r="J4901">
            <v>-39773.61</v>
          </cell>
          <cell r="K4901">
            <v>0</v>
          </cell>
          <cell r="L4901">
            <v>39773.61</v>
          </cell>
        </row>
        <row r="4902">
          <cell r="A4902" t="str">
            <v>HHA94702MUSCBALS</v>
          </cell>
          <cell r="B4902">
            <v>2021</v>
          </cell>
          <cell r="C4902" t="str">
            <v>14BLS</v>
          </cell>
          <cell r="D4902" t="str">
            <v>14HHA</v>
          </cell>
          <cell r="E4902">
            <v>94702</v>
          </cell>
          <cell r="F4902" t="str">
            <v>14HHA - BANK OVERDRAFT</v>
          </cell>
          <cell r="G4902" t="str">
            <v>CASH IN HAND</v>
          </cell>
          <cell r="H4902" t="str">
            <v>AESSEXCC</v>
          </cell>
          <cell r="I4902" t="str">
            <v>MUSCBALS</v>
          </cell>
          <cell r="J4902">
            <v>311053.48</v>
          </cell>
          <cell r="K4902">
            <v>623753.43999999994</v>
          </cell>
          <cell r="L4902">
            <v>312699.96000000002</v>
          </cell>
        </row>
        <row r="4903">
          <cell r="A4903" t="str">
            <v>HHA94702PLAC1000</v>
          </cell>
          <cell r="B4903">
            <v>2021</v>
          </cell>
          <cell r="C4903" t="str">
            <v>14BLS</v>
          </cell>
          <cell r="D4903" t="str">
            <v>14HHA</v>
          </cell>
          <cell r="E4903">
            <v>94702</v>
          </cell>
          <cell r="F4903" t="str">
            <v>14HHA - BANK OVERDRAFT</v>
          </cell>
          <cell r="G4903" t="str">
            <v>CASH IN HAND</v>
          </cell>
          <cell r="H4903" t="str">
            <v>AESSEXCC</v>
          </cell>
          <cell r="I4903" t="str">
            <v>PLAC1000</v>
          </cell>
          <cell r="J4903">
            <v>710027.91</v>
          </cell>
          <cell r="K4903">
            <v>1152556.32</v>
          </cell>
          <cell r="L4903">
            <v>442528.41</v>
          </cell>
        </row>
        <row r="4904">
          <cell r="A4904" t="str">
            <v>HHA94702PLACBALS</v>
          </cell>
          <cell r="B4904">
            <v>2021</v>
          </cell>
          <cell r="C4904" t="str">
            <v>14BLS</v>
          </cell>
          <cell r="D4904" t="str">
            <v>14HHA</v>
          </cell>
          <cell r="E4904">
            <v>94702</v>
          </cell>
          <cell r="F4904" t="str">
            <v>14HHA - BANK OVERDRAFT</v>
          </cell>
          <cell r="G4904" t="str">
            <v>CASH IN HAND</v>
          </cell>
          <cell r="H4904" t="str">
            <v>AESSEXCC</v>
          </cell>
          <cell r="I4904" t="str">
            <v>PLACBALS</v>
          </cell>
          <cell r="J4904">
            <v>0</v>
          </cell>
          <cell r="K4904">
            <v>0</v>
          </cell>
          <cell r="L4904">
            <v>0</v>
          </cell>
        </row>
        <row r="4905">
          <cell r="A4905" t="str">
            <v>HHA94702PROFBALS</v>
          </cell>
          <cell r="B4905">
            <v>2021</v>
          </cell>
          <cell r="C4905" t="str">
            <v>14BLS</v>
          </cell>
          <cell r="D4905" t="str">
            <v>14HHA</v>
          </cell>
          <cell r="E4905">
            <v>94702</v>
          </cell>
          <cell r="F4905" t="str">
            <v>14HHA - BANK OVERDRAFT</v>
          </cell>
          <cell r="G4905" t="str">
            <v>CASH IN HAND</v>
          </cell>
          <cell r="H4905" t="str">
            <v>AESSEXCC</v>
          </cell>
          <cell r="I4905" t="str">
            <v>PROFBALS</v>
          </cell>
          <cell r="J4905">
            <v>0</v>
          </cell>
          <cell r="K4905">
            <v>0</v>
          </cell>
          <cell r="L4905">
            <v>0</v>
          </cell>
        </row>
        <row r="4906">
          <cell r="A4906" t="str">
            <v>HHA94702SLSVBALS</v>
          </cell>
          <cell r="B4906">
            <v>2021</v>
          </cell>
          <cell r="C4906" t="str">
            <v>14BLS</v>
          </cell>
          <cell r="D4906" t="str">
            <v>14HHA</v>
          </cell>
          <cell r="E4906">
            <v>94702</v>
          </cell>
          <cell r="F4906" t="str">
            <v>14HHA - BANK OVERDRAFT</v>
          </cell>
          <cell r="G4906" t="str">
            <v>CASH IN HAND</v>
          </cell>
          <cell r="H4906" t="str">
            <v>AESSEXCC</v>
          </cell>
          <cell r="I4906" t="str">
            <v>SLSVBALS</v>
          </cell>
          <cell r="J4906">
            <v>0</v>
          </cell>
          <cell r="K4906">
            <v>0</v>
          </cell>
          <cell r="L4906">
            <v>0</v>
          </cell>
        </row>
        <row r="4907">
          <cell r="A4907" t="str">
            <v>HHA94702SMRT0000</v>
          </cell>
          <cell r="B4907">
            <v>2021</v>
          </cell>
          <cell r="C4907" t="str">
            <v>14BLS</v>
          </cell>
          <cell r="D4907" t="str">
            <v>14HHA</v>
          </cell>
          <cell r="E4907">
            <v>94702</v>
          </cell>
          <cell r="F4907" t="str">
            <v>14HHA - BANK OVERDRAFT</v>
          </cell>
          <cell r="G4907" t="str">
            <v>CASH IN HAND</v>
          </cell>
          <cell r="H4907" t="str">
            <v>AESSEXCC</v>
          </cell>
          <cell r="I4907" t="str">
            <v>SMRT0000</v>
          </cell>
          <cell r="J4907">
            <v>0</v>
          </cell>
          <cell r="K4907">
            <v>0</v>
          </cell>
          <cell r="L4907">
            <v>0</v>
          </cell>
        </row>
        <row r="4908">
          <cell r="A4908" t="str">
            <v>HHA94702SMRTBALS</v>
          </cell>
          <cell r="B4908">
            <v>2021</v>
          </cell>
          <cell r="C4908" t="str">
            <v>14BLS</v>
          </cell>
          <cell r="D4908" t="str">
            <v>14HHA</v>
          </cell>
          <cell r="E4908">
            <v>94702</v>
          </cell>
          <cell r="F4908" t="str">
            <v>14HHA - BANK OVERDRAFT</v>
          </cell>
          <cell r="G4908" t="str">
            <v>CASH IN HAND</v>
          </cell>
          <cell r="H4908" t="str">
            <v>AESSEXCC</v>
          </cell>
          <cell r="I4908" t="str">
            <v>SMRTBALS</v>
          </cell>
          <cell r="J4908">
            <v>0</v>
          </cell>
          <cell r="K4908">
            <v>0</v>
          </cell>
          <cell r="L4908">
            <v>0</v>
          </cell>
        </row>
        <row r="4909">
          <cell r="A4909" t="str">
            <v>HHA94702SSHR0000</v>
          </cell>
          <cell r="B4909">
            <v>2021</v>
          </cell>
          <cell r="C4909" t="str">
            <v>14BLS</v>
          </cell>
          <cell r="D4909" t="str">
            <v>14HHA</v>
          </cell>
          <cell r="E4909">
            <v>94702</v>
          </cell>
          <cell r="F4909" t="str">
            <v>14HHA - BANK OVERDRAFT</v>
          </cell>
          <cell r="G4909" t="str">
            <v>CASH IN HAND</v>
          </cell>
          <cell r="H4909" t="str">
            <v>AESSEXCC</v>
          </cell>
          <cell r="I4909" t="str">
            <v>SSHR0000</v>
          </cell>
          <cell r="J4909">
            <v>48.78</v>
          </cell>
          <cell r="K4909">
            <v>0</v>
          </cell>
          <cell r="L4909">
            <v>-48.78</v>
          </cell>
        </row>
        <row r="4910">
          <cell r="A4910" t="str">
            <v>HHA94702TARGBALS</v>
          </cell>
          <cell r="B4910">
            <v>2021</v>
          </cell>
          <cell r="C4910" t="str">
            <v>14BLS</v>
          </cell>
          <cell r="D4910" t="str">
            <v>14HHA</v>
          </cell>
          <cell r="E4910">
            <v>94702</v>
          </cell>
          <cell r="F4910" t="str">
            <v>14HHA - BANK OVERDRAFT</v>
          </cell>
          <cell r="G4910" t="str">
            <v>CASH IN HAND</v>
          </cell>
          <cell r="H4910" t="str">
            <v>AESSEXCC</v>
          </cell>
          <cell r="I4910" t="str">
            <v>TARGBALS</v>
          </cell>
          <cell r="J4910">
            <v>0</v>
          </cell>
          <cell r="K4910">
            <v>0</v>
          </cell>
          <cell r="L4910">
            <v>0</v>
          </cell>
        </row>
        <row r="4911">
          <cell r="A4911" t="str">
            <v>HHA94702TRDE0000</v>
          </cell>
          <cell r="B4911">
            <v>2021</v>
          </cell>
          <cell r="C4911" t="str">
            <v>14BLS</v>
          </cell>
          <cell r="D4911" t="str">
            <v>14HHA</v>
          </cell>
          <cell r="E4911">
            <v>94702</v>
          </cell>
          <cell r="F4911" t="str">
            <v>14HHA - BANK OVERDRAFT</v>
          </cell>
          <cell r="G4911" t="str">
            <v>CASH IN HAND</v>
          </cell>
          <cell r="H4911" t="str">
            <v>AESSEXCC</v>
          </cell>
          <cell r="I4911" t="str">
            <v>TRDE0000</v>
          </cell>
          <cell r="J4911">
            <v>26639.35</v>
          </cell>
          <cell r="K4911">
            <v>0</v>
          </cell>
          <cell r="L4911">
            <v>-26639.35</v>
          </cell>
        </row>
        <row r="4912">
          <cell r="A4912" t="str">
            <v>HHA94702TRDE0002</v>
          </cell>
          <cell r="B4912">
            <v>2021</v>
          </cell>
          <cell r="C4912" t="str">
            <v>14BLS</v>
          </cell>
          <cell r="D4912" t="str">
            <v>14HHA</v>
          </cell>
          <cell r="E4912">
            <v>94702</v>
          </cell>
          <cell r="F4912" t="str">
            <v>14HHA - BANK OVERDRAFT</v>
          </cell>
          <cell r="G4912" t="str">
            <v>CASH IN HAND</v>
          </cell>
          <cell r="H4912" t="str">
            <v>AESSEXCC</v>
          </cell>
          <cell r="I4912" t="str">
            <v>TRDE0002</v>
          </cell>
          <cell r="J4912">
            <v>0</v>
          </cell>
          <cell r="K4912">
            <v>0</v>
          </cell>
          <cell r="L4912">
            <v>0</v>
          </cell>
        </row>
        <row r="4913">
          <cell r="A4913" t="str">
            <v>HHA94702TRDEBALS</v>
          </cell>
          <cell r="B4913">
            <v>2021</v>
          </cell>
          <cell r="C4913" t="str">
            <v>14BLS</v>
          </cell>
          <cell r="D4913" t="str">
            <v>14HHA</v>
          </cell>
          <cell r="E4913">
            <v>94702</v>
          </cell>
          <cell r="F4913" t="str">
            <v>14HHA - BANK OVERDRAFT</v>
          </cell>
          <cell r="G4913" t="str">
            <v>CASH IN HAND</v>
          </cell>
          <cell r="H4913" t="str">
            <v>AESSEXCC</v>
          </cell>
          <cell r="I4913" t="str">
            <v>TRDEBALS</v>
          </cell>
          <cell r="J4913">
            <v>0</v>
          </cell>
          <cell r="K4913">
            <v>0</v>
          </cell>
          <cell r="L4913">
            <v>0</v>
          </cell>
        </row>
        <row r="4914">
          <cell r="A4914" t="str">
            <v>HHB94001EBOD1000</v>
          </cell>
          <cell r="B4914">
            <v>2021</v>
          </cell>
          <cell r="C4914" t="str">
            <v>14BLS</v>
          </cell>
          <cell r="D4914" t="str">
            <v>14HHB</v>
          </cell>
          <cell r="E4914">
            <v>94001</v>
          </cell>
          <cell r="F4914" t="str">
            <v>14HHB - SHORT TERM BORROWING</v>
          </cell>
          <cell r="G4914" t="str">
            <v>TEMPORARY BORROWING</v>
          </cell>
          <cell r="H4914" t="str">
            <v>AESSEXCC</v>
          </cell>
          <cell r="I4914" t="str">
            <v>EBOD1000</v>
          </cell>
          <cell r="J4914">
            <v>0</v>
          </cell>
          <cell r="K4914">
            <v>-16000000</v>
          </cell>
          <cell r="L4914">
            <v>-16000000</v>
          </cell>
        </row>
        <row r="4915">
          <cell r="A4915" t="str">
            <v>HHB94001PBOD1076</v>
          </cell>
          <cell r="B4915">
            <v>2021</v>
          </cell>
          <cell r="C4915" t="str">
            <v>14BLS</v>
          </cell>
          <cell r="D4915" t="str">
            <v>14HHB</v>
          </cell>
          <cell r="E4915">
            <v>94001</v>
          </cell>
          <cell r="F4915" t="str">
            <v>14HHB - SHORT TERM BORROWING</v>
          </cell>
          <cell r="G4915" t="str">
            <v>TEMPORARY BORROWING</v>
          </cell>
          <cell r="H4915" t="str">
            <v>AESSEXCC</v>
          </cell>
          <cell r="I4915" t="str">
            <v>PBOD1076</v>
          </cell>
          <cell r="J4915">
            <v>-1977000</v>
          </cell>
          <cell r="K4915">
            <v>-5145000</v>
          </cell>
          <cell r="L4915">
            <v>-3168000</v>
          </cell>
        </row>
        <row r="4916">
          <cell r="A4916" t="str">
            <v>HHB94002PBOD1076</v>
          </cell>
          <cell r="B4916">
            <v>2021</v>
          </cell>
          <cell r="C4916" t="str">
            <v>14BLS</v>
          </cell>
          <cell r="D4916" t="str">
            <v>14HHB</v>
          </cell>
          <cell r="E4916">
            <v>94002</v>
          </cell>
          <cell r="F4916" t="str">
            <v>14HHB - SHORT TERM BORROWING</v>
          </cell>
          <cell r="G4916" t="str">
            <v>ST BORROWING (INTEREST)</v>
          </cell>
          <cell r="H4916" t="str">
            <v>AESSEXCC</v>
          </cell>
          <cell r="I4916" t="str">
            <v>PBOD1076</v>
          </cell>
          <cell r="J4916">
            <v>-264</v>
          </cell>
          <cell r="K4916">
            <v>0</v>
          </cell>
          <cell r="L4916">
            <v>264</v>
          </cell>
        </row>
        <row r="4917">
          <cell r="A4917" t="str">
            <v>HHB94003EBOD4000</v>
          </cell>
          <cell r="B4917">
            <v>2021</v>
          </cell>
          <cell r="C4917" t="str">
            <v>14BLS</v>
          </cell>
          <cell r="D4917" t="str">
            <v>14HHB</v>
          </cell>
          <cell r="E4917">
            <v>94003</v>
          </cell>
          <cell r="F4917" t="str">
            <v>14HHB - SHORT TERM BORROWING</v>
          </cell>
          <cell r="G4917" t="str">
            <v>LT BORROWING (INTEREST)</v>
          </cell>
          <cell r="H4917" t="str">
            <v>AESSEXCC</v>
          </cell>
          <cell r="I4917" t="str">
            <v>EBOD4000</v>
          </cell>
          <cell r="J4917">
            <v>-4284432</v>
          </cell>
          <cell r="K4917">
            <v>-4627435</v>
          </cell>
          <cell r="L4917">
            <v>-343003</v>
          </cell>
        </row>
        <row r="4918">
          <cell r="A4918" t="str">
            <v>HHB94003EBOD4001</v>
          </cell>
          <cell r="B4918">
            <v>2021</v>
          </cell>
          <cell r="C4918" t="str">
            <v>14BLS</v>
          </cell>
          <cell r="D4918" t="str">
            <v>14HHB</v>
          </cell>
          <cell r="E4918">
            <v>94003</v>
          </cell>
          <cell r="F4918" t="str">
            <v>14HHB - SHORT TERM BORROWING</v>
          </cell>
          <cell r="G4918" t="str">
            <v>LT BORROWING (INTEREST)</v>
          </cell>
          <cell r="H4918" t="str">
            <v>AESSEXCC</v>
          </cell>
          <cell r="I4918" t="str">
            <v>EBOD4001</v>
          </cell>
          <cell r="J4918">
            <v>-936915</v>
          </cell>
          <cell r="K4918">
            <v>-915724</v>
          </cell>
          <cell r="L4918">
            <v>21191</v>
          </cell>
        </row>
        <row r="4919">
          <cell r="A4919" t="str">
            <v>HHC941010</v>
          </cell>
          <cell r="B4919">
            <v>2021</v>
          </cell>
          <cell r="C4919" t="str">
            <v>14BLS</v>
          </cell>
          <cell r="D4919" t="str">
            <v>14HHC</v>
          </cell>
          <cell r="E4919">
            <v>94101</v>
          </cell>
          <cell r="F4919" t="str">
            <v>14HHC - SHORT TERM CREDITORS</v>
          </cell>
          <cell r="G4919" t="str">
            <v>CENT GOVT REV CREDITORS</v>
          </cell>
          <cell r="H4919" t="str">
            <v>AESSEXCC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</row>
        <row r="4920">
          <cell r="A4920" t="str">
            <v>HHC94101CSTR0000</v>
          </cell>
          <cell r="B4920">
            <v>2021</v>
          </cell>
          <cell r="C4920" t="str">
            <v>14BLS</v>
          </cell>
          <cell r="D4920" t="str">
            <v>14HHC</v>
          </cell>
          <cell r="E4920">
            <v>94101</v>
          </cell>
          <cell r="F4920" t="str">
            <v>14HHC - SHORT TERM CREDITORS</v>
          </cell>
          <cell r="G4920" t="str">
            <v>CENT GOVT REV CREDITORS</v>
          </cell>
          <cell r="H4920" t="str">
            <v>AESSEXCC</v>
          </cell>
          <cell r="I4920" t="str">
            <v>CSTR0000</v>
          </cell>
          <cell r="J4920">
            <v>0</v>
          </cell>
          <cell r="K4920">
            <v>0</v>
          </cell>
          <cell r="L4920">
            <v>0</v>
          </cell>
        </row>
        <row r="4921">
          <cell r="A4921" t="str">
            <v>HHC94101ECCCBALS</v>
          </cell>
          <cell r="B4921">
            <v>2021</v>
          </cell>
          <cell r="C4921" t="str">
            <v>14BLS</v>
          </cell>
          <cell r="D4921" t="str">
            <v>14HHC</v>
          </cell>
          <cell r="E4921">
            <v>94101</v>
          </cell>
          <cell r="F4921" t="str">
            <v>14HHC - SHORT TERM CREDITORS</v>
          </cell>
          <cell r="G4921" t="str">
            <v>CENT GOVT REV CREDITORS</v>
          </cell>
          <cell r="H4921" t="str">
            <v>AESSEXCC</v>
          </cell>
          <cell r="I4921" t="str">
            <v>ECCCBALS</v>
          </cell>
          <cell r="J4921">
            <v>0</v>
          </cell>
          <cell r="K4921">
            <v>0</v>
          </cell>
          <cell r="L4921">
            <v>0</v>
          </cell>
        </row>
        <row r="4922">
          <cell r="A4922" t="str">
            <v>HHC94101EESS0000</v>
          </cell>
          <cell r="B4922">
            <v>2021</v>
          </cell>
          <cell r="C4922" t="str">
            <v>14BLS</v>
          </cell>
          <cell r="D4922" t="str">
            <v>14HHC</v>
          </cell>
          <cell r="E4922">
            <v>94101</v>
          </cell>
          <cell r="F4922" t="str">
            <v>14HHC - SHORT TERM CREDITORS</v>
          </cell>
          <cell r="G4922" t="str">
            <v>CENT GOVT REV CREDITORS</v>
          </cell>
          <cell r="H4922" t="str">
            <v>AESSEXCC</v>
          </cell>
          <cell r="I4922" t="str">
            <v>EESS0000</v>
          </cell>
          <cell r="J4922">
            <v>0</v>
          </cell>
          <cell r="K4922">
            <v>0</v>
          </cell>
          <cell r="L4922">
            <v>0</v>
          </cell>
        </row>
        <row r="4923">
          <cell r="A4923" t="str">
            <v>HHC94101EESS1000</v>
          </cell>
          <cell r="B4923">
            <v>2021</v>
          </cell>
          <cell r="C4923" t="str">
            <v>14BLS</v>
          </cell>
          <cell r="D4923" t="str">
            <v>14HHC</v>
          </cell>
          <cell r="E4923">
            <v>94101</v>
          </cell>
          <cell r="F4923" t="str">
            <v>14HHC - SHORT TERM CREDITORS</v>
          </cell>
          <cell r="G4923" t="str">
            <v>CENT GOVT REV CREDITORS</v>
          </cell>
          <cell r="H4923" t="str">
            <v>AESSEXCC</v>
          </cell>
          <cell r="I4923" t="str">
            <v>EESS1000</v>
          </cell>
          <cell r="J4923">
            <v>0</v>
          </cell>
          <cell r="K4923">
            <v>0</v>
          </cell>
          <cell r="L4923">
            <v>0</v>
          </cell>
        </row>
        <row r="4924">
          <cell r="A4924" t="str">
            <v>HHC94101GMPS3254</v>
          </cell>
          <cell r="B4924">
            <v>2021</v>
          </cell>
          <cell r="C4924" t="str">
            <v>14BLS</v>
          </cell>
          <cell r="D4924" t="str">
            <v>14HHC</v>
          </cell>
          <cell r="E4924">
            <v>94101</v>
          </cell>
          <cell r="F4924" t="str">
            <v>14HHC - SHORT TERM CREDITORS</v>
          </cell>
          <cell r="G4924" t="str">
            <v>CENT GOVT REV CREDITORS</v>
          </cell>
          <cell r="H4924" t="str">
            <v>AESSEXCC</v>
          </cell>
          <cell r="I4924" t="str">
            <v>GMPS3254</v>
          </cell>
          <cell r="J4924">
            <v>0</v>
          </cell>
          <cell r="K4924">
            <v>0</v>
          </cell>
          <cell r="L4924">
            <v>0</v>
          </cell>
        </row>
        <row r="4925">
          <cell r="A4925" t="str">
            <v>HHC94101LEGL0000</v>
          </cell>
          <cell r="B4925">
            <v>2021</v>
          </cell>
          <cell r="C4925" t="str">
            <v>14BLS</v>
          </cell>
          <cell r="D4925" t="str">
            <v>14HHC</v>
          </cell>
          <cell r="E4925">
            <v>94101</v>
          </cell>
          <cell r="F4925" t="str">
            <v>14HHC - SHORT TERM CREDITORS</v>
          </cell>
          <cell r="G4925" t="str">
            <v>CENT GOVT REV CREDITORS</v>
          </cell>
          <cell r="H4925" t="str">
            <v>AESSEXCC</v>
          </cell>
          <cell r="I4925" t="str">
            <v>LEGL0000</v>
          </cell>
          <cell r="J4925">
            <v>0</v>
          </cell>
          <cell r="K4925">
            <v>0</v>
          </cell>
          <cell r="L4925">
            <v>0</v>
          </cell>
        </row>
        <row r="4926">
          <cell r="A4926" t="str">
            <v>HHC94101LEGL1000</v>
          </cell>
          <cell r="B4926">
            <v>2021</v>
          </cell>
          <cell r="C4926" t="str">
            <v>14BLS</v>
          </cell>
          <cell r="D4926" t="str">
            <v>14HHC</v>
          </cell>
          <cell r="E4926">
            <v>94101</v>
          </cell>
          <cell r="F4926" t="str">
            <v>14HHC - SHORT TERM CREDITORS</v>
          </cell>
          <cell r="G4926" t="str">
            <v>CENT GOVT REV CREDITORS</v>
          </cell>
          <cell r="H4926" t="str">
            <v>AESSEXCC</v>
          </cell>
          <cell r="I4926" t="str">
            <v>LEGL1000</v>
          </cell>
          <cell r="J4926">
            <v>0</v>
          </cell>
          <cell r="K4926">
            <v>0</v>
          </cell>
          <cell r="L4926">
            <v>0</v>
          </cell>
        </row>
        <row r="4927">
          <cell r="A4927" t="str">
            <v>HHC94101PLAC1000</v>
          </cell>
          <cell r="B4927">
            <v>2021</v>
          </cell>
          <cell r="C4927" t="str">
            <v>14BLS</v>
          </cell>
          <cell r="D4927" t="str">
            <v>14HHC</v>
          </cell>
          <cell r="E4927">
            <v>94101</v>
          </cell>
          <cell r="F4927" t="str">
            <v>14HHC - SHORT TERM CREDITORS</v>
          </cell>
          <cell r="G4927" t="str">
            <v>CENT GOVT REV CREDITORS</v>
          </cell>
          <cell r="H4927" t="str">
            <v>AESSEXCC</v>
          </cell>
          <cell r="I4927" t="str">
            <v>PLAC1000</v>
          </cell>
          <cell r="J4927">
            <v>0</v>
          </cell>
          <cell r="K4927">
            <v>0</v>
          </cell>
          <cell r="L4927">
            <v>0</v>
          </cell>
        </row>
        <row r="4928">
          <cell r="A4928" t="str">
            <v>HHC94101PROF2400</v>
          </cell>
          <cell r="B4928">
            <v>2021</v>
          </cell>
          <cell r="C4928" t="str">
            <v>14BLS</v>
          </cell>
          <cell r="D4928" t="str">
            <v>14HHC</v>
          </cell>
          <cell r="E4928">
            <v>94101</v>
          </cell>
          <cell r="F4928" t="str">
            <v>14HHC - SHORT TERM CREDITORS</v>
          </cell>
          <cell r="G4928" t="str">
            <v>CENT GOVT REV CREDITORS</v>
          </cell>
          <cell r="H4928" t="str">
            <v>AESSEXCC</v>
          </cell>
          <cell r="I4928" t="str">
            <v>PROF2400</v>
          </cell>
          <cell r="J4928">
            <v>0</v>
          </cell>
          <cell r="K4928">
            <v>0</v>
          </cell>
          <cell r="L4928">
            <v>0</v>
          </cell>
        </row>
        <row r="4929">
          <cell r="A4929" t="str">
            <v>HHC94101PROF2600</v>
          </cell>
          <cell r="B4929">
            <v>2021</v>
          </cell>
          <cell r="C4929" t="str">
            <v>14BLS</v>
          </cell>
          <cell r="D4929" t="str">
            <v>14HHC</v>
          </cell>
          <cell r="E4929">
            <v>94101</v>
          </cell>
          <cell r="F4929" t="str">
            <v>14HHC - SHORT TERM CREDITORS</v>
          </cell>
          <cell r="G4929" t="str">
            <v>CENT GOVT REV CREDITORS</v>
          </cell>
          <cell r="H4929" t="str">
            <v>AESSEXCC</v>
          </cell>
          <cell r="I4929" t="str">
            <v>PROF2600</v>
          </cell>
          <cell r="J4929">
            <v>0</v>
          </cell>
          <cell r="K4929">
            <v>0</v>
          </cell>
          <cell r="L4929">
            <v>0</v>
          </cell>
        </row>
        <row r="4930">
          <cell r="A4930" t="str">
            <v>HHC94101PY992000</v>
          </cell>
          <cell r="B4930">
            <v>2021</v>
          </cell>
          <cell r="C4930" t="str">
            <v>14BLS</v>
          </cell>
          <cell r="D4930" t="str">
            <v>14HHC</v>
          </cell>
          <cell r="E4930">
            <v>94101</v>
          </cell>
          <cell r="F4930" t="str">
            <v>14HHC - SHORT TERM CREDITORS</v>
          </cell>
          <cell r="G4930" t="str">
            <v>CENT GOVT REV CREDITORS</v>
          </cell>
          <cell r="H4930" t="str">
            <v>AESSEXCC</v>
          </cell>
          <cell r="I4930" t="str">
            <v>PY992000</v>
          </cell>
          <cell r="J4930">
            <v>0</v>
          </cell>
          <cell r="K4930">
            <v>0</v>
          </cell>
          <cell r="L4930">
            <v>0</v>
          </cell>
        </row>
        <row r="4931">
          <cell r="A4931" t="str">
            <v>HHC94101RB051268</v>
          </cell>
          <cell r="B4931">
            <v>2021</v>
          </cell>
          <cell r="C4931" t="str">
            <v>14BLS</v>
          </cell>
          <cell r="D4931" t="str">
            <v>14HHC</v>
          </cell>
          <cell r="E4931">
            <v>94101</v>
          </cell>
          <cell r="F4931" t="str">
            <v>14HHC - SHORT TERM CREDITORS</v>
          </cell>
          <cell r="G4931" t="str">
            <v>CENT GOVT REV CREDITORS</v>
          </cell>
          <cell r="H4931" t="str">
            <v>AESSEXCC</v>
          </cell>
          <cell r="I4931" t="str">
            <v>RB051268</v>
          </cell>
          <cell r="J4931">
            <v>0</v>
          </cell>
          <cell r="K4931">
            <v>0</v>
          </cell>
          <cell r="L4931">
            <v>0</v>
          </cell>
        </row>
        <row r="4932">
          <cell r="A4932" t="str">
            <v>HHC94101RB051368</v>
          </cell>
          <cell r="B4932">
            <v>2021</v>
          </cell>
          <cell r="C4932" t="str">
            <v>14BLS</v>
          </cell>
          <cell r="D4932" t="str">
            <v>14HHC</v>
          </cell>
          <cell r="E4932">
            <v>94101</v>
          </cell>
          <cell r="F4932" t="str">
            <v>14HHC - SHORT TERM CREDITORS</v>
          </cell>
          <cell r="G4932" t="str">
            <v>CENT GOVT REV CREDITORS</v>
          </cell>
          <cell r="H4932" t="str">
            <v>AESSEXCC</v>
          </cell>
          <cell r="I4932" t="str">
            <v>RB051368</v>
          </cell>
          <cell r="J4932">
            <v>0</v>
          </cell>
          <cell r="K4932">
            <v>0</v>
          </cell>
          <cell r="L4932">
            <v>0</v>
          </cell>
        </row>
        <row r="4933">
          <cell r="A4933" t="str">
            <v>HHC94101RB051784</v>
          </cell>
          <cell r="B4933">
            <v>2021</v>
          </cell>
          <cell r="C4933" t="str">
            <v>14BLS</v>
          </cell>
          <cell r="D4933" t="str">
            <v>14HHC</v>
          </cell>
          <cell r="E4933">
            <v>94101</v>
          </cell>
          <cell r="F4933" t="str">
            <v>14HHC - SHORT TERM CREDITORS</v>
          </cell>
          <cell r="G4933" t="str">
            <v>CENT GOVT REV CREDITORS</v>
          </cell>
          <cell r="H4933" t="str">
            <v>AESSEXCC</v>
          </cell>
          <cell r="I4933" t="str">
            <v>RB051784</v>
          </cell>
          <cell r="J4933">
            <v>0</v>
          </cell>
          <cell r="K4933">
            <v>0</v>
          </cell>
          <cell r="L4933">
            <v>0</v>
          </cell>
        </row>
        <row r="4934">
          <cell r="A4934" t="str">
            <v>HHC94101RB051832</v>
          </cell>
          <cell r="B4934">
            <v>2021</v>
          </cell>
          <cell r="C4934" t="str">
            <v>14BLS</v>
          </cell>
          <cell r="D4934" t="str">
            <v>14HHC</v>
          </cell>
          <cell r="E4934">
            <v>94101</v>
          </cell>
          <cell r="F4934" t="str">
            <v>14HHC - SHORT TERM CREDITORS</v>
          </cell>
          <cell r="G4934" t="str">
            <v>CENT GOVT REV CREDITORS</v>
          </cell>
          <cell r="H4934" t="str">
            <v>AESSEXCC</v>
          </cell>
          <cell r="I4934" t="str">
            <v>RB051832</v>
          </cell>
          <cell r="J4934">
            <v>0</v>
          </cell>
          <cell r="K4934">
            <v>0</v>
          </cell>
          <cell r="L4934">
            <v>0</v>
          </cell>
        </row>
        <row r="4935">
          <cell r="A4935" t="str">
            <v>HHC94101RB051836</v>
          </cell>
          <cell r="B4935">
            <v>2021</v>
          </cell>
          <cell r="C4935" t="str">
            <v>14BLS</v>
          </cell>
          <cell r="D4935" t="str">
            <v>14HHC</v>
          </cell>
          <cell r="E4935">
            <v>94101</v>
          </cell>
          <cell r="F4935" t="str">
            <v>14HHC - SHORT TERM CREDITORS</v>
          </cell>
          <cell r="G4935" t="str">
            <v>CENT GOVT REV CREDITORS</v>
          </cell>
          <cell r="H4935" t="str">
            <v>AESSEXCC</v>
          </cell>
          <cell r="I4935" t="str">
            <v>RB051836</v>
          </cell>
          <cell r="J4935">
            <v>0</v>
          </cell>
          <cell r="K4935">
            <v>0</v>
          </cell>
          <cell r="L4935">
            <v>0</v>
          </cell>
        </row>
        <row r="4936">
          <cell r="A4936" t="str">
            <v>HHC94101RB051844</v>
          </cell>
          <cell r="B4936">
            <v>2021</v>
          </cell>
          <cell r="C4936" t="str">
            <v>14BLS</v>
          </cell>
          <cell r="D4936" t="str">
            <v>14HHC</v>
          </cell>
          <cell r="E4936">
            <v>94101</v>
          </cell>
          <cell r="F4936" t="str">
            <v>14HHC - SHORT TERM CREDITORS</v>
          </cell>
          <cell r="G4936" t="str">
            <v>CENT GOVT REV CREDITORS</v>
          </cell>
          <cell r="H4936" t="str">
            <v>AESSEXCC</v>
          </cell>
          <cell r="I4936" t="str">
            <v>RB051844</v>
          </cell>
          <cell r="J4936">
            <v>0</v>
          </cell>
          <cell r="K4936">
            <v>0</v>
          </cell>
          <cell r="L4936">
            <v>0</v>
          </cell>
        </row>
        <row r="4937">
          <cell r="A4937" t="str">
            <v>HHC94101RB051850</v>
          </cell>
          <cell r="B4937">
            <v>2021</v>
          </cell>
          <cell r="C4937" t="str">
            <v>14BLS</v>
          </cell>
          <cell r="D4937" t="str">
            <v>14HHC</v>
          </cell>
          <cell r="E4937">
            <v>94101</v>
          </cell>
          <cell r="F4937" t="str">
            <v>14HHC - SHORT TERM CREDITORS</v>
          </cell>
          <cell r="G4937" t="str">
            <v>CENT GOVT REV CREDITORS</v>
          </cell>
          <cell r="H4937" t="str">
            <v>AESSEXCC</v>
          </cell>
          <cell r="I4937" t="str">
            <v>RB051850</v>
          </cell>
          <cell r="J4937">
            <v>0</v>
          </cell>
          <cell r="K4937">
            <v>0</v>
          </cell>
          <cell r="L4937">
            <v>0</v>
          </cell>
        </row>
        <row r="4938">
          <cell r="A4938" t="str">
            <v>HHC94101RB051870</v>
          </cell>
          <cell r="B4938">
            <v>2021</v>
          </cell>
          <cell r="C4938" t="str">
            <v>14BLS</v>
          </cell>
          <cell r="D4938" t="str">
            <v>14HHC</v>
          </cell>
          <cell r="E4938">
            <v>94101</v>
          </cell>
          <cell r="F4938" t="str">
            <v>14HHC - SHORT TERM CREDITORS</v>
          </cell>
          <cell r="G4938" t="str">
            <v>CENT GOVT REV CREDITORS</v>
          </cell>
          <cell r="H4938" t="str">
            <v>AESSEXCC</v>
          </cell>
          <cell r="I4938" t="str">
            <v>RB051870</v>
          </cell>
          <cell r="J4938">
            <v>0</v>
          </cell>
          <cell r="K4938">
            <v>0</v>
          </cell>
          <cell r="L4938">
            <v>0</v>
          </cell>
        </row>
        <row r="4939">
          <cell r="A4939" t="str">
            <v>HHC94101RB052886</v>
          </cell>
          <cell r="B4939">
            <v>2021</v>
          </cell>
          <cell r="C4939" t="str">
            <v>14BLS</v>
          </cell>
          <cell r="D4939" t="str">
            <v>14HHC</v>
          </cell>
          <cell r="E4939">
            <v>94101</v>
          </cell>
          <cell r="F4939" t="str">
            <v>14HHC - SHORT TERM CREDITORS</v>
          </cell>
          <cell r="G4939" t="str">
            <v>CENT GOVT REV CREDITORS</v>
          </cell>
          <cell r="H4939" t="str">
            <v>AESSEXCC</v>
          </cell>
          <cell r="I4939" t="str">
            <v>RB052886</v>
          </cell>
          <cell r="J4939">
            <v>0</v>
          </cell>
          <cell r="K4939">
            <v>0</v>
          </cell>
          <cell r="L4939">
            <v>0</v>
          </cell>
        </row>
        <row r="4940">
          <cell r="A4940" t="str">
            <v>HHC94101RB052992</v>
          </cell>
          <cell r="B4940">
            <v>2021</v>
          </cell>
          <cell r="C4940" t="str">
            <v>14BLS</v>
          </cell>
          <cell r="D4940" t="str">
            <v>14HHC</v>
          </cell>
          <cell r="E4940">
            <v>94101</v>
          </cell>
          <cell r="F4940" t="str">
            <v>14HHC - SHORT TERM CREDITORS</v>
          </cell>
          <cell r="G4940" t="str">
            <v>CENT GOVT REV CREDITORS</v>
          </cell>
          <cell r="H4940" t="str">
            <v>AESSEXCC</v>
          </cell>
          <cell r="I4940" t="str">
            <v>RB052992</v>
          </cell>
          <cell r="J4940">
            <v>0</v>
          </cell>
          <cell r="K4940">
            <v>0</v>
          </cell>
          <cell r="L4940">
            <v>0</v>
          </cell>
        </row>
        <row r="4941">
          <cell r="A4941" t="str">
            <v>HHC94101RB053234</v>
          </cell>
          <cell r="B4941">
            <v>2021</v>
          </cell>
          <cell r="C4941" t="str">
            <v>14BLS</v>
          </cell>
          <cell r="D4941" t="str">
            <v>14HHC</v>
          </cell>
          <cell r="E4941">
            <v>94101</v>
          </cell>
          <cell r="F4941" t="str">
            <v>14HHC - SHORT TERM CREDITORS</v>
          </cell>
          <cell r="G4941" t="str">
            <v>CENT GOVT REV CREDITORS</v>
          </cell>
          <cell r="H4941" t="str">
            <v>AESSEXCC</v>
          </cell>
          <cell r="I4941" t="str">
            <v>RB053234</v>
          </cell>
          <cell r="J4941">
            <v>0</v>
          </cell>
          <cell r="K4941">
            <v>0</v>
          </cell>
          <cell r="L4941">
            <v>0</v>
          </cell>
        </row>
        <row r="4942">
          <cell r="A4942" t="str">
            <v>HHC94101RB054218</v>
          </cell>
          <cell r="B4942">
            <v>2021</v>
          </cell>
          <cell r="C4942" t="str">
            <v>14BLS</v>
          </cell>
          <cell r="D4942" t="str">
            <v>14HHC</v>
          </cell>
          <cell r="E4942">
            <v>94101</v>
          </cell>
          <cell r="F4942" t="str">
            <v>14HHC - SHORT TERM CREDITORS</v>
          </cell>
          <cell r="G4942" t="str">
            <v>CENT GOVT REV CREDITORS</v>
          </cell>
          <cell r="H4942" t="str">
            <v>AESSEXCC</v>
          </cell>
          <cell r="I4942" t="str">
            <v>RB054218</v>
          </cell>
          <cell r="J4942">
            <v>0</v>
          </cell>
          <cell r="K4942">
            <v>0</v>
          </cell>
          <cell r="L4942">
            <v>0</v>
          </cell>
        </row>
        <row r="4943">
          <cell r="A4943" t="str">
            <v>HHC94101RB054770</v>
          </cell>
          <cell r="B4943">
            <v>2021</v>
          </cell>
          <cell r="C4943" t="str">
            <v>14BLS</v>
          </cell>
          <cell r="D4943" t="str">
            <v>14HHC</v>
          </cell>
          <cell r="E4943">
            <v>94101</v>
          </cell>
          <cell r="F4943" t="str">
            <v>14HHC - SHORT TERM CREDITORS</v>
          </cell>
          <cell r="G4943" t="str">
            <v>CENT GOVT REV CREDITORS</v>
          </cell>
          <cell r="H4943" t="str">
            <v>AESSEXCC</v>
          </cell>
          <cell r="I4943" t="str">
            <v>RB054770</v>
          </cell>
          <cell r="J4943">
            <v>0</v>
          </cell>
          <cell r="K4943">
            <v>0</v>
          </cell>
          <cell r="L4943">
            <v>0</v>
          </cell>
        </row>
        <row r="4944">
          <cell r="A4944" t="str">
            <v>HHC94101RB056710</v>
          </cell>
          <cell r="B4944">
            <v>2021</v>
          </cell>
          <cell r="C4944" t="str">
            <v>14BLS</v>
          </cell>
          <cell r="D4944" t="str">
            <v>14HHC</v>
          </cell>
          <cell r="E4944">
            <v>94101</v>
          </cell>
          <cell r="F4944" t="str">
            <v>14HHC - SHORT TERM CREDITORS</v>
          </cell>
          <cell r="G4944" t="str">
            <v>CENT GOVT REV CREDITORS</v>
          </cell>
          <cell r="H4944" t="str">
            <v>AESSEXCC</v>
          </cell>
          <cell r="I4944" t="str">
            <v>RB056710</v>
          </cell>
          <cell r="J4944">
            <v>0</v>
          </cell>
          <cell r="K4944">
            <v>0</v>
          </cell>
          <cell r="L4944">
            <v>0</v>
          </cell>
        </row>
        <row r="4945">
          <cell r="A4945" t="str">
            <v>HHC94101SCHL9999</v>
          </cell>
          <cell r="B4945">
            <v>2021</v>
          </cell>
          <cell r="C4945" t="str">
            <v>14BLS</v>
          </cell>
          <cell r="D4945" t="str">
            <v>14HHC</v>
          </cell>
          <cell r="E4945">
            <v>94101</v>
          </cell>
          <cell r="F4945" t="str">
            <v>14HHC - SHORT TERM CREDITORS</v>
          </cell>
          <cell r="G4945" t="str">
            <v>CENT GOVT REV CREDITORS</v>
          </cell>
          <cell r="H4945" t="str">
            <v>AESSEXCC</v>
          </cell>
          <cell r="I4945" t="str">
            <v>SCHL9999</v>
          </cell>
          <cell r="J4945">
            <v>0</v>
          </cell>
          <cell r="K4945">
            <v>0</v>
          </cell>
          <cell r="L4945">
            <v>0</v>
          </cell>
        </row>
        <row r="4946">
          <cell r="A4946" t="str">
            <v>HHC94102CSTR0004</v>
          </cell>
          <cell r="B4946">
            <v>2021</v>
          </cell>
          <cell r="C4946" t="str">
            <v>14BLS</v>
          </cell>
          <cell r="D4946" t="str">
            <v>14HHC</v>
          </cell>
          <cell r="E4946">
            <v>94102</v>
          </cell>
          <cell r="F4946" t="str">
            <v>14HHC - SHORT TERM CREDITORS</v>
          </cell>
          <cell r="G4946" t="str">
            <v>OTHER LA REV CREDITORS</v>
          </cell>
          <cell r="H4946" t="str">
            <v>AESSEXCC</v>
          </cell>
          <cell r="I4946" t="str">
            <v>CSTR0004</v>
          </cell>
          <cell r="J4946">
            <v>0</v>
          </cell>
          <cell r="K4946">
            <v>0</v>
          </cell>
          <cell r="L4946">
            <v>0</v>
          </cell>
        </row>
        <row r="4947">
          <cell r="A4947" t="str">
            <v>HHC94102ECCCBALS</v>
          </cell>
          <cell r="B4947">
            <v>2021</v>
          </cell>
          <cell r="C4947" t="str">
            <v>14BLS</v>
          </cell>
          <cell r="D4947" t="str">
            <v>14HHC</v>
          </cell>
          <cell r="E4947">
            <v>94102</v>
          </cell>
          <cell r="F4947" t="str">
            <v>14HHC - SHORT TERM CREDITORS</v>
          </cell>
          <cell r="G4947" t="str">
            <v>OTHER LA REV CREDITORS</v>
          </cell>
          <cell r="H4947" t="str">
            <v>AESSEXCC</v>
          </cell>
          <cell r="I4947" t="str">
            <v>ECCCBALS</v>
          </cell>
          <cell r="J4947">
            <v>0</v>
          </cell>
          <cell r="K4947">
            <v>0</v>
          </cell>
          <cell r="L4947">
            <v>0</v>
          </cell>
        </row>
        <row r="4948">
          <cell r="A4948" t="str">
            <v>HHC94102GMPS1476</v>
          </cell>
          <cell r="B4948">
            <v>2021</v>
          </cell>
          <cell r="C4948" t="str">
            <v>14BLS</v>
          </cell>
          <cell r="D4948" t="str">
            <v>14HHC</v>
          </cell>
          <cell r="E4948">
            <v>94102</v>
          </cell>
          <cell r="F4948" t="str">
            <v>14HHC - SHORT TERM CREDITORS</v>
          </cell>
          <cell r="G4948" t="str">
            <v>OTHER LA REV CREDITORS</v>
          </cell>
          <cell r="H4948" t="str">
            <v>AESSEXCC</v>
          </cell>
          <cell r="I4948" t="str">
            <v>GMPS1476</v>
          </cell>
          <cell r="J4948">
            <v>0</v>
          </cell>
          <cell r="K4948">
            <v>0</v>
          </cell>
          <cell r="L4948">
            <v>0</v>
          </cell>
        </row>
        <row r="4949">
          <cell r="A4949" t="str">
            <v>HHC94102GMPS1578</v>
          </cell>
          <cell r="B4949">
            <v>2021</v>
          </cell>
          <cell r="C4949" t="str">
            <v>14BLS</v>
          </cell>
          <cell r="D4949" t="str">
            <v>14HHC</v>
          </cell>
          <cell r="E4949">
            <v>94102</v>
          </cell>
          <cell r="F4949" t="str">
            <v>14HHC - SHORT TERM CREDITORS</v>
          </cell>
          <cell r="G4949" t="str">
            <v>OTHER LA REV CREDITORS</v>
          </cell>
          <cell r="H4949" t="str">
            <v>AESSEXCC</v>
          </cell>
          <cell r="I4949" t="str">
            <v>GMPS1578</v>
          </cell>
          <cell r="J4949">
            <v>0</v>
          </cell>
          <cell r="K4949">
            <v>0</v>
          </cell>
          <cell r="L4949">
            <v>0</v>
          </cell>
        </row>
        <row r="4950">
          <cell r="A4950" t="str">
            <v>HHC94102GMPS1776</v>
          </cell>
          <cell r="B4950">
            <v>2021</v>
          </cell>
          <cell r="C4950" t="str">
            <v>14BLS</v>
          </cell>
          <cell r="D4950" t="str">
            <v>14HHC</v>
          </cell>
          <cell r="E4950">
            <v>94102</v>
          </cell>
          <cell r="F4950" t="str">
            <v>14HHC - SHORT TERM CREDITORS</v>
          </cell>
          <cell r="G4950" t="str">
            <v>OTHER LA REV CREDITORS</v>
          </cell>
          <cell r="H4950" t="str">
            <v>AESSEXCC</v>
          </cell>
          <cell r="I4950" t="str">
            <v>GMPS1776</v>
          </cell>
          <cell r="J4950">
            <v>0</v>
          </cell>
          <cell r="K4950">
            <v>0</v>
          </cell>
          <cell r="L4950">
            <v>0</v>
          </cell>
        </row>
        <row r="4951">
          <cell r="A4951" t="str">
            <v>HHC94102GMPS2160</v>
          </cell>
          <cell r="B4951">
            <v>2021</v>
          </cell>
          <cell r="C4951" t="str">
            <v>14BLS</v>
          </cell>
          <cell r="D4951" t="str">
            <v>14HHC</v>
          </cell>
          <cell r="E4951">
            <v>94102</v>
          </cell>
          <cell r="F4951" t="str">
            <v>14HHC - SHORT TERM CREDITORS</v>
          </cell>
          <cell r="G4951" t="str">
            <v>OTHER LA REV CREDITORS</v>
          </cell>
          <cell r="H4951" t="str">
            <v>AESSEXCC</v>
          </cell>
          <cell r="I4951" t="str">
            <v>GMPS2160</v>
          </cell>
          <cell r="J4951">
            <v>0</v>
          </cell>
          <cell r="K4951">
            <v>0</v>
          </cell>
          <cell r="L4951">
            <v>0</v>
          </cell>
        </row>
        <row r="4952">
          <cell r="A4952" t="str">
            <v>HHC94102GMPS2192</v>
          </cell>
          <cell r="B4952">
            <v>2021</v>
          </cell>
          <cell r="C4952" t="str">
            <v>14BLS</v>
          </cell>
          <cell r="D4952" t="str">
            <v>14HHC</v>
          </cell>
          <cell r="E4952">
            <v>94102</v>
          </cell>
          <cell r="F4952" t="str">
            <v>14HHC - SHORT TERM CREDITORS</v>
          </cell>
          <cell r="G4952" t="str">
            <v>OTHER LA REV CREDITORS</v>
          </cell>
          <cell r="H4952" t="str">
            <v>AESSEXCC</v>
          </cell>
          <cell r="I4952" t="str">
            <v>GMPS2192</v>
          </cell>
          <cell r="J4952">
            <v>0</v>
          </cell>
          <cell r="K4952">
            <v>0</v>
          </cell>
          <cell r="L4952">
            <v>0</v>
          </cell>
        </row>
        <row r="4953">
          <cell r="A4953" t="str">
            <v>HHC94102GMPS2724</v>
          </cell>
          <cell r="B4953">
            <v>2021</v>
          </cell>
          <cell r="C4953" t="str">
            <v>14BLS</v>
          </cell>
          <cell r="D4953" t="str">
            <v>14HHC</v>
          </cell>
          <cell r="E4953">
            <v>94102</v>
          </cell>
          <cell r="F4953" t="str">
            <v>14HHC - SHORT TERM CREDITORS</v>
          </cell>
          <cell r="G4953" t="str">
            <v>OTHER LA REV CREDITORS</v>
          </cell>
          <cell r="H4953" t="str">
            <v>AESSEXCC</v>
          </cell>
          <cell r="I4953" t="str">
            <v>GMPS2724</v>
          </cell>
          <cell r="J4953">
            <v>0</v>
          </cell>
          <cell r="K4953">
            <v>0</v>
          </cell>
          <cell r="L4953">
            <v>0</v>
          </cell>
        </row>
        <row r="4954">
          <cell r="A4954" t="str">
            <v>HHC94102GMPS2844</v>
          </cell>
          <cell r="B4954">
            <v>2021</v>
          </cell>
          <cell r="C4954" t="str">
            <v>14BLS</v>
          </cell>
          <cell r="D4954" t="str">
            <v>14HHC</v>
          </cell>
          <cell r="E4954">
            <v>94102</v>
          </cell>
          <cell r="F4954" t="str">
            <v>14HHC - SHORT TERM CREDITORS</v>
          </cell>
          <cell r="G4954" t="str">
            <v>OTHER LA REV CREDITORS</v>
          </cell>
          <cell r="H4954" t="str">
            <v>AESSEXCC</v>
          </cell>
          <cell r="I4954" t="str">
            <v>GMPS2844</v>
          </cell>
          <cell r="J4954">
            <v>0</v>
          </cell>
          <cell r="K4954">
            <v>0</v>
          </cell>
          <cell r="L4954">
            <v>0</v>
          </cell>
        </row>
        <row r="4955">
          <cell r="A4955" t="str">
            <v>HHC94102GMPS3720</v>
          </cell>
          <cell r="B4955">
            <v>2021</v>
          </cell>
          <cell r="C4955" t="str">
            <v>14BLS</v>
          </cell>
          <cell r="D4955" t="str">
            <v>14HHC</v>
          </cell>
          <cell r="E4955">
            <v>94102</v>
          </cell>
          <cell r="F4955" t="str">
            <v>14HHC - SHORT TERM CREDITORS</v>
          </cell>
          <cell r="G4955" t="str">
            <v>OTHER LA REV CREDITORS</v>
          </cell>
          <cell r="H4955" t="str">
            <v>AESSEXCC</v>
          </cell>
          <cell r="I4955" t="str">
            <v>GMPS3720</v>
          </cell>
          <cell r="J4955">
            <v>0</v>
          </cell>
          <cell r="K4955">
            <v>0</v>
          </cell>
          <cell r="L4955">
            <v>0</v>
          </cell>
        </row>
        <row r="4956">
          <cell r="A4956" t="str">
            <v>HHC94102GMPS4550</v>
          </cell>
          <cell r="B4956">
            <v>2021</v>
          </cell>
          <cell r="C4956" t="str">
            <v>14BLS</v>
          </cell>
          <cell r="D4956" t="str">
            <v>14HHC</v>
          </cell>
          <cell r="E4956">
            <v>94102</v>
          </cell>
          <cell r="F4956" t="str">
            <v>14HHC - SHORT TERM CREDITORS</v>
          </cell>
          <cell r="G4956" t="str">
            <v>OTHER LA REV CREDITORS</v>
          </cell>
          <cell r="H4956" t="str">
            <v>AESSEXCC</v>
          </cell>
          <cell r="I4956" t="str">
            <v>GMPS4550</v>
          </cell>
          <cell r="J4956">
            <v>0</v>
          </cell>
          <cell r="K4956">
            <v>0</v>
          </cell>
          <cell r="L4956">
            <v>0</v>
          </cell>
        </row>
        <row r="4957">
          <cell r="A4957" t="str">
            <v>HHC94102GMPS4652</v>
          </cell>
          <cell r="B4957">
            <v>2021</v>
          </cell>
          <cell r="C4957" t="str">
            <v>14BLS</v>
          </cell>
          <cell r="D4957" t="str">
            <v>14HHC</v>
          </cell>
          <cell r="E4957">
            <v>94102</v>
          </cell>
          <cell r="F4957" t="str">
            <v>14HHC - SHORT TERM CREDITORS</v>
          </cell>
          <cell r="G4957" t="str">
            <v>OTHER LA REV CREDITORS</v>
          </cell>
          <cell r="H4957" t="str">
            <v>AESSEXCC</v>
          </cell>
          <cell r="I4957" t="str">
            <v>GMPS4652</v>
          </cell>
          <cell r="J4957">
            <v>0</v>
          </cell>
          <cell r="K4957">
            <v>0</v>
          </cell>
          <cell r="L4957">
            <v>0</v>
          </cell>
        </row>
        <row r="4958">
          <cell r="A4958" t="str">
            <v>HHC94102GMPS4656</v>
          </cell>
          <cell r="B4958">
            <v>2021</v>
          </cell>
          <cell r="C4958" t="str">
            <v>14BLS</v>
          </cell>
          <cell r="D4958" t="str">
            <v>14HHC</v>
          </cell>
          <cell r="E4958">
            <v>94102</v>
          </cell>
          <cell r="F4958" t="str">
            <v>14HHC - SHORT TERM CREDITORS</v>
          </cell>
          <cell r="G4958" t="str">
            <v>OTHER LA REV CREDITORS</v>
          </cell>
          <cell r="H4958" t="str">
            <v>AESSEXCC</v>
          </cell>
          <cell r="I4958" t="str">
            <v>GMPS4656</v>
          </cell>
          <cell r="J4958">
            <v>0</v>
          </cell>
          <cell r="K4958">
            <v>0</v>
          </cell>
          <cell r="L4958">
            <v>0</v>
          </cell>
        </row>
        <row r="4959">
          <cell r="A4959" t="str">
            <v>HHC94102GMPS4680</v>
          </cell>
          <cell r="B4959">
            <v>2021</v>
          </cell>
          <cell r="C4959" t="str">
            <v>14BLS</v>
          </cell>
          <cell r="D4959" t="str">
            <v>14HHC</v>
          </cell>
          <cell r="E4959">
            <v>94102</v>
          </cell>
          <cell r="F4959" t="str">
            <v>14HHC - SHORT TERM CREDITORS</v>
          </cell>
          <cell r="G4959" t="str">
            <v>OTHER LA REV CREDITORS</v>
          </cell>
          <cell r="H4959" t="str">
            <v>AESSEXCC</v>
          </cell>
          <cell r="I4959" t="str">
            <v>GMPS4680</v>
          </cell>
          <cell r="J4959">
            <v>0</v>
          </cell>
          <cell r="K4959">
            <v>0</v>
          </cell>
          <cell r="L4959">
            <v>0</v>
          </cell>
        </row>
        <row r="4960">
          <cell r="A4960" t="str">
            <v>HHC94102GMPS4824</v>
          </cell>
          <cell r="B4960">
            <v>2021</v>
          </cell>
          <cell r="C4960" t="str">
            <v>14BLS</v>
          </cell>
          <cell r="D4960" t="str">
            <v>14HHC</v>
          </cell>
          <cell r="E4960">
            <v>94102</v>
          </cell>
          <cell r="F4960" t="str">
            <v>14HHC - SHORT TERM CREDITORS</v>
          </cell>
          <cell r="G4960" t="str">
            <v>OTHER LA REV CREDITORS</v>
          </cell>
          <cell r="H4960" t="str">
            <v>AESSEXCC</v>
          </cell>
          <cell r="I4960" t="str">
            <v>GMPS4824</v>
          </cell>
          <cell r="J4960">
            <v>0</v>
          </cell>
          <cell r="K4960">
            <v>0</v>
          </cell>
          <cell r="L4960">
            <v>0</v>
          </cell>
        </row>
        <row r="4961">
          <cell r="A4961" t="str">
            <v>HHC94102GMSS5270</v>
          </cell>
          <cell r="B4961">
            <v>2021</v>
          </cell>
          <cell r="C4961" t="str">
            <v>14BLS</v>
          </cell>
          <cell r="D4961" t="str">
            <v>14HHC</v>
          </cell>
          <cell r="E4961">
            <v>94102</v>
          </cell>
          <cell r="F4961" t="str">
            <v>14HHC - SHORT TERM CREDITORS</v>
          </cell>
          <cell r="G4961" t="str">
            <v>OTHER LA REV CREDITORS</v>
          </cell>
          <cell r="H4961" t="str">
            <v>AESSEXCC</v>
          </cell>
          <cell r="I4961" t="str">
            <v>GMSS5270</v>
          </cell>
          <cell r="J4961">
            <v>0</v>
          </cell>
          <cell r="K4961">
            <v>0</v>
          </cell>
          <cell r="L4961">
            <v>0</v>
          </cell>
        </row>
        <row r="4962">
          <cell r="A4962" t="str">
            <v>HHC94102GMSS5890</v>
          </cell>
          <cell r="B4962">
            <v>2021</v>
          </cell>
          <cell r="C4962" t="str">
            <v>14BLS</v>
          </cell>
          <cell r="D4962" t="str">
            <v>14HHC</v>
          </cell>
          <cell r="E4962">
            <v>94102</v>
          </cell>
          <cell r="F4962" t="str">
            <v>14HHC - SHORT TERM CREDITORS</v>
          </cell>
          <cell r="G4962" t="str">
            <v>OTHER LA REV CREDITORS</v>
          </cell>
          <cell r="H4962" t="str">
            <v>AESSEXCC</v>
          </cell>
          <cell r="I4962" t="str">
            <v>GMSS5890</v>
          </cell>
          <cell r="J4962">
            <v>0</v>
          </cell>
          <cell r="K4962">
            <v>0</v>
          </cell>
          <cell r="L4962">
            <v>0</v>
          </cell>
        </row>
        <row r="4963">
          <cell r="A4963" t="str">
            <v>HHC94102LEGL0000</v>
          </cell>
          <cell r="B4963">
            <v>2021</v>
          </cell>
          <cell r="C4963" t="str">
            <v>14BLS</v>
          </cell>
          <cell r="D4963" t="str">
            <v>14HHC</v>
          </cell>
          <cell r="E4963">
            <v>94102</v>
          </cell>
          <cell r="F4963" t="str">
            <v>14HHC - SHORT TERM CREDITORS</v>
          </cell>
          <cell r="G4963" t="str">
            <v>OTHER LA REV CREDITORS</v>
          </cell>
          <cell r="H4963" t="str">
            <v>AESSEXCC</v>
          </cell>
          <cell r="I4963" t="str">
            <v>LEGL0000</v>
          </cell>
          <cell r="J4963">
            <v>0</v>
          </cell>
          <cell r="K4963">
            <v>0</v>
          </cell>
          <cell r="L4963">
            <v>0</v>
          </cell>
        </row>
        <row r="4964">
          <cell r="A4964" t="str">
            <v>HHC94102LEGLBALS</v>
          </cell>
          <cell r="B4964">
            <v>2021</v>
          </cell>
          <cell r="C4964" t="str">
            <v>14BLS</v>
          </cell>
          <cell r="D4964" t="str">
            <v>14HHC</v>
          </cell>
          <cell r="E4964">
            <v>94102</v>
          </cell>
          <cell r="F4964" t="str">
            <v>14HHC - SHORT TERM CREDITORS</v>
          </cell>
          <cell r="G4964" t="str">
            <v>OTHER LA REV CREDITORS</v>
          </cell>
          <cell r="H4964" t="str">
            <v>AESSEXCC</v>
          </cell>
          <cell r="I4964" t="str">
            <v>LEGLBALS</v>
          </cell>
          <cell r="J4964">
            <v>0</v>
          </cell>
          <cell r="K4964">
            <v>0</v>
          </cell>
          <cell r="L4964">
            <v>0</v>
          </cell>
        </row>
        <row r="4965">
          <cell r="A4965" t="str">
            <v>HHC94102LIBT0001</v>
          </cell>
          <cell r="B4965">
            <v>2021</v>
          </cell>
          <cell r="C4965" t="str">
            <v>14BLS</v>
          </cell>
          <cell r="D4965" t="str">
            <v>14HHC</v>
          </cell>
          <cell r="E4965">
            <v>94102</v>
          </cell>
          <cell r="F4965" t="str">
            <v>14HHC - SHORT TERM CREDITORS</v>
          </cell>
          <cell r="G4965" t="str">
            <v>OTHER LA REV CREDITORS</v>
          </cell>
          <cell r="H4965" t="str">
            <v>AESSEXCC</v>
          </cell>
          <cell r="I4965" t="str">
            <v>LIBT0001</v>
          </cell>
          <cell r="J4965">
            <v>0</v>
          </cell>
          <cell r="K4965">
            <v>0</v>
          </cell>
          <cell r="L4965">
            <v>0</v>
          </cell>
        </row>
        <row r="4966">
          <cell r="A4966" t="str">
            <v>HHC94102PLACBALS</v>
          </cell>
          <cell r="B4966">
            <v>2021</v>
          </cell>
          <cell r="C4966" t="str">
            <v>14BLS</v>
          </cell>
          <cell r="D4966" t="str">
            <v>14HHC</v>
          </cell>
          <cell r="E4966">
            <v>94102</v>
          </cell>
          <cell r="F4966" t="str">
            <v>14HHC - SHORT TERM CREDITORS</v>
          </cell>
          <cell r="G4966" t="str">
            <v>OTHER LA REV CREDITORS</v>
          </cell>
          <cell r="H4966" t="str">
            <v>AESSEXCC</v>
          </cell>
          <cell r="I4966" t="str">
            <v>PLACBALS</v>
          </cell>
          <cell r="J4966">
            <v>0</v>
          </cell>
          <cell r="K4966">
            <v>0</v>
          </cell>
          <cell r="L4966">
            <v>0</v>
          </cell>
        </row>
        <row r="4967">
          <cell r="A4967" t="str">
            <v>HHC94102PROF2600</v>
          </cell>
          <cell r="B4967">
            <v>2021</v>
          </cell>
          <cell r="C4967" t="str">
            <v>14BLS</v>
          </cell>
          <cell r="D4967" t="str">
            <v>14HHC</v>
          </cell>
          <cell r="E4967">
            <v>94102</v>
          </cell>
          <cell r="F4967" t="str">
            <v>14HHC - SHORT TERM CREDITORS</v>
          </cell>
          <cell r="G4967" t="str">
            <v>OTHER LA REV CREDITORS</v>
          </cell>
          <cell r="H4967" t="str">
            <v>AESSEXCC</v>
          </cell>
          <cell r="I4967" t="str">
            <v>PROF2600</v>
          </cell>
          <cell r="J4967">
            <v>0</v>
          </cell>
          <cell r="K4967">
            <v>0</v>
          </cell>
          <cell r="L4967">
            <v>0</v>
          </cell>
        </row>
        <row r="4968">
          <cell r="A4968" t="str">
            <v>HHC94102PROFBALS</v>
          </cell>
          <cell r="B4968">
            <v>2021</v>
          </cell>
          <cell r="C4968" t="str">
            <v>14BLS</v>
          </cell>
          <cell r="D4968" t="str">
            <v>14HHC</v>
          </cell>
          <cell r="E4968">
            <v>94102</v>
          </cell>
          <cell r="F4968" t="str">
            <v>14HHC - SHORT TERM CREDITORS</v>
          </cell>
          <cell r="G4968" t="str">
            <v>OTHER LA REV CREDITORS</v>
          </cell>
          <cell r="H4968" t="str">
            <v>AESSEXCC</v>
          </cell>
          <cell r="I4968" t="str">
            <v>PROFBALS</v>
          </cell>
          <cell r="J4968">
            <v>0</v>
          </cell>
          <cell r="K4968">
            <v>0</v>
          </cell>
          <cell r="L4968">
            <v>0</v>
          </cell>
        </row>
        <row r="4969">
          <cell r="A4969" t="str">
            <v>HHC94102RB051099</v>
          </cell>
          <cell r="B4969">
            <v>2021</v>
          </cell>
          <cell r="C4969" t="str">
            <v>14BLS</v>
          </cell>
          <cell r="D4969" t="str">
            <v>14HHC</v>
          </cell>
          <cell r="E4969">
            <v>94102</v>
          </cell>
          <cell r="F4969" t="str">
            <v>14HHC - SHORT TERM CREDITORS</v>
          </cell>
          <cell r="G4969" t="str">
            <v>OTHER LA REV CREDITORS</v>
          </cell>
          <cell r="H4969" t="str">
            <v>AESSEXCC</v>
          </cell>
          <cell r="I4969" t="str">
            <v>RB051099</v>
          </cell>
          <cell r="J4969">
            <v>0</v>
          </cell>
          <cell r="K4969">
            <v>0</v>
          </cell>
          <cell r="L4969">
            <v>0</v>
          </cell>
        </row>
        <row r="4970">
          <cell r="A4970" t="str">
            <v>HHC94102RB051114</v>
          </cell>
          <cell r="B4970">
            <v>2021</v>
          </cell>
          <cell r="C4970" t="str">
            <v>14BLS</v>
          </cell>
          <cell r="D4970" t="str">
            <v>14HHC</v>
          </cell>
          <cell r="E4970">
            <v>94102</v>
          </cell>
          <cell r="F4970" t="str">
            <v>14HHC - SHORT TERM CREDITORS</v>
          </cell>
          <cell r="G4970" t="str">
            <v>OTHER LA REV CREDITORS</v>
          </cell>
          <cell r="H4970" t="str">
            <v>AESSEXCC</v>
          </cell>
          <cell r="I4970" t="str">
            <v>RB051114</v>
          </cell>
          <cell r="J4970">
            <v>0</v>
          </cell>
          <cell r="K4970">
            <v>0</v>
          </cell>
          <cell r="L4970">
            <v>0</v>
          </cell>
        </row>
        <row r="4971">
          <cell r="A4971" t="str">
            <v>HHC94102RB051143</v>
          </cell>
          <cell r="B4971">
            <v>2021</v>
          </cell>
          <cell r="C4971" t="str">
            <v>14BLS</v>
          </cell>
          <cell r="D4971" t="str">
            <v>14HHC</v>
          </cell>
          <cell r="E4971">
            <v>94102</v>
          </cell>
          <cell r="F4971" t="str">
            <v>14HHC - SHORT TERM CREDITORS</v>
          </cell>
          <cell r="G4971" t="str">
            <v>OTHER LA REV CREDITORS</v>
          </cell>
          <cell r="H4971" t="str">
            <v>AESSEXCC</v>
          </cell>
          <cell r="I4971" t="str">
            <v>RB051143</v>
          </cell>
          <cell r="J4971">
            <v>0</v>
          </cell>
          <cell r="K4971">
            <v>0</v>
          </cell>
          <cell r="L4971">
            <v>0</v>
          </cell>
        </row>
        <row r="4972">
          <cell r="A4972" t="str">
            <v>HHC94102RB051251</v>
          </cell>
          <cell r="B4972">
            <v>2021</v>
          </cell>
          <cell r="C4972" t="str">
            <v>14BLS</v>
          </cell>
          <cell r="D4972" t="str">
            <v>14HHC</v>
          </cell>
          <cell r="E4972">
            <v>94102</v>
          </cell>
          <cell r="F4972" t="str">
            <v>14HHC - SHORT TERM CREDITORS</v>
          </cell>
          <cell r="G4972" t="str">
            <v>OTHER LA REV CREDITORS</v>
          </cell>
          <cell r="H4972" t="str">
            <v>AESSEXCC</v>
          </cell>
          <cell r="I4972" t="str">
            <v>RB051251</v>
          </cell>
          <cell r="J4972">
            <v>0</v>
          </cell>
          <cell r="K4972">
            <v>0</v>
          </cell>
          <cell r="L4972">
            <v>0</v>
          </cell>
        </row>
        <row r="4973">
          <cell r="A4973" t="str">
            <v>HHC94102RB051262</v>
          </cell>
          <cell r="B4973">
            <v>2021</v>
          </cell>
          <cell r="C4973" t="str">
            <v>14BLS</v>
          </cell>
          <cell r="D4973" t="str">
            <v>14HHC</v>
          </cell>
          <cell r="E4973">
            <v>94102</v>
          </cell>
          <cell r="F4973" t="str">
            <v>14HHC - SHORT TERM CREDITORS</v>
          </cell>
          <cell r="G4973" t="str">
            <v>OTHER LA REV CREDITORS</v>
          </cell>
          <cell r="H4973" t="str">
            <v>AESSEXCC</v>
          </cell>
          <cell r="I4973" t="str">
            <v>RB051262</v>
          </cell>
          <cell r="J4973">
            <v>0</v>
          </cell>
          <cell r="K4973">
            <v>0</v>
          </cell>
          <cell r="L4973">
            <v>0</v>
          </cell>
        </row>
        <row r="4974">
          <cell r="A4974" t="str">
            <v>HHC94102RB051268</v>
          </cell>
          <cell r="B4974">
            <v>2021</v>
          </cell>
          <cell r="C4974" t="str">
            <v>14BLS</v>
          </cell>
          <cell r="D4974" t="str">
            <v>14HHC</v>
          </cell>
          <cell r="E4974">
            <v>94102</v>
          </cell>
          <cell r="F4974" t="str">
            <v>14HHC - SHORT TERM CREDITORS</v>
          </cell>
          <cell r="G4974" t="str">
            <v>OTHER LA REV CREDITORS</v>
          </cell>
          <cell r="H4974" t="str">
            <v>AESSEXCC</v>
          </cell>
          <cell r="I4974" t="str">
            <v>RB051268</v>
          </cell>
          <cell r="J4974">
            <v>0</v>
          </cell>
          <cell r="K4974">
            <v>0</v>
          </cell>
          <cell r="L4974">
            <v>0</v>
          </cell>
        </row>
        <row r="4975">
          <cell r="A4975" t="str">
            <v>HHC94102RB051366</v>
          </cell>
          <cell r="B4975">
            <v>2021</v>
          </cell>
          <cell r="C4975" t="str">
            <v>14BLS</v>
          </cell>
          <cell r="D4975" t="str">
            <v>14HHC</v>
          </cell>
          <cell r="E4975">
            <v>94102</v>
          </cell>
          <cell r="F4975" t="str">
            <v>14HHC - SHORT TERM CREDITORS</v>
          </cell>
          <cell r="G4975" t="str">
            <v>OTHER LA REV CREDITORS</v>
          </cell>
          <cell r="H4975" t="str">
            <v>AESSEXCC</v>
          </cell>
          <cell r="I4975" t="str">
            <v>RB051366</v>
          </cell>
          <cell r="J4975">
            <v>0</v>
          </cell>
          <cell r="K4975">
            <v>0</v>
          </cell>
          <cell r="L4975">
            <v>0</v>
          </cell>
        </row>
        <row r="4976">
          <cell r="A4976" t="str">
            <v>HHC94102RB051426</v>
          </cell>
          <cell r="B4976">
            <v>2021</v>
          </cell>
          <cell r="C4976" t="str">
            <v>14BLS</v>
          </cell>
          <cell r="D4976" t="str">
            <v>14HHC</v>
          </cell>
          <cell r="E4976">
            <v>94102</v>
          </cell>
          <cell r="F4976" t="str">
            <v>14HHC - SHORT TERM CREDITORS</v>
          </cell>
          <cell r="G4976" t="str">
            <v>OTHER LA REV CREDITORS</v>
          </cell>
          <cell r="H4976" t="str">
            <v>AESSEXCC</v>
          </cell>
          <cell r="I4976" t="str">
            <v>RB051426</v>
          </cell>
          <cell r="J4976">
            <v>0</v>
          </cell>
          <cell r="K4976">
            <v>0</v>
          </cell>
          <cell r="L4976">
            <v>0</v>
          </cell>
        </row>
        <row r="4977">
          <cell r="A4977" t="str">
            <v>HHC94102RB051428</v>
          </cell>
          <cell r="B4977">
            <v>2021</v>
          </cell>
          <cell r="C4977" t="str">
            <v>14BLS</v>
          </cell>
          <cell r="D4977" t="str">
            <v>14HHC</v>
          </cell>
          <cell r="E4977">
            <v>94102</v>
          </cell>
          <cell r="F4977" t="str">
            <v>14HHC - SHORT TERM CREDITORS</v>
          </cell>
          <cell r="G4977" t="str">
            <v>OTHER LA REV CREDITORS</v>
          </cell>
          <cell r="H4977" t="str">
            <v>AESSEXCC</v>
          </cell>
          <cell r="I4977" t="str">
            <v>RB051428</v>
          </cell>
          <cell r="J4977">
            <v>0</v>
          </cell>
          <cell r="K4977">
            <v>0</v>
          </cell>
          <cell r="L4977">
            <v>0</v>
          </cell>
        </row>
        <row r="4978">
          <cell r="A4978" t="str">
            <v>HHC94102RB051582</v>
          </cell>
          <cell r="B4978">
            <v>2021</v>
          </cell>
          <cell r="C4978" t="str">
            <v>14BLS</v>
          </cell>
          <cell r="D4978" t="str">
            <v>14HHC</v>
          </cell>
          <cell r="E4978">
            <v>94102</v>
          </cell>
          <cell r="F4978" t="str">
            <v>14HHC - SHORT TERM CREDITORS</v>
          </cell>
          <cell r="G4978" t="str">
            <v>OTHER LA REV CREDITORS</v>
          </cell>
          <cell r="H4978" t="str">
            <v>AESSEXCC</v>
          </cell>
          <cell r="I4978" t="str">
            <v>RB051582</v>
          </cell>
          <cell r="J4978">
            <v>0</v>
          </cell>
          <cell r="K4978">
            <v>0</v>
          </cell>
          <cell r="L4978">
            <v>0</v>
          </cell>
        </row>
        <row r="4979">
          <cell r="A4979" t="str">
            <v>HHC94102RB051634</v>
          </cell>
          <cell r="B4979">
            <v>2021</v>
          </cell>
          <cell r="C4979" t="str">
            <v>14BLS</v>
          </cell>
          <cell r="D4979" t="str">
            <v>14HHC</v>
          </cell>
          <cell r="E4979">
            <v>94102</v>
          </cell>
          <cell r="F4979" t="str">
            <v>14HHC - SHORT TERM CREDITORS</v>
          </cell>
          <cell r="G4979" t="str">
            <v>OTHER LA REV CREDITORS</v>
          </cell>
          <cell r="H4979" t="str">
            <v>AESSEXCC</v>
          </cell>
          <cell r="I4979" t="str">
            <v>RB051634</v>
          </cell>
          <cell r="J4979">
            <v>0</v>
          </cell>
          <cell r="K4979">
            <v>0</v>
          </cell>
          <cell r="L4979">
            <v>0</v>
          </cell>
        </row>
        <row r="4980">
          <cell r="A4980" t="str">
            <v>HHC94102RB051643</v>
          </cell>
          <cell r="B4980">
            <v>2021</v>
          </cell>
          <cell r="C4980" t="str">
            <v>14BLS</v>
          </cell>
          <cell r="D4980" t="str">
            <v>14HHC</v>
          </cell>
          <cell r="E4980">
            <v>94102</v>
          </cell>
          <cell r="F4980" t="str">
            <v>14HHC - SHORT TERM CREDITORS</v>
          </cell>
          <cell r="G4980" t="str">
            <v>OTHER LA REV CREDITORS</v>
          </cell>
          <cell r="H4980" t="str">
            <v>AESSEXCC</v>
          </cell>
          <cell r="I4980" t="str">
            <v>RB051643</v>
          </cell>
          <cell r="J4980">
            <v>0</v>
          </cell>
          <cell r="K4980">
            <v>0</v>
          </cell>
          <cell r="L4980">
            <v>0</v>
          </cell>
        </row>
        <row r="4981">
          <cell r="A4981" t="str">
            <v>HHC94102RB051644</v>
          </cell>
          <cell r="B4981">
            <v>2021</v>
          </cell>
          <cell r="C4981" t="str">
            <v>14BLS</v>
          </cell>
          <cell r="D4981" t="str">
            <v>14HHC</v>
          </cell>
          <cell r="E4981">
            <v>94102</v>
          </cell>
          <cell r="F4981" t="str">
            <v>14HHC - SHORT TERM CREDITORS</v>
          </cell>
          <cell r="G4981" t="str">
            <v>OTHER LA REV CREDITORS</v>
          </cell>
          <cell r="H4981" t="str">
            <v>AESSEXCC</v>
          </cell>
          <cell r="I4981" t="str">
            <v>RB051644</v>
          </cell>
          <cell r="J4981">
            <v>0</v>
          </cell>
          <cell r="K4981">
            <v>0</v>
          </cell>
          <cell r="L4981">
            <v>0</v>
          </cell>
        </row>
        <row r="4982">
          <cell r="A4982" t="str">
            <v>HHC94102RB051645</v>
          </cell>
          <cell r="B4982">
            <v>2021</v>
          </cell>
          <cell r="C4982" t="str">
            <v>14BLS</v>
          </cell>
          <cell r="D4982" t="str">
            <v>14HHC</v>
          </cell>
          <cell r="E4982">
            <v>94102</v>
          </cell>
          <cell r="F4982" t="str">
            <v>14HHC - SHORT TERM CREDITORS</v>
          </cell>
          <cell r="G4982" t="str">
            <v>OTHER LA REV CREDITORS</v>
          </cell>
          <cell r="H4982" t="str">
            <v>AESSEXCC</v>
          </cell>
          <cell r="I4982" t="str">
            <v>RB051645</v>
          </cell>
          <cell r="J4982">
            <v>0</v>
          </cell>
          <cell r="K4982">
            <v>0</v>
          </cell>
          <cell r="L4982">
            <v>0</v>
          </cell>
        </row>
        <row r="4983">
          <cell r="A4983" t="str">
            <v>HHC94102RB051652</v>
          </cell>
          <cell r="B4983">
            <v>2021</v>
          </cell>
          <cell r="C4983" t="str">
            <v>14BLS</v>
          </cell>
          <cell r="D4983" t="str">
            <v>14HHC</v>
          </cell>
          <cell r="E4983">
            <v>94102</v>
          </cell>
          <cell r="F4983" t="str">
            <v>14HHC - SHORT TERM CREDITORS</v>
          </cell>
          <cell r="G4983" t="str">
            <v>OTHER LA REV CREDITORS</v>
          </cell>
          <cell r="H4983" t="str">
            <v>AESSEXCC</v>
          </cell>
          <cell r="I4983" t="str">
            <v>RB051652</v>
          </cell>
          <cell r="J4983">
            <v>0</v>
          </cell>
          <cell r="K4983">
            <v>0</v>
          </cell>
          <cell r="L4983">
            <v>0</v>
          </cell>
        </row>
        <row r="4984">
          <cell r="A4984" t="str">
            <v>HHC94102RB051653</v>
          </cell>
          <cell r="B4984">
            <v>2021</v>
          </cell>
          <cell r="C4984" t="str">
            <v>14BLS</v>
          </cell>
          <cell r="D4984" t="str">
            <v>14HHC</v>
          </cell>
          <cell r="E4984">
            <v>94102</v>
          </cell>
          <cell r="F4984" t="str">
            <v>14HHC - SHORT TERM CREDITORS</v>
          </cell>
          <cell r="G4984" t="str">
            <v>OTHER LA REV CREDITORS</v>
          </cell>
          <cell r="H4984" t="str">
            <v>AESSEXCC</v>
          </cell>
          <cell r="I4984" t="str">
            <v>RB051653</v>
          </cell>
          <cell r="J4984">
            <v>0</v>
          </cell>
          <cell r="K4984">
            <v>0</v>
          </cell>
          <cell r="L4984">
            <v>0</v>
          </cell>
        </row>
        <row r="4985">
          <cell r="A4985" t="str">
            <v>HHC94102RB051656</v>
          </cell>
          <cell r="B4985">
            <v>2021</v>
          </cell>
          <cell r="C4985" t="str">
            <v>14BLS</v>
          </cell>
          <cell r="D4985" t="str">
            <v>14HHC</v>
          </cell>
          <cell r="E4985">
            <v>94102</v>
          </cell>
          <cell r="F4985" t="str">
            <v>14HHC - SHORT TERM CREDITORS</v>
          </cell>
          <cell r="G4985" t="str">
            <v>OTHER LA REV CREDITORS</v>
          </cell>
          <cell r="H4985" t="str">
            <v>AESSEXCC</v>
          </cell>
          <cell r="I4985" t="str">
            <v>RB051656</v>
          </cell>
          <cell r="J4985">
            <v>0</v>
          </cell>
          <cell r="K4985">
            <v>0</v>
          </cell>
          <cell r="L4985">
            <v>0</v>
          </cell>
        </row>
        <row r="4986">
          <cell r="A4986" t="str">
            <v>HHC94102RB051664</v>
          </cell>
          <cell r="B4986">
            <v>2021</v>
          </cell>
          <cell r="C4986" t="str">
            <v>14BLS</v>
          </cell>
          <cell r="D4986" t="str">
            <v>14HHC</v>
          </cell>
          <cell r="E4986">
            <v>94102</v>
          </cell>
          <cell r="F4986" t="str">
            <v>14HHC - SHORT TERM CREDITORS</v>
          </cell>
          <cell r="G4986" t="str">
            <v>OTHER LA REV CREDITORS</v>
          </cell>
          <cell r="H4986" t="str">
            <v>AESSEXCC</v>
          </cell>
          <cell r="I4986" t="str">
            <v>RB051664</v>
          </cell>
          <cell r="J4986">
            <v>0</v>
          </cell>
          <cell r="K4986">
            <v>0</v>
          </cell>
          <cell r="L4986">
            <v>0</v>
          </cell>
        </row>
        <row r="4987">
          <cell r="A4987" t="str">
            <v>HHC94102RB051688</v>
          </cell>
          <cell r="B4987">
            <v>2021</v>
          </cell>
          <cell r="C4987" t="str">
            <v>14BLS</v>
          </cell>
          <cell r="D4987" t="str">
            <v>14HHC</v>
          </cell>
          <cell r="E4987">
            <v>94102</v>
          </cell>
          <cell r="F4987" t="str">
            <v>14HHC - SHORT TERM CREDITORS</v>
          </cell>
          <cell r="G4987" t="str">
            <v>OTHER LA REV CREDITORS</v>
          </cell>
          <cell r="H4987" t="str">
            <v>AESSEXCC</v>
          </cell>
          <cell r="I4987" t="str">
            <v>RB051688</v>
          </cell>
          <cell r="J4987">
            <v>0</v>
          </cell>
          <cell r="K4987">
            <v>0</v>
          </cell>
          <cell r="L4987">
            <v>0</v>
          </cell>
        </row>
        <row r="4988">
          <cell r="A4988" t="str">
            <v>HHC94102RB051696</v>
          </cell>
          <cell r="B4988">
            <v>2021</v>
          </cell>
          <cell r="C4988" t="str">
            <v>14BLS</v>
          </cell>
          <cell r="D4988" t="str">
            <v>14HHC</v>
          </cell>
          <cell r="E4988">
            <v>94102</v>
          </cell>
          <cell r="F4988" t="str">
            <v>14HHC - SHORT TERM CREDITORS</v>
          </cell>
          <cell r="G4988" t="str">
            <v>OTHER LA REV CREDITORS</v>
          </cell>
          <cell r="H4988" t="str">
            <v>AESSEXCC</v>
          </cell>
          <cell r="I4988" t="str">
            <v>RB051696</v>
          </cell>
          <cell r="J4988">
            <v>0</v>
          </cell>
          <cell r="K4988">
            <v>0</v>
          </cell>
          <cell r="L4988">
            <v>0</v>
          </cell>
        </row>
        <row r="4989">
          <cell r="A4989" t="str">
            <v>HHC94102RB051780</v>
          </cell>
          <cell r="B4989">
            <v>2021</v>
          </cell>
          <cell r="C4989" t="str">
            <v>14BLS</v>
          </cell>
          <cell r="D4989" t="str">
            <v>14HHC</v>
          </cell>
          <cell r="E4989">
            <v>94102</v>
          </cell>
          <cell r="F4989" t="str">
            <v>14HHC - SHORT TERM CREDITORS</v>
          </cell>
          <cell r="G4989" t="str">
            <v>OTHER LA REV CREDITORS</v>
          </cell>
          <cell r="H4989" t="str">
            <v>AESSEXCC</v>
          </cell>
          <cell r="I4989" t="str">
            <v>RB051780</v>
          </cell>
          <cell r="J4989">
            <v>0</v>
          </cell>
          <cell r="K4989">
            <v>0</v>
          </cell>
          <cell r="L4989">
            <v>0</v>
          </cell>
        </row>
        <row r="4990">
          <cell r="A4990" t="str">
            <v>HHC94102RB051822</v>
          </cell>
          <cell r="B4990">
            <v>2021</v>
          </cell>
          <cell r="C4990" t="str">
            <v>14BLS</v>
          </cell>
          <cell r="D4990" t="str">
            <v>14HHC</v>
          </cell>
          <cell r="E4990">
            <v>94102</v>
          </cell>
          <cell r="F4990" t="str">
            <v>14HHC - SHORT TERM CREDITORS</v>
          </cell>
          <cell r="G4990" t="str">
            <v>OTHER LA REV CREDITORS</v>
          </cell>
          <cell r="H4990" t="str">
            <v>AESSEXCC</v>
          </cell>
          <cell r="I4990" t="str">
            <v>RB051822</v>
          </cell>
          <cell r="J4990">
            <v>0</v>
          </cell>
          <cell r="K4990">
            <v>0</v>
          </cell>
          <cell r="L4990">
            <v>0</v>
          </cell>
        </row>
        <row r="4991">
          <cell r="A4991" t="str">
            <v>HHC94102RB051838</v>
          </cell>
          <cell r="B4991">
            <v>2021</v>
          </cell>
          <cell r="C4991" t="str">
            <v>14BLS</v>
          </cell>
          <cell r="D4991" t="str">
            <v>14HHC</v>
          </cell>
          <cell r="E4991">
            <v>94102</v>
          </cell>
          <cell r="F4991" t="str">
            <v>14HHC - SHORT TERM CREDITORS</v>
          </cell>
          <cell r="G4991" t="str">
            <v>OTHER LA REV CREDITORS</v>
          </cell>
          <cell r="H4991" t="str">
            <v>AESSEXCC</v>
          </cell>
          <cell r="I4991" t="str">
            <v>RB051838</v>
          </cell>
          <cell r="J4991">
            <v>0</v>
          </cell>
          <cell r="K4991">
            <v>0</v>
          </cell>
          <cell r="L4991">
            <v>0</v>
          </cell>
        </row>
        <row r="4992">
          <cell r="A4992" t="str">
            <v>HHC94102RB051844</v>
          </cell>
          <cell r="B4992">
            <v>2021</v>
          </cell>
          <cell r="C4992" t="str">
            <v>14BLS</v>
          </cell>
          <cell r="D4992" t="str">
            <v>14HHC</v>
          </cell>
          <cell r="E4992">
            <v>94102</v>
          </cell>
          <cell r="F4992" t="str">
            <v>14HHC - SHORT TERM CREDITORS</v>
          </cell>
          <cell r="G4992" t="str">
            <v>OTHER LA REV CREDITORS</v>
          </cell>
          <cell r="H4992" t="str">
            <v>AESSEXCC</v>
          </cell>
          <cell r="I4992" t="str">
            <v>RB051844</v>
          </cell>
          <cell r="J4992">
            <v>0</v>
          </cell>
          <cell r="K4992">
            <v>0</v>
          </cell>
          <cell r="L4992">
            <v>0</v>
          </cell>
        </row>
        <row r="4993">
          <cell r="A4993" t="str">
            <v>HHC94102RB051846</v>
          </cell>
          <cell r="B4993">
            <v>2021</v>
          </cell>
          <cell r="C4993" t="str">
            <v>14BLS</v>
          </cell>
          <cell r="D4993" t="str">
            <v>14HHC</v>
          </cell>
          <cell r="E4993">
            <v>94102</v>
          </cell>
          <cell r="F4993" t="str">
            <v>14HHC - SHORT TERM CREDITORS</v>
          </cell>
          <cell r="G4993" t="str">
            <v>OTHER LA REV CREDITORS</v>
          </cell>
          <cell r="H4993" t="str">
            <v>AESSEXCC</v>
          </cell>
          <cell r="I4993" t="str">
            <v>RB051846</v>
          </cell>
          <cell r="J4993">
            <v>0</v>
          </cell>
          <cell r="K4993">
            <v>0</v>
          </cell>
          <cell r="L4993">
            <v>0</v>
          </cell>
        </row>
        <row r="4994">
          <cell r="A4994" t="str">
            <v>HHC94102RB051888</v>
          </cell>
          <cell r="B4994">
            <v>2021</v>
          </cell>
          <cell r="C4994" t="str">
            <v>14BLS</v>
          </cell>
          <cell r="D4994" t="str">
            <v>14HHC</v>
          </cell>
          <cell r="E4994">
            <v>94102</v>
          </cell>
          <cell r="F4994" t="str">
            <v>14HHC - SHORT TERM CREDITORS</v>
          </cell>
          <cell r="G4994" t="str">
            <v>OTHER LA REV CREDITORS</v>
          </cell>
          <cell r="H4994" t="str">
            <v>AESSEXCC</v>
          </cell>
          <cell r="I4994" t="str">
            <v>RB051888</v>
          </cell>
          <cell r="J4994">
            <v>0</v>
          </cell>
          <cell r="K4994">
            <v>0</v>
          </cell>
          <cell r="L4994">
            <v>0</v>
          </cell>
        </row>
        <row r="4995">
          <cell r="A4995" t="str">
            <v>HHC94102RB051966</v>
          </cell>
          <cell r="B4995">
            <v>2021</v>
          </cell>
          <cell r="C4995" t="str">
            <v>14BLS</v>
          </cell>
          <cell r="D4995" t="str">
            <v>14HHC</v>
          </cell>
          <cell r="E4995">
            <v>94102</v>
          </cell>
          <cell r="F4995" t="str">
            <v>14HHC - SHORT TERM CREDITORS</v>
          </cell>
          <cell r="G4995" t="str">
            <v>OTHER LA REV CREDITORS</v>
          </cell>
          <cell r="H4995" t="str">
            <v>AESSEXCC</v>
          </cell>
          <cell r="I4995" t="str">
            <v>RB051966</v>
          </cell>
          <cell r="J4995">
            <v>0</v>
          </cell>
          <cell r="K4995">
            <v>0</v>
          </cell>
          <cell r="L4995">
            <v>0</v>
          </cell>
        </row>
        <row r="4996">
          <cell r="A4996" t="str">
            <v>HHC94102RB052016</v>
          </cell>
          <cell r="B4996">
            <v>2021</v>
          </cell>
          <cell r="C4996" t="str">
            <v>14BLS</v>
          </cell>
          <cell r="D4996" t="str">
            <v>14HHC</v>
          </cell>
          <cell r="E4996">
            <v>94102</v>
          </cell>
          <cell r="F4996" t="str">
            <v>14HHC - SHORT TERM CREDITORS</v>
          </cell>
          <cell r="G4996" t="str">
            <v>OTHER LA REV CREDITORS</v>
          </cell>
          <cell r="H4996" t="str">
            <v>AESSEXCC</v>
          </cell>
          <cell r="I4996" t="str">
            <v>RB052016</v>
          </cell>
          <cell r="J4996">
            <v>0</v>
          </cell>
          <cell r="K4996">
            <v>0</v>
          </cell>
          <cell r="L4996">
            <v>0</v>
          </cell>
        </row>
        <row r="4997">
          <cell r="A4997" t="str">
            <v>HHC94102RB052168</v>
          </cell>
          <cell r="B4997">
            <v>2021</v>
          </cell>
          <cell r="C4997" t="str">
            <v>14BLS</v>
          </cell>
          <cell r="D4997" t="str">
            <v>14HHC</v>
          </cell>
          <cell r="E4997">
            <v>94102</v>
          </cell>
          <cell r="F4997" t="str">
            <v>14HHC - SHORT TERM CREDITORS</v>
          </cell>
          <cell r="G4997" t="str">
            <v>OTHER LA REV CREDITORS</v>
          </cell>
          <cell r="H4997" t="str">
            <v>AESSEXCC</v>
          </cell>
          <cell r="I4997" t="str">
            <v>RB052168</v>
          </cell>
          <cell r="J4997">
            <v>0</v>
          </cell>
          <cell r="K4997">
            <v>0</v>
          </cell>
          <cell r="L4997">
            <v>0</v>
          </cell>
        </row>
        <row r="4998">
          <cell r="A4998" t="str">
            <v>HHC94102RB052184</v>
          </cell>
          <cell r="B4998">
            <v>2021</v>
          </cell>
          <cell r="C4998" t="str">
            <v>14BLS</v>
          </cell>
          <cell r="D4998" t="str">
            <v>14HHC</v>
          </cell>
          <cell r="E4998">
            <v>94102</v>
          </cell>
          <cell r="F4998" t="str">
            <v>14HHC - SHORT TERM CREDITORS</v>
          </cell>
          <cell r="G4998" t="str">
            <v>OTHER LA REV CREDITORS</v>
          </cell>
          <cell r="H4998" t="str">
            <v>AESSEXCC</v>
          </cell>
          <cell r="I4998" t="str">
            <v>RB052184</v>
          </cell>
          <cell r="J4998">
            <v>0</v>
          </cell>
          <cell r="K4998">
            <v>0</v>
          </cell>
          <cell r="L4998">
            <v>0</v>
          </cell>
        </row>
        <row r="4999">
          <cell r="A4999" t="str">
            <v>HHC94102RB052200</v>
          </cell>
          <cell r="B4999">
            <v>2021</v>
          </cell>
          <cell r="C4999" t="str">
            <v>14BLS</v>
          </cell>
          <cell r="D4999" t="str">
            <v>14HHC</v>
          </cell>
          <cell r="E4999">
            <v>94102</v>
          </cell>
          <cell r="F4999" t="str">
            <v>14HHC - SHORT TERM CREDITORS</v>
          </cell>
          <cell r="G4999" t="str">
            <v>OTHER LA REV CREDITORS</v>
          </cell>
          <cell r="H4999" t="str">
            <v>AESSEXCC</v>
          </cell>
          <cell r="I4999" t="str">
            <v>RB052200</v>
          </cell>
          <cell r="J4999">
            <v>0</v>
          </cell>
          <cell r="K4999">
            <v>0</v>
          </cell>
          <cell r="L4999">
            <v>0</v>
          </cell>
        </row>
        <row r="5000">
          <cell r="A5000" t="str">
            <v>HHC94102RB052370</v>
          </cell>
          <cell r="B5000">
            <v>2021</v>
          </cell>
          <cell r="C5000" t="str">
            <v>14BLS</v>
          </cell>
          <cell r="D5000" t="str">
            <v>14HHC</v>
          </cell>
          <cell r="E5000">
            <v>94102</v>
          </cell>
          <cell r="F5000" t="str">
            <v>14HHC - SHORT TERM CREDITORS</v>
          </cell>
          <cell r="G5000" t="str">
            <v>OTHER LA REV CREDITORS</v>
          </cell>
          <cell r="H5000" t="str">
            <v>AESSEXCC</v>
          </cell>
          <cell r="I5000" t="str">
            <v>RB052370</v>
          </cell>
          <cell r="J5000">
            <v>0</v>
          </cell>
          <cell r="K5000">
            <v>0</v>
          </cell>
          <cell r="L5000">
            <v>0</v>
          </cell>
        </row>
        <row r="5001">
          <cell r="A5001" t="str">
            <v>HHC94102RB052372</v>
          </cell>
          <cell r="B5001">
            <v>2021</v>
          </cell>
          <cell r="C5001" t="str">
            <v>14BLS</v>
          </cell>
          <cell r="D5001" t="str">
            <v>14HHC</v>
          </cell>
          <cell r="E5001">
            <v>94102</v>
          </cell>
          <cell r="F5001" t="str">
            <v>14HHC - SHORT TERM CREDITORS</v>
          </cell>
          <cell r="G5001" t="str">
            <v>OTHER LA REV CREDITORS</v>
          </cell>
          <cell r="H5001" t="str">
            <v>AESSEXCC</v>
          </cell>
          <cell r="I5001" t="str">
            <v>RB052372</v>
          </cell>
          <cell r="J5001">
            <v>0</v>
          </cell>
          <cell r="K5001">
            <v>0</v>
          </cell>
          <cell r="L5001">
            <v>0</v>
          </cell>
        </row>
        <row r="5002">
          <cell r="A5002" t="str">
            <v>HHC94102RB052388</v>
          </cell>
          <cell r="B5002">
            <v>2021</v>
          </cell>
          <cell r="C5002" t="str">
            <v>14BLS</v>
          </cell>
          <cell r="D5002" t="str">
            <v>14HHC</v>
          </cell>
          <cell r="E5002">
            <v>94102</v>
          </cell>
          <cell r="F5002" t="str">
            <v>14HHC - SHORT TERM CREDITORS</v>
          </cell>
          <cell r="G5002" t="str">
            <v>OTHER LA REV CREDITORS</v>
          </cell>
          <cell r="H5002" t="str">
            <v>AESSEXCC</v>
          </cell>
          <cell r="I5002" t="str">
            <v>RB052388</v>
          </cell>
          <cell r="J5002">
            <v>0</v>
          </cell>
          <cell r="K5002">
            <v>0</v>
          </cell>
          <cell r="L5002">
            <v>0</v>
          </cell>
        </row>
        <row r="5003">
          <cell r="A5003" t="str">
            <v>HHC94102RB052452</v>
          </cell>
          <cell r="B5003">
            <v>2021</v>
          </cell>
          <cell r="C5003" t="str">
            <v>14BLS</v>
          </cell>
          <cell r="D5003" t="str">
            <v>14HHC</v>
          </cell>
          <cell r="E5003">
            <v>94102</v>
          </cell>
          <cell r="F5003" t="str">
            <v>14HHC - SHORT TERM CREDITORS</v>
          </cell>
          <cell r="G5003" t="str">
            <v>OTHER LA REV CREDITORS</v>
          </cell>
          <cell r="H5003" t="str">
            <v>AESSEXCC</v>
          </cell>
          <cell r="I5003" t="str">
            <v>RB052452</v>
          </cell>
          <cell r="J5003">
            <v>0</v>
          </cell>
          <cell r="K5003">
            <v>0</v>
          </cell>
          <cell r="L5003">
            <v>0</v>
          </cell>
        </row>
        <row r="5004">
          <cell r="A5004" t="str">
            <v>HHC94102RB052454</v>
          </cell>
          <cell r="B5004">
            <v>2021</v>
          </cell>
          <cell r="C5004" t="str">
            <v>14BLS</v>
          </cell>
          <cell r="D5004" t="str">
            <v>14HHC</v>
          </cell>
          <cell r="E5004">
            <v>94102</v>
          </cell>
          <cell r="F5004" t="str">
            <v>14HHC - SHORT TERM CREDITORS</v>
          </cell>
          <cell r="G5004" t="str">
            <v>OTHER LA REV CREDITORS</v>
          </cell>
          <cell r="H5004" t="str">
            <v>AESSEXCC</v>
          </cell>
          <cell r="I5004" t="str">
            <v>RB052454</v>
          </cell>
          <cell r="J5004">
            <v>0</v>
          </cell>
          <cell r="K5004">
            <v>0</v>
          </cell>
          <cell r="L5004">
            <v>0</v>
          </cell>
        </row>
        <row r="5005">
          <cell r="A5005" t="str">
            <v>HHC94102RB052528</v>
          </cell>
          <cell r="B5005">
            <v>2021</v>
          </cell>
          <cell r="C5005" t="str">
            <v>14BLS</v>
          </cell>
          <cell r="D5005" t="str">
            <v>14HHC</v>
          </cell>
          <cell r="E5005">
            <v>94102</v>
          </cell>
          <cell r="F5005" t="str">
            <v>14HHC - SHORT TERM CREDITORS</v>
          </cell>
          <cell r="G5005" t="str">
            <v>OTHER LA REV CREDITORS</v>
          </cell>
          <cell r="H5005" t="str">
            <v>AESSEXCC</v>
          </cell>
          <cell r="I5005" t="str">
            <v>RB052528</v>
          </cell>
          <cell r="J5005">
            <v>0</v>
          </cell>
          <cell r="K5005">
            <v>0</v>
          </cell>
          <cell r="L5005">
            <v>0</v>
          </cell>
        </row>
        <row r="5006">
          <cell r="A5006" t="str">
            <v>HHC94102RB052584</v>
          </cell>
          <cell r="B5006">
            <v>2021</v>
          </cell>
          <cell r="C5006" t="str">
            <v>14BLS</v>
          </cell>
          <cell r="D5006" t="str">
            <v>14HHC</v>
          </cell>
          <cell r="E5006">
            <v>94102</v>
          </cell>
          <cell r="F5006" t="str">
            <v>14HHC - SHORT TERM CREDITORS</v>
          </cell>
          <cell r="G5006" t="str">
            <v>OTHER LA REV CREDITORS</v>
          </cell>
          <cell r="H5006" t="str">
            <v>AESSEXCC</v>
          </cell>
          <cell r="I5006" t="str">
            <v>RB052584</v>
          </cell>
          <cell r="J5006">
            <v>0</v>
          </cell>
          <cell r="K5006">
            <v>0</v>
          </cell>
          <cell r="L5006">
            <v>0</v>
          </cell>
        </row>
        <row r="5007">
          <cell r="A5007" t="str">
            <v>HHC94102RB052706</v>
          </cell>
          <cell r="B5007">
            <v>2021</v>
          </cell>
          <cell r="C5007" t="str">
            <v>14BLS</v>
          </cell>
          <cell r="D5007" t="str">
            <v>14HHC</v>
          </cell>
          <cell r="E5007">
            <v>94102</v>
          </cell>
          <cell r="F5007" t="str">
            <v>14HHC - SHORT TERM CREDITORS</v>
          </cell>
          <cell r="G5007" t="str">
            <v>OTHER LA REV CREDITORS</v>
          </cell>
          <cell r="H5007" t="str">
            <v>AESSEXCC</v>
          </cell>
          <cell r="I5007" t="str">
            <v>RB052706</v>
          </cell>
          <cell r="J5007">
            <v>0</v>
          </cell>
          <cell r="K5007">
            <v>0</v>
          </cell>
          <cell r="L5007">
            <v>0</v>
          </cell>
        </row>
        <row r="5008">
          <cell r="A5008" t="str">
            <v>HHC94102RB052708</v>
          </cell>
          <cell r="B5008">
            <v>2021</v>
          </cell>
          <cell r="C5008" t="str">
            <v>14BLS</v>
          </cell>
          <cell r="D5008" t="str">
            <v>14HHC</v>
          </cell>
          <cell r="E5008">
            <v>94102</v>
          </cell>
          <cell r="F5008" t="str">
            <v>14HHC - SHORT TERM CREDITORS</v>
          </cell>
          <cell r="G5008" t="str">
            <v>OTHER LA REV CREDITORS</v>
          </cell>
          <cell r="H5008" t="str">
            <v>AESSEXCC</v>
          </cell>
          <cell r="I5008" t="str">
            <v>RB052708</v>
          </cell>
          <cell r="J5008">
            <v>0</v>
          </cell>
          <cell r="K5008">
            <v>0</v>
          </cell>
          <cell r="L5008">
            <v>0</v>
          </cell>
        </row>
        <row r="5009">
          <cell r="A5009" t="str">
            <v>HHC94102RB052742</v>
          </cell>
          <cell r="B5009">
            <v>2021</v>
          </cell>
          <cell r="C5009" t="str">
            <v>14BLS</v>
          </cell>
          <cell r="D5009" t="str">
            <v>14HHC</v>
          </cell>
          <cell r="E5009">
            <v>94102</v>
          </cell>
          <cell r="F5009" t="str">
            <v>14HHC - SHORT TERM CREDITORS</v>
          </cell>
          <cell r="G5009" t="str">
            <v>OTHER LA REV CREDITORS</v>
          </cell>
          <cell r="H5009" t="str">
            <v>AESSEXCC</v>
          </cell>
          <cell r="I5009" t="str">
            <v>RB052742</v>
          </cell>
          <cell r="J5009">
            <v>0</v>
          </cell>
          <cell r="K5009">
            <v>0</v>
          </cell>
          <cell r="L5009">
            <v>0</v>
          </cell>
        </row>
        <row r="5010">
          <cell r="A5010" t="str">
            <v>HHC94102RB052760</v>
          </cell>
          <cell r="B5010">
            <v>2021</v>
          </cell>
          <cell r="C5010" t="str">
            <v>14BLS</v>
          </cell>
          <cell r="D5010" t="str">
            <v>14HHC</v>
          </cell>
          <cell r="E5010">
            <v>94102</v>
          </cell>
          <cell r="F5010" t="str">
            <v>14HHC - SHORT TERM CREDITORS</v>
          </cell>
          <cell r="G5010" t="str">
            <v>OTHER LA REV CREDITORS</v>
          </cell>
          <cell r="H5010" t="str">
            <v>AESSEXCC</v>
          </cell>
          <cell r="I5010" t="str">
            <v>RB052760</v>
          </cell>
          <cell r="J5010">
            <v>0</v>
          </cell>
          <cell r="K5010">
            <v>0</v>
          </cell>
          <cell r="L5010">
            <v>0</v>
          </cell>
        </row>
        <row r="5011">
          <cell r="A5011" t="str">
            <v>HHC94102RB052766</v>
          </cell>
          <cell r="B5011">
            <v>2021</v>
          </cell>
          <cell r="C5011" t="str">
            <v>14BLS</v>
          </cell>
          <cell r="D5011" t="str">
            <v>14HHC</v>
          </cell>
          <cell r="E5011">
            <v>94102</v>
          </cell>
          <cell r="F5011" t="str">
            <v>14HHC - SHORT TERM CREDITORS</v>
          </cell>
          <cell r="G5011" t="str">
            <v>OTHER LA REV CREDITORS</v>
          </cell>
          <cell r="H5011" t="str">
            <v>AESSEXCC</v>
          </cell>
          <cell r="I5011" t="str">
            <v>RB052766</v>
          </cell>
          <cell r="J5011">
            <v>0</v>
          </cell>
          <cell r="K5011">
            <v>0</v>
          </cell>
          <cell r="L5011">
            <v>0</v>
          </cell>
        </row>
        <row r="5012">
          <cell r="A5012" t="str">
            <v>HHC94102RB052846</v>
          </cell>
          <cell r="B5012">
            <v>2021</v>
          </cell>
          <cell r="C5012" t="str">
            <v>14BLS</v>
          </cell>
          <cell r="D5012" t="str">
            <v>14HHC</v>
          </cell>
          <cell r="E5012">
            <v>94102</v>
          </cell>
          <cell r="F5012" t="str">
            <v>14HHC - SHORT TERM CREDITORS</v>
          </cell>
          <cell r="G5012" t="str">
            <v>OTHER LA REV CREDITORS</v>
          </cell>
          <cell r="H5012" t="str">
            <v>AESSEXCC</v>
          </cell>
          <cell r="I5012" t="str">
            <v>RB052846</v>
          </cell>
          <cell r="J5012">
            <v>0</v>
          </cell>
          <cell r="K5012">
            <v>0</v>
          </cell>
          <cell r="L5012">
            <v>0</v>
          </cell>
        </row>
        <row r="5013">
          <cell r="A5013" t="str">
            <v>HHC94102RB052856</v>
          </cell>
          <cell r="B5013">
            <v>2021</v>
          </cell>
          <cell r="C5013" t="str">
            <v>14BLS</v>
          </cell>
          <cell r="D5013" t="str">
            <v>14HHC</v>
          </cell>
          <cell r="E5013">
            <v>94102</v>
          </cell>
          <cell r="F5013" t="str">
            <v>14HHC - SHORT TERM CREDITORS</v>
          </cell>
          <cell r="G5013" t="str">
            <v>OTHER LA REV CREDITORS</v>
          </cell>
          <cell r="H5013" t="str">
            <v>AESSEXCC</v>
          </cell>
          <cell r="I5013" t="str">
            <v>RB052856</v>
          </cell>
          <cell r="J5013">
            <v>0</v>
          </cell>
          <cell r="K5013">
            <v>0</v>
          </cell>
          <cell r="L5013">
            <v>0</v>
          </cell>
        </row>
        <row r="5014">
          <cell r="A5014" t="str">
            <v>HHC94102RB052878</v>
          </cell>
          <cell r="B5014">
            <v>2021</v>
          </cell>
          <cell r="C5014" t="str">
            <v>14BLS</v>
          </cell>
          <cell r="D5014" t="str">
            <v>14HHC</v>
          </cell>
          <cell r="E5014">
            <v>94102</v>
          </cell>
          <cell r="F5014" t="str">
            <v>14HHC - SHORT TERM CREDITORS</v>
          </cell>
          <cell r="G5014" t="str">
            <v>OTHER LA REV CREDITORS</v>
          </cell>
          <cell r="H5014" t="str">
            <v>AESSEXCC</v>
          </cell>
          <cell r="I5014" t="str">
            <v>RB052878</v>
          </cell>
          <cell r="J5014">
            <v>0</v>
          </cell>
          <cell r="K5014">
            <v>0</v>
          </cell>
          <cell r="L5014">
            <v>0</v>
          </cell>
        </row>
        <row r="5015">
          <cell r="A5015" t="str">
            <v>HHC94102RB053064</v>
          </cell>
          <cell r="B5015">
            <v>2021</v>
          </cell>
          <cell r="C5015" t="str">
            <v>14BLS</v>
          </cell>
          <cell r="D5015" t="str">
            <v>14HHC</v>
          </cell>
          <cell r="E5015">
            <v>94102</v>
          </cell>
          <cell r="F5015" t="str">
            <v>14HHC - SHORT TERM CREDITORS</v>
          </cell>
          <cell r="G5015" t="str">
            <v>OTHER LA REV CREDITORS</v>
          </cell>
          <cell r="H5015" t="str">
            <v>AESSEXCC</v>
          </cell>
          <cell r="I5015" t="str">
            <v>RB053064</v>
          </cell>
          <cell r="J5015">
            <v>0</v>
          </cell>
          <cell r="K5015">
            <v>0</v>
          </cell>
          <cell r="L5015">
            <v>0</v>
          </cell>
        </row>
        <row r="5016">
          <cell r="A5016" t="str">
            <v>HHC94102RB053176</v>
          </cell>
          <cell r="B5016">
            <v>2021</v>
          </cell>
          <cell r="C5016" t="str">
            <v>14BLS</v>
          </cell>
          <cell r="D5016" t="str">
            <v>14HHC</v>
          </cell>
          <cell r="E5016">
            <v>94102</v>
          </cell>
          <cell r="F5016" t="str">
            <v>14HHC - SHORT TERM CREDITORS</v>
          </cell>
          <cell r="G5016" t="str">
            <v>OTHER LA REV CREDITORS</v>
          </cell>
          <cell r="H5016" t="str">
            <v>AESSEXCC</v>
          </cell>
          <cell r="I5016" t="str">
            <v>RB053176</v>
          </cell>
          <cell r="J5016">
            <v>0</v>
          </cell>
          <cell r="K5016">
            <v>0</v>
          </cell>
          <cell r="L5016">
            <v>0</v>
          </cell>
        </row>
        <row r="5017">
          <cell r="A5017" t="str">
            <v>HHC94102RB053246</v>
          </cell>
          <cell r="B5017">
            <v>2021</v>
          </cell>
          <cell r="C5017" t="str">
            <v>14BLS</v>
          </cell>
          <cell r="D5017" t="str">
            <v>14HHC</v>
          </cell>
          <cell r="E5017">
            <v>94102</v>
          </cell>
          <cell r="F5017" t="str">
            <v>14HHC - SHORT TERM CREDITORS</v>
          </cell>
          <cell r="G5017" t="str">
            <v>OTHER LA REV CREDITORS</v>
          </cell>
          <cell r="H5017" t="str">
            <v>AESSEXCC</v>
          </cell>
          <cell r="I5017" t="str">
            <v>RB053246</v>
          </cell>
          <cell r="J5017">
            <v>0</v>
          </cell>
          <cell r="K5017">
            <v>0</v>
          </cell>
          <cell r="L5017">
            <v>0</v>
          </cell>
        </row>
        <row r="5018">
          <cell r="A5018" t="str">
            <v>HHC94102RB053290</v>
          </cell>
          <cell r="B5018">
            <v>2021</v>
          </cell>
          <cell r="C5018" t="str">
            <v>14BLS</v>
          </cell>
          <cell r="D5018" t="str">
            <v>14HHC</v>
          </cell>
          <cell r="E5018">
            <v>94102</v>
          </cell>
          <cell r="F5018" t="str">
            <v>14HHC - SHORT TERM CREDITORS</v>
          </cell>
          <cell r="G5018" t="str">
            <v>OTHER LA REV CREDITORS</v>
          </cell>
          <cell r="H5018" t="str">
            <v>AESSEXCC</v>
          </cell>
          <cell r="I5018" t="str">
            <v>RB053290</v>
          </cell>
          <cell r="J5018">
            <v>0</v>
          </cell>
          <cell r="K5018">
            <v>0</v>
          </cell>
          <cell r="L5018">
            <v>0</v>
          </cell>
        </row>
        <row r="5019">
          <cell r="A5019" t="str">
            <v>HHC94102RB053336</v>
          </cell>
          <cell r="B5019">
            <v>2021</v>
          </cell>
          <cell r="C5019" t="str">
            <v>14BLS</v>
          </cell>
          <cell r="D5019" t="str">
            <v>14HHC</v>
          </cell>
          <cell r="E5019">
            <v>94102</v>
          </cell>
          <cell r="F5019" t="str">
            <v>14HHC - SHORT TERM CREDITORS</v>
          </cell>
          <cell r="G5019" t="str">
            <v>OTHER LA REV CREDITORS</v>
          </cell>
          <cell r="H5019" t="str">
            <v>AESSEXCC</v>
          </cell>
          <cell r="I5019" t="str">
            <v>RB053336</v>
          </cell>
          <cell r="J5019">
            <v>0</v>
          </cell>
          <cell r="K5019">
            <v>0</v>
          </cell>
          <cell r="L5019">
            <v>0</v>
          </cell>
        </row>
        <row r="5020">
          <cell r="A5020" t="str">
            <v>HHC94102RB053370</v>
          </cell>
          <cell r="B5020">
            <v>2021</v>
          </cell>
          <cell r="C5020" t="str">
            <v>14BLS</v>
          </cell>
          <cell r="D5020" t="str">
            <v>14HHC</v>
          </cell>
          <cell r="E5020">
            <v>94102</v>
          </cell>
          <cell r="F5020" t="str">
            <v>14HHC - SHORT TERM CREDITORS</v>
          </cell>
          <cell r="G5020" t="str">
            <v>OTHER LA REV CREDITORS</v>
          </cell>
          <cell r="H5020" t="str">
            <v>AESSEXCC</v>
          </cell>
          <cell r="I5020" t="str">
            <v>RB053370</v>
          </cell>
          <cell r="J5020">
            <v>0</v>
          </cell>
          <cell r="K5020">
            <v>0</v>
          </cell>
          <cell r="L5020">
            <v>0</v>
          </cell>
        </row>
        <row r="5021">
          <cell r="A5021" t="str">
            <v>HHC94102RB053704</v>
          </cell>
          <cell r="B5021">
            <v>2021</v>
          </cell>
          <cell r="C5021" t="str">
            <v>14BLS</v>
          </cell>
          <cell r="D5021" t="str">
            <v>14HHC</v>
          </cell>
          <cell r="E5021">
            <v>94102</v>
          </cell>
          <cell r="F5021" t="str">
            <v>14HHC - SHORT TERM CREDITORS</v>
          </cell>
          <cell r="G5021" t="str">
            <v>OTHER LA REV CREDITORS</v>
          </cell>
          <cell r="H5021" t="str">
            <v>AESSEXCC</v>
          </cell>
          <cell r="I5021" t="str">
            <v>RB053704</v>
          </cell>
          <cell r="J5021">
            <v>0</v>
          </cell>
          <cell r="K5021">
            <v>0</v>
          </cell>
          <cell r="L5021">
            <v>0</v>
          </cell>
        </row>
        <row r="5022">
          <cell r="A5022" t="str">
            <v>HHC94102RB053712</v>
          </cell>
          <cell r="B5022">
            <v>2021</v>
          </cell>
          <cell r="C5022" t="str">
            <v>14BLS</v>
          </cell>
          <cell r="D5022" t="str">
            <v>14HHC</v>
          </cell>
          <cell r="E5022">
            <v>94102</v>
          </cell>
          <cell r="F5022" t="str">
            <v>14HHC - SHORT TERM CREDITORS</v>
          </cell>
          <cell r="G5022" t="str">
            <v>OTHER LA REV CREDITORS</v>
          </cell>
          <cell r="H5022" t="str">
            <v>AESSEXCC</v>
          </cell>
          <cell r="I5022" t="str">
            <v>RB053712</v>
          </cell>
          <cell r="J5022">
            <v>0</v>
          </cell>
          <cell r="K5022">
            <v>0</v>
          </cell>
          <cell r="L5022">
            <v>0</v>
          </cell>
        </row>
        <row r="5023">
          <cell r="A5023" t="str">
            <v>HHC94102RB053784</v>
          </cell>
          <cell r="B5023">
            <v>2021</v>
          </cell>
          <cell r="C5023" t="str">
            <v>14BLS</v>
          </cell>
          <cell r="D5023" t="str">
            <v>14HHC</v>
          </cell>
          <cell r="E5023">
            <v>94102</v>
          </cell>
          <cell r="F5023" t="str">
            <v>14HHC - SHORT TERM CREDITORS</v>
          </cell>
          <cell r="G5023" t="str">
            <v>OTHER LA REV CREDITORS</v>
          </cell>
          <cell r="H5023" t="str">
            <v>AESSEXCC</v>
          </cell>
          <cell r="I5023" t="str">
            <v>RB053784</v>
          </cell>
          <cell r="J5023">
            <v>0</v>
          </cell>
          <cell r="K5023">
            <v>0</v>
          </cell>
          <cell r="L5023">
            <v>0</v>
          </cell>
        </row>
        <row r="5024">
          <cell r="A5024" t="str">
            <v>HHC94102RB053908</v>
          </cell>
          <cell r="B5024">
            <v>2021</v>
          </cell>
          <cell r="C5024" t="str">
            <v>14BLS</v>
          </cell>
          <cell r="D5024" t="str">
            <v>14HHC</v>
          </cell>
          <cell r="E5024">
            <v>94102</v>
          </cell>
          <cell r="F5024" t="str">
            <v>14HHC - SHORT TERM CREDITORS</v>
          </cell>
          <cell r="G5024" t="str">
            <v>OTHER LA REV CREDITORS</v>
          </cell>
          <cell r="H5024" t="str">
            <v>AESSEXCC</v>
          </cell>
          <cell r="I5024" t="str">
            <v>RB053908</v>
          </cell>
          <cell r="J5024">
            <v>0</v>
          </cell>
          <cell r="K5024">
            <v>0</v>
          </cell>
          <cell r="L5024">
            <v>0</v>
          </cell>
        </row>
        <row r="5025">
          <cell r="A5025" t="str">
            <v>HHC94102RB054132</v>
          </cell>
          <cell r="B5025">
            <v>2021</v>
          </cell>
          <cell r="C5025" t="str">
            <v>14BLS</v>
          </cell>
          <cell r="D5025" t="str">
            <v>14HHC</v>
          </cell>
          <cell r="E5025">
            <v>94102</v>
          </cell>
          <cell r="F5025" t="str">
            <v>14HHC - SHORT TERM CREDITORS</v>
          </cell>
          <cell r="G5025" t="str">
            <v>OTHER LA REV CREDITORS</v>
          </cell>
          <cell r="H5025" t="str">
            <v>AESSEXCC</v>
          </cell>
          <cell r="I5025" t="str">
            <v>RB054132</v>
          </cell>
          <cell r="J5025">
            <v>0</v>
          </cell>
          <cell r="K5025">
            <v>0</v>
          </cell>
          <cell r="L5025">
            <v>0</v>
          </cell>
        </row>
        <row r="5026">
          <cell r="A5026" t="str">
            <v>HHC94102RB054218</v>
          </cell>
          <cell r="B5026">
            <v>2021</v>
          </cell>
          <cell r="C5026" t="str">
            <v>14BLS</v>
          </cell>
          <cell r="D5026" t="str">
            <v>14HHC</v>
          </cell>
          <cell r="E5026">
            <v>94102</v>
          </cell>
          <cell r="F5026" t="str">
            <v>14HHC - SHORT TERM CREDITORS</v>
          </cell>
          <cell r="G5026" t="str">
            <v>OTHER LA REV CREDITORS</v>
          </cell>
          <cell r="H5026" t="str">
            <v>AESSEXCC</v>
          </cell>
          <cell r="I5026" t="str">
            <v>RB054218</v>
          </cell>
          <cell r="J5026">
            <v>0</v>
          </cell>
          <cell r="K5026">
            <v>0</v>
          </cell>
          <cell r="L5026">
            <v>0</v>
          </cell>
        </row>
        <row r="5027">
          <cell r="A5027" t="str">
            <v>HHC94102RB054436</v>
          </cell>
          <cell r="B5027">
            <v>2021</v>
          </cell>
          <cell r="C5027" t="str">
            <v>14BLS</v>
          </cell>
          <cell r="D5027" t="str">
            <v>14HHC</v>
          </cell>
          <cell r="E5027">
            <v>94102</v>
          </cell>
          <cell r="F5027" t="str">
            <v>14HHC - SHORT TERM CREDITORS</v>
          </cell>
          <cell r="G5027" t="str">
            <v>OTHER LA REV CREDITORS</v>
          </cell>
          <cell r="H5027" t="str">
            <v>AESSEXCC</v>
          </cell>
          <cell r="I5027" t="str">
            <v>RB054436</v>
          </cell>
          <cell r="J5027">
            <v>0</v>
          </cell>
          <cell r="K5027">
            <v>0</v>
          </cell>
          <cell r="L5027">
            <v>0</v>
          </cell>
        </row>
        <row r="5028">
          <cell r="A5028" t="str">
            <v>HHC94102RB054498</v>
          </cell>
          <cell r="B5028">
            <v>2021</v>
          </cell>
          <cell r="C5028" t="str">
            <v>14BLS</v>
          </cell>
          <cell r="D5028" t="str">
            <v>14HHC</v>
          </cell>
          <cell r="E5028">
            <v>94102</v>
          </cell>
          <cell r="F5028" t="str">
            <v>14HHC - SHORT TERM CREDITORS</v>
          </cell>
          <cell r="G5028" t="str">
            <v>OTHER LA REV CREDITORS</v>
          </cell>
          <cell r="H5028" t="str">
            <v>AESSEXCC</v>
          </cell>
          <cell r="I5028" t="str">
            <v>RB054498</v>
          </cell>
          <cell r="J5028">
            <v>0</v>
          </cell>
          <cell r="K5028">
            <v>0</v>
          </cell>
          <cell r="L5028">
            <v>0</v>
          </cell>
        </row>
        <row r="5029">
          <cell r="A5029" t="str">
            <v>HHC94102RB054754</v>
          </cell>
          <cell r="B5029">
            <v>2021</v>
          </cell>
          <cell r="C5029" t="str">
            <v>14BLS</v>
          </cell>
          <cell r="D5029" t="str">
            <v>14HHC</v>
          </cell>
          <cell r="E5029">
            <v>94102</v>
          </cell>
          <cell r="F5029" t="str">
            <v>14HHC - SHORT TERM CREDITORS</v>
          </cell>
          <cell r="G5029" t="str">
            <v>OTHER LA REV CREDITORS</v>
          </cell>
          <cell r="H5029" t="str">
            <v>AESSEXCC</v>
          </cell>
          <cell r="I5029" t="str">
            <v>RB054754</v>
          </cell>
          <cell r="J5029">
            <v>0</v>
          </cell>
          <cell r="K5029">
            <v>0</v>
          </cell>
          <cell r="L5029">
            <v>0</v>
          </cell>
        </row>
        <row r="5030">
          <cell r="A5030" t="str">
            <v>HHC94102RB054760</v>
          </cell>
          <cell r="B5030">
            <v>2021</v>
          </cell>
          <cell r="C5030" t="str">
            <v>14BLS</v>
          </cell>
          <cell r="D5030" t="str">
            <v>14HHC</v>
          </cell>
          <cell r="E5030">
            <v>94102</v>
          </cell>
          <cell r="F5030" t="str">
            <v>14HHC - SHORT TERM CREDITORS</v>
          </cell>
          <cell r="G5030" t="str">
            <v>OTHER LA REV CREDITORS</v>
          </cell>
          <cell r="H5030" t="str">
            <v>AESSEXCC</v>
          </cell>
          <cell r="I5030" t="str">
            <v>RB054760</v>
          </cell>
          <cell r="J5030">
            <v>0</v>
          </cell>
          <cell r="K5030">
            <v>0</v>
          </cell>
          <cell r="L5030">
            <v>0</v>
          </cell>
        </row>
        <row r="5031">
          <cell r="A5031" t="str">
            <v>HHC94102RB054816</v>
          </cell>
          <cell r="B5031">
            <v>2021</v>
          </cell>
          <cell r="C5031" t="str">
            <v>14BLS</v>
          </cell>
          <cell r="D5031" t="str">
            <v>14HHC</v>
          </cell>
          <cell r="E5031">
            <v>94102</v>
          </cell>
          <cell r="F5031" t="str">
            <v>14HHC - SHORT TERM CREDITORS</v>
          </cell>
          <cell r="G5031" t="str">
            <v>OTHER LA REV CREDITORS</v>
          </cell>
          <cell r="H5031" t="str">
            <v>AESSEXCC</v>
          </cell>
          <cell r="I5031" t="str">
            <v>RB054816</v>
          </cell>
          <cell r="J5031">
            <v>0</v>
          </cell>
          <cell r="K5031">
            <v>0</v>
          </cell>
          <cell r="L5031">
            <v>0</v>
          </cell>
        </row>
        <row r="5032">
          <cell r="A5032" t="str">
            <v>HHC94102RB054828</v>
          </cell>
          <cell r="B5032">
            <v>2021</v>
          </cell>
          <cell r="C5032" t="str">
            <v>14BLS</v>
          </cell>
          <cell r="D5032" t="str">
            <v>14HHC</v>
          </cell>
          <cell r="E5032">
            <v>94102</v>
          </cell>
          <cell r="F5032" t="str">
            <v>14HHC - SHORT TERM CREDITORS</v>
          </cell>
          <cell r="G5032" t="str">
            <v>OTHER LA REV CREDITORS</v>
          </cell>
          <cell r="H5032" t="str">
            <v>AESSEXCC</v>
          </cell>
          <cell r="I5032" t="str">
            <v>RB054828</v>
          </cell>
          <cell r="J5032">
            <v>0</v>
          </cell>
          <cell r="K5032">
            <v>0</v>
          </cell>
          <cell r="L5032">
            <v>0</v>
          </cell>
        </row>
        <row r="5033">
          <cell r="A5033" t="str">
            <v>HHC94102RB054834</v>
          </cell>
          <cell r="B5033">
            <v>2021</v>
          </cell>
          <cell r="C5033" t="str">
            <v>14BLS</v>
          </cell>
          <cell r="D5033" t="str">
            <v>14HHC</v>
          </cell>
          <cell r="E5033">
            <v>94102</v>
          </cell>
          <cell r="F5033" t="str">
            <v>14HHC - SHORT TERM CREDITORS</v>
          </cell>
          <cell r="G5033" t="str">
            <v>OTHER LA REV CREDITORS</v>
          </cell>
          <cell r="H5033" t="str">
            <v>AESSEXCC</v>
          </cell>
          <cell r="I5033" t="str">
            <v>RB054834</v>
          </cell>
          <cell r="J5033">
            <v>0</v>
          </cell>
          <cell r="K5033">
            <v>0</v>
          </cell>
          <cell r="L5033">
            <v>0</v>
          </cell>
        </row>
        <row r="5034">
          <cell r="A5034" t="str">
            <v>HHC94102RB054864</v>
          </cell>
          <cell r="B5034">
            <v>2021</v>
          </cell>
          <cell r="C5034" t="str">
            <v>14BLS</v>
          </cell>
          <cell r="D5034" t="str">
            <v>14HHC</v>
          </cell>
          <cell r="E5034">
            <v>94102</v>
          </cell>
          <cell r="F5034" t="str">
            <v>14HHC - SHORT TERM CREDITORS</v>
          </cell>
          <cell r="G5034" t="str">
            <v>OTHER LA REV CREDITORS</v>
          </cell>
          <cell r="H5034" t="str">
            <v>AESSEXCC</v>
          </cell>
          <cell r="I5034" t="str">
            <v>RB054864</v>
          </cell>
          <cell r="J5034">
            <v>0</v>
          </cell>
          <cell r="K5034">
            <v>0</v>
          </cell>
          <cell r="L5034">
            <v>0</v>
          </cell>
        </row>
        <row r="5035">
          <cell r="A5035" t="str">
            <v>HHC94102SCHL9999</v>
          </cell>
          <cell r="B5035">
            <v>2021</v>
          </cell>
          <cell r="C5035" t="str">
            <v>14BLS</v>
          </cell>
          <cell r="D5035" t="str">
            <v>14HHC</v>
          </cell>
          <cell r="E5035">
            <v>94102</v>
          </cell>
          <cell r="F5035" t="str">
            <v>14HHC - SHORT TERM CREDITORS</v>
          </cell>
          <cell r="G5035" t="str">
            <v>OTHER LA REV CREDITORS</v>
          </cell>
          <cell r="H5035" t="str">
            <v>AESSEXCC</v>
          </cell>
          <cell r="I5035" t="str">
            <v>SCHL9999</v>
          </cell>
          <cell r="J5035">
            <v>0</v>
          </cell>
          <cell r="K5035">
            <v>0</v>
          </cell>
          <cell r="L5035">
            <v>0</v>
          </cell>
        </row>
        <row r="5036">
          <cell r="A5036" t="str">
            <v>HHC94102SMRTBALS</v>
          </cell>
          <cell r="B5036">
            <v>2021</v>
          </cell>
          <cell r="C5036" t="str">
            <v>14BLS</v>
          </cell>
          <cell r="D5036" t="str">
            <v>14HHC</v>
          </cell>
          <cell r="E5036">
            <v>94102</v>
          </cell>
          <cell r="F5036" t="str">
            <v>14HHC - SHORT TERM CREDITORS</v>
          </cell>
          <cell r="G5036" t="str">
            <v>OTHER LA REV CREDITORS</v>
          </cell>
          <cell r="H5036" t="str">
            <v>AESSEXCC</v>
          </cell>
          <cell r="I5036" t="str">
            <v>SMRTBALS</v>
          </cell>
          <cell r="J5036">
            <v>0</v>
          </cell>
          <cell r="K5036">
            <v>0</v>
          </cell>
          <cell r="L5036">
            <v>0</v>
          </cell>
        </row>
        <row r="5037">
          <cell r="A5037" t="str">
            <v>HHC94102SSHR0000</v>
          </cell>
          <cell r="B5037">
            <v>2021</v>
          </cell>
          <cell r="C5037" t="str">
            <v>14BLS</v>
          </cell>
          <cell r="D5037" t="str">
            <v>14HHC</v>
          </cell>
          <cell r="E5037">
            <v>94102</v>
          </cell>
          <cell r="F5037" t="str">
            <v>14HHC - SHORT TERM CREDITORS</v>
          </cell>
          <cell r="G5037" t="str">
            <v>OTHER LA REV CREDITORS</v>
          </cell>
          <cell r="H5037" t="str">
            <v>AESSEXCC</v>
          </cell>
          <cell r="I5037" t="str">
            <v>SSHR0000</v>
          </cell>
          <cell r="J5037">
            <v>0</v>
          </cell>
          <cell r="K5037">
            <v>0</v>
          </cell>
          <cell r="L5037">
            <v>0</v>
          </cell>
        </row>
        <row r="5038">
          <cell r="A5038" t="str">
            <v>HHC94102TARGBALS</v>
          </cell>
          <cell r="B5038">
            <v>2021</v>
          </cell>
          <cell r="C5038" t="str">
            <v>14BLS</v>
          </cell>
          <cell r="D5038" t="str">
            <v>14HHC</v>
          </cell>
          <cell r="E5038">
            <v>94102</v>
          </cell>
          <cell r="F5038" t="str">
            <v>14HHC - SHORT TERM CREDITORS</v>
          </cell>
          <cell r="G5038" t="str">
            <v>OTHER LA REV CREDITORS</v>
          </cell>
          <cell r="H5038" t="str">
            <v>AESSEXCC</v>
          </cell>
          <cell r="I5038" t="str">
            <v>TARGBALS</v>
          </cell>
          <cell r="J5038">
            <v>0</v>
          </cell>
          <cell r="K5038">
            <v>0</v>
          </cell>
          <cell r="L5038">
            <v>0</v>
          </cell>
        </row>
        <row r="5039">
          <cell r="A5039" t="str">
            <v>HHC94103CCDP2000</v>
          </cell>
          <cell r="B5039">
            <v>2021</v>
          </cell>
          <cell r="C5039" t="str">
            <v>14BLS</v>
          </cell>
          <cell r="D5039" t="str">
            <v>14HHC</v>
          </cell>
          <cell r="E5039">
            <v>94103</v>
          </cell>
          <cell r="F5039" t="str">
            <v>14HHC - SHORT TERM CREDITORS</v>
          </cell>
          <cell r="G5039" t="str">
            <v>NHS REV CREDITORS</v>
          </cell>
          <cell r="H5039" t="str">
            <v>AESSEXCC</v>
          </cell>
          <cell r="I5039" t="str">
            <v>CCDP2000</v>
          </cell>
          <cell r="J5039">
            <v>0</v>
          </cell>
          <cell r="K5039">
            <v>0</v>
          </cell>
          <cell r="L5039">
            <v>0</v>
          </cell>
        </row>
        <row r="5040">
          <cell r="A5040" t="str">
            <v>HHC94103CSTR0000</v>
          </cell>
          <cell r="B5040">
            <v>2021</v>
          </cell>
          <cell r="C5040" t="str">
            <v>14BLS</v>
          </cell>
          <cell r="D5040" t="str">
            <v>14HHC</v>
          </cell>
          <cell r="E5040">
            <v>94103</v>
          </cell>
          <cell r="F5040" t="str">
            <v>14HHC - SHORT TERM CREDITORS</v>
          </cell>
          <cell r="G5040" t="str">
            <v>NHS REV CREDITORS</v>
          </cell>
          <cell r="H5040" t="str">
            <v>AESSEXCC</v>
          </cell>
          <cell r="I5040" t="str">
            <v>CSTR0000</v>
          </cell>
          <cell r="J5040">
            <v>0</v>
          </cell>
          <cell r="K5040">
            <v>0</v>
          </cell>
          <cell r="L5040">
            <v>0</v>
          </cell>
        </row>
        <row r="5041">
          <cell r="A5041" t="str">
            <v>HHC94103ECCCBALS</v>
          </cell>
          <cell r="B5041">
            <v>2021</v>
          </cell>
          <cell r="C5041" t="str">
            <v>14BLS</v>
          </cell>
          <cell r="D5041" t="str">
            <v>14HHC</v>
          </cell>
          <cell r="E5041">
            <v>94103</v>
          </cell>
          <cell r="F5041" t="str">
            <v>14HHC - SHORT TERM CREDITORS</v>
          </cell>
          <cell r="G5041" t="str">
            <v>NHS REV CREDITORS</v>
          </cell>
          <cell r="H5041" t="str">
            <v>AESSEXCC</v>
          </cell>
          <cell r="I5041" t="str">
            <v>ECCCBALS</v>
          </cell>
          <cell r="J5041">
            <v>0</v>
          </cell>
          <cell r="K5041">
            <v>0</v>
          </cell>
          <cell r="L5041">
            <v>0</v>
          </cell>
        </row>
        <row r="5042">
          <cell r="A5042" t="str">
            <v>HHC94103RB051688</v>
          </cell>
          <cell r="B5042">
            <v>2021</v>
          </cell>
          <cell r="C5042" t="str">
            <v>14BLS</v>
          </cell>
          <cell r="D5042" t="str">
            <v>14HHC</v>
          </cell>
          <cell r="E5042">
            <v>94103</v>
          </cell>
          <cell r="F5042" t="str">
            <v>14HHC - SHORT TERM CREDITORS</v>
          </cell>
          <cell r="G5042" t="str">
            <v>NHS REV CREDITORS</v>
          </cell>
          <cell r="H5042" t="str">
            <v>AESSEXCC</v>
          </cell>
          <cell r="I5042" t="str">
            <v>RB051688</v>
          </cell>
          <cell r="J5042">
            <v>0</v>
          </cell>
          <cell r="K5042">
            <v>0</v>
          </cell>
          <cell r="L5042">
            <v>0</v>
          </cell>
        </row>
        <row r="5043">
          <cell r="A5043" t="str">
            <v>HHC94103RB088061</v>
          </cell>
          <cell r="B5043">
            <v>2021</v>
          </cell>
          <cell r="C5043" t="str">
            <v>14BLS</v>
          </cell>
          <cell r="D5043" t="str">
            <v>14HHC</v>
          </cell>
          <cell r="E5043">
            <v>94103</v>
          </cell>
          <cell r="F5043" t="str">
            <v>14HHC - SHORT TERM CREDITORS</v>
          </cell>
          <cell r="G5043" t="str">
            <v>NHS REV CREDITORS</v>
          </cell>
          <cell r="H5043" t="str">
            <v>AESSEXCC</v>
          </cell>
          <cell r="I5043" t="str">
            <v>RB088061</v>
          </cell>
          <cell r="J5043">
            <v>0</v>
          </cell>
          <cell r="K5043">
            <v>0</v>
          </cell>
          <cell r="L5043">
            <v>0</v>
          </cell>
        </row>
        <row r="5044">
          <cell r="A5044" t="str">
            <v>HHC94103SCHL9999</v>
          </cell>
          <cell r="B5044">
            <v>2021</v>
          </cell>
          <cell r="C5044" t="str">
            <v>14BLS</v>
          </cell>
          <cell r="D5044" t="str">
            <v>14HHC</v>
          </cell>
          <cell r="E5044">
            <v>94103</v>
          </cell>
          <cell r="F5044" t="str">
            <v>14HHC - SHORT TERM CREDITORS</v>
          </cell>
          <cell r="G5044" t="str">
            <v>NHS REV CREDITORS</v>
          </cell>
          <cell r="H5044" t="str">
            <v>AESSEXCC</v>
          </cell>
          <cell r="I5044" t="str">
            <v>SCHL9999</v>
          </cell>
          <cell r="J5044">
            <v>0</v>
          </cell>
          <cell r="K5044">
            <v>0</v>
          </cell>
          <cell r="L5044">
            <v>0</v>
          </cell>
        </row>
        <row r="5045">
          <cell r="A5045" t="str">
            <v>HHC941040</v>
          </cell>
          <cell r="B5045">
            <v>2021</v>
          </cell>
          <cell r="C5045" t="str">
            <v>14BLS</v>
          </cell>
          <cell r="D5045" t="str">
            <v>14HHC</v>
          </cell>
          <cell r="E5045">
            <v>94104</v>
          </cell>
          <cell r="F5045" t="str">
            <v>14HHC - SHORT TERM CREDITORS</v>
          </cell>
          <cell r="G5045" t="str">
            <v>PUB CORP &amp; TRAD F REV CRDITORS</v>
          </cell>
          <cell r="H5045" t="str">
            <v>AESSEXCC</v>
          </cell>
          <cell r="I5045">
            <v>0</v>
          </cell>
          <cell r="J5045">
            <v>0</v>
          </cell>
          <cell r="K5045">
            <v>20395.490000000002</v>
          </cell>
          <cell r="L5045">
            <v>20395.490000000002</v>
          </cell>
        </row>
        <row r="5046">
          <cell r="A5046" t="str">
            <v>HHC94104ECCCBALS</v>
          </cell>
          <cell r="B5046">
            <v>2021</v>
          </cell>
          <cell r="C5046" t="str">
            <v>14BLS</v>
          </cell>
          <cell r="D5046" t="str">
            <v>14HHC</v>
          </cell>
          <cell r="E5046">
            <v>94104</v>
          </cell>
          <cell r="F5046" t="str">
            <v>14HHC - SHORT TERM CREDITORS</v>
          </cell>
          <cell r="G5046" t="str">
            <v>PUB CORP &amp; TRAD F REV CRDITORS</v>
          </cell>
          <cell r="H5046" t="str">
            <v>AESSEXCC</v>
          </cell>
          <cell r="I5046" t="str">
            <v>ECCCBALS</v>
          </cell>
          <cell r="J5046">
            <v>0</v>
          </cell>
          <cell r="K5046">
            <v>0</v>
          </cell>
          <cell r="L5046">
            <v>0</v>
          </cell>
        </row>
        <row r="5047">
          <cell r="A5047" t="str">
            <v>HHC94104GMPS2192</v>
          </cell>
          <cell r="B5047">
            <v>2021</v>
          </cell>
          <cell r="C5047" t="str">
            <v>14BLS</v>
          </cell>
          <cell r="D5047" t="str">
            <v>14HHC</v>
          </cell>
          <cell r="E5047">
            <v>94104</v>
          </cell>
          <cell r="F5047" t="str">
            <v>14HHC - SHORT TERM CREDITORS</v>
          </cell>
          <cell r="G5047" t="str">
            <v>PUB CORP &amp; TRAD F REV CRDITORS</v>
          </cell>
          <cell r="H5047" t="str">
            <v>AESSEXCC</v>
          </cell>
          <cell r="I5047" t="str">
            <v>GMPS2192</v>
          </cell>
          <cell r="J5047">
            <v>0</v>
          </cell>
          <cell r="K5047">
            <v>0</v>
          </cell>
          <cell r="L5047">
            <v>0</v>
          </cell>
        </row>
        <row r="5048">
          <cell r="A5048" t="str">
            <v>HHC94104RB051506</v>
          </cell>
          <cell r="B5048">
            <v>2021</v>
          </cell>
          <cell r="C5048" t="str">
            <v>14BLS</v>
          </cell>
          <cell r="D5048" t="str">
            <v>14HHC</v>
          </cell>
          <cell r="E5048">
            <v>94104</v>
          </cell>
          <cell r="F5048" t="str">
            <v>14HHC - SHORT TERM CREDITORS</v>
          </cell>
          <cell r="G5048" t="str">
            <v>PUB CORP &amp; TRAD F REV CRDITORS</v>
          </cell>
          <cell r="H5048" t="str">
            <v>AESSEXCC</v>
          </cell>
          <cell r="I5048" t="str">
            <v>RB051506</v>
          </cell>
          <cell r="J5048">
            <v>0</v>
          </cell>
          <cell r="K5048">
            <v>0</v>
          </cell>
          <cell r="L5048">
            <v>0</v>
          </cell>
        </row>
        <row r="5049">
          <cell r="A5049" t="str">
            <v>HHC94104RB051582</v>
          </cell>
          <cell r="B5049">
            <v>2021</v>
          </cell>
          <cell r="C5049" t="str">
            <v>14BLS</v>
          </cell>
          <cell r="D5049" t="str">
            <v>14HHC</v>
          </cell>
          <cell r="E5049">
            <v>94104</v>
          </cell>
          <cell r="F5049" t="str">
            <v>14HHC - SHORT TERM CREDITORS</v>
          </cell>
          <cell r="G5049" t="str">
            <v>PUB CORP &amp; TRAD F REV CRDITORS</v>
          </cell>
          <cell r="H5049" t="str">
            <v>AESSEXCC</v>
          </cell>
          <cell r="I5049" t="str">
            <v>RB051582</v>
          </cell>
          <cell r="J5049">
            <v>0</v>
          </cell>
          <cell r="K5049">
            <v>0</v>
          </cell>
          <cell r="L5049">
            <v>0</v>
          </cell>
        </row>
        <row r="5050">
          <cell r="A5050" t="str">
            <v>HHC94104RB051664</v>
          </cell>
          <cell r="B5050">
            <v>2021</v>
          </cell>
          <cell r="C5050" t="str">
            <v>14BLS</v>
          </cell>
          <cell r="D5050" t="str">
            <v>14HHC</v>
          </cell>
          <cell r="E5050">
            <v>94104</v>
          </cell>
          <cell r="F5050" t="str">
            <v>14HHC - SHORT TERM CREDITORS</v>
          </cell>
          <cell r="G5050" t="str">
            <v>PUB CORP &amp; TRAD F REV CRDITORS</v>
          </cell>
          <cell r="H5050" t="str">
            <v>AESSEXCC</v>
          </cell>
          <cell r="I5050" t="str">
            <v>RB051664</v>
          </cell>
          <cell r="J5050">
            <v>0</v>
          </cell>
          <cell r="K5050">
            <v>0</v>
          </cell>
          <cell r="L5050">
            <v>0</v>
          </cell>
        </row>
        <row r="5051">
          <cell r="A5051" t="str">
            <v>HHC94104RB051688</v>
          </cell>
          <cell r="B5051">
            <v>2021</v>
          </cell>
          <cell r="C5051" t="str">
            <v>14BLS</v>
          </cell>
          <cell r="D5051" t="str">
            <v>14HHC</v>
          </cell>
          <cell r="E5051">
            <v>94104</v>
          </cell>
          <cell r="F5051" t="str">
            <v>14HHC - SHORT TERM CREDITORS</v>
          </cell>
          <cell r="G5051" t="str">
            <v>PUB CORP &amp; TRAD F REV CRDITORS</v>
          </cell>
          <cell r="H5051" t="str">
            <v>AESSEXCC</v>
          </cell>
          <cell r="I5051" t="str">
            <v>RB051688</v>
          </cell>
          <cell r="J5051">
            <v>0</v>
          </cell>
          <cell r="K5051">
            <v>0</v>
          </cell>
          <cell r="L5051">
            <v>0</v>
          </cell>
        </row>
        <row r="5052">
          <cell r="A5052" t="str">
            <v>HHC94104RB052584</v>
          </cell>
          <cell r="B5052">
            <v>2021</v>
          </cell>
          <cell r="C5052" t="str">
            <v>14BLS</v>
          </cell>
          <cell r="D5052" t="str">
            <v>14HHC</v>
          </cell>
          <cell r="E5052">
            <v>94104</v>
          </cell>
          <cell r="F5052" t="str">
            <v>14HHC - SHORT TERM CREDITORS</v>
          </cell>
          <cell r="G5052" t="str">
            <v>PUB CORP &amp; TRAD F REV CRDITORS</v>
          </cell>
          <cell r="H5052" t="str">
            <v>AESSEXCC</v>
          </cell>
          <cell r="I5052" t="str">
            <v>RB052584</v>
          </cell>
          <cell r="J5052">
            <v>0</v>
          </cell>
          <cell r="K5052">
            <v>0</v>
          </cell>
          <cell r="L5052">
            <v>0</v>
          </cell>
        </row>
        <row r="5053">
          <cell r="A5053" t="str">
            <v>HHC94104RB055690</v>
          </cell>
          <cell r="B5053">
            <v>2021</v>
          </cell>
          <cell r="C5053" t="str">
            <v>14BLS</v>
          </cell>
          <cell r="D5053" t="str">
            <v>14HHC</v>
          </cell>
          <cell r="E5053">
            <v>94104</v>
          </cell>
          <cell r="F5053" t="str">
            <v>14HHC - SHORT TERM CREDITORS</v>
          </cell>
          <cell r="G5053" t="str">
            <v>PUB CORP &amp; TRAD F REV CRDITORS</v>
          </cell>
          <cell r="H5053" t="str">
            <v>AESSEXCC</v>
          </cell>
          <cell r="I5053" t="str">
            <v>RB055690</v>
          </cell>
          <cell r="J5053">
            <v>0</v>
          </cell>
          <cell r="K5053">
            <v>0</v>
          </cell>
          <cell r="L5053">
            <v>0</v>
          </cell>
        </row>
        <row r="5054">
          <cell r="A5054" t="str">
            <v>HHC94104SCHL9999</v>
          </cell>
          <cell r="B5054">
            <v>2021</v>
          </cell>
          <cell r="C5054" t="str">
            <v>14BLS</v>
          </cell>
          <cell r="D5054" t="str">
            <v>14HHC</v>
          </cell>
          <cell r="E5054">
            <v>94104</v>
          </cell>
          <cell r="F5054" t="str">
            <v>14HHC - SHORT TERM CREDITORS</v>
          </cell>
          <cell r="G5054" t="str">
            <v>PUB CORP &amp; TRAD F REV CRDITORS</v>
          </cell>
          <cell r="H5054" t="str">
            <v>AESSEXCC</v>
          </cell>
          <cell r="I5054" t="str">
            <v>SCHL9999</v>
          </cell>
          <cell r="J5054">
            <v>0</v>
          </cell>
          <cell r="K5054">
            <v>0</v>
          </cell>
          <cell r="L5054">
            <v>0</v>
          </cell>
        </row>
        <row r="5055">
          <cell r="A5055" t="str">
            <v>HHC941050</v>
          </cell>
          <cell r="B5055">
            <v>2021</v>
          </cell>
          <cell r="C5055" t="str">
            <v>14BLS</v>
          </cell>
          <cell r="D5055" t="str">
            <v>14HHC</v>
          </cell>
          <cell r="E5055">
            <v>94105</v>
          </cell>
          <cell r="F5055" t="str">
            <v>14HHC - SHORT TERM CREDITORS</v>
          </cell>
          <cell r="G5055" t="str">
            <v>OTHER REV CREDITORS</v>
          </cell>
          <cell r="H5055" t="str">
            <v>AESSEXCC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</row>
        <row r="5056">
          <cell r="A5056" t="str">
            <v>HHC94105ACCW6003</v>
          </cell>
          <cell r="B5056">
            <v>2021</v>
          </cell>
          <cell r="C5056" t="str">
            <v>14BLS</v>
          </cell>
          <cell r="D5056" t="str">
            <v>14HHC</v>
          </cell>
          <cell r="E5056">
            <v>94105</v>
          </cell>
          <cell r="F5056" t="str">
            <v>14HHC - SHORT TERM CREDITORS</v>
          </cell>
          <cell r="G5056" t="str">
            <v>OTHER REV CREDITORS</v>
          </cell>
          <cell r="H5056" t="str">
            <v>AESSEXCC</v>
          </cell>
          <cell r="I5056" t="str">
            <v>ACCW6003</v>
          </cell>
          <cell r="J5056">
            <v>0</v>
          </cell>
          <cell r="K5056">
            <v>0</v>
          </cell>
          <cell r="L5056">
            <v>0</v>
          </cell>
        </row>
        <row r="5057">
          <cell r="A5057" t="str">
            <v>HHC94105CCDP2000</v>
          </cell>
          <cell r="B5057">
            <v>2021</v>
          </cell>
          <cell r="C5057" t="str">
            <v>14BLS</v>
          </cell>
          <cell r="D5057" t="str">
            <v>14HHC</v>
          </cell>
          <cell r="E5057">
            <v>94105</v>
          </cell>
          <cell r="F5057" t="str">
            <v>14HHC - SHORT TERM CREDITORS</v>
          </cell>
          <cell r="G5057" t="str">
            <v>OTHER REV CREDITORS</v>
          </cell>
          <cell r="H5057" t="str">
            <v>AESSEXCC</v>
          </cell>
          <cell r="I5057" t="str">
            <v>CCDP2000</v>
          </cell>
          <cell r="J5057">
            <v>0</v>
          </cell>
          <cell r="K5057">
            <v>0</v>
          </cell>
          <cell r="L5057">
            <v>0</v>
          </cell>
        </row>
        <row r="5058">
          <cell r="A5058" t="str">
            <v>HHC94105CITSBALS</v>
          </cell>
          <cell r="B5058">
            <v>2021</v>
          </cell>
          <cell r="C5058" t="str">
            <v>14BLS</v>
          </cell>
          <cell r="D5058" t="str">
            <v>14HHC</v>
          </cell>
          <cell r="E5058">
            <v>94105</v>
          </cell>
          <cell r="F5058" t="str">
            <v>14HHC - SHORT TERM CREDITORS</v>
          </cell>
          <cell r="G5058" t="str">
            <v>OTHER REV CREDITORS</v>
          </cell>
          <cell r="H5058" t="str">
            <v>AESSEXCC</v>
          </cell>
          <cell r="I5058" t="str">
            <v>CITSBALS</v>
          </cell>
          <cell r="J5058">
            <v>-885.58</v>
          </cell>
          <cell r="K5058">
            <v>0</v>
          </cell>
          <cell r="L5058">
            <v>885.58</v>
          </cell>
        </row>
        <row r="5059">
          <cell r="A5059" t="str">
            <v>HHC94105CSTR0000</v>
          </cell>
          <cell r="B5059">
            <v>2021</v>
          </cell>
          <cell r="C5059" t="str">
            <v>14BLS</v>
          </cell>
          <cell r="D5059" t="str">
            <v>14HHC</v>
          </cell>
          <cell r="E5059">
            <v>94105</v>
          </cell>
          <cell r="F5059" t="str">
            <v>14HHC - SHORT TERM CREDITORS</v>
          </cell>
          <cell r="G5059" t="str">
            <v>OTHER REV CREDITORS</v>
          </cell>
          <cell r="H5059" t="str">
            <v>AESSEXCC</v>
          </cell>
          <cell r="I5059" t="str">
            <v>CSTR0000</v>
          </cell>
          <cell r="J5059">
            <v>0</v>
          </cell>
          <cell r="K5059">
            <v>0</v>
          </cell>
          <cell r="L5059">
            <v>0</v>
          </cell>
        </row>
        <row r="5060">
          <cell r="A5060" t="str">
            <v>HHC94105CSTR0004</v>
          </cell>
          <cell r="B5060">
            <v>2021</v>
          </cell>
          <cell r="C5060" t="str">
            <v>14BLS</v>
          </cell>
          <cell r="D5060" t="str">
            <v>14HHC</v>
          </cell>
          <cell r="E5060">
            <v>94105</v>
          </cell>
          <cell r="F5060" t="str">
            <v>14HHC - SHORT TERM CREDITORS</v>
          </cell>
          <cell r="G5060" t="str">
            <v>OTHER REV CREDITORS</v>
          </cell>
          <cell r="H5060" t="str">
            <v>AESSEXCC</v>
          </cell>
          <cell r="I5060" t="str">
            <v>CSTR0004</v>
          </cell>
          <cell r="J5060">
            <v>-104987791.66</v>
          </cell>
          <cell r="K5060">
            <v>-52953765.640000001</v>
          </cell>
          <cell r="L5060">
            <v>52034026.020000003</v>
          </cell>
        </row>
        <row r="5061">
          <cell r="A5061" t="str">
            <v>HHC94105EBOD8000</v>
          </cell>
          <cell r="B5061">
            <v>2021</v>
          </cell>
          <cell r="C5061" t="str">
            <v>14BLS</v>
          </cell>
          <cell r="D5061" t="str">
            <v>14HHC</v>
          </cell>
          <cell r="E5061">
            <v>94105</v>
          </cell>
          <cell r="F5061" t="str">
            <v>14HHC - SHORT TERM CREDITORS</v>
          </cell>
          <cell r="G5061" t="str">
            <v>OTHER REV CREDITORS</v>
          </cell>
          <cell r="H5061" t="str">
            <v>AESSEXCC</v>
          </cell>
          <cell r="I5061" t="str">
            <v>EBOD8000</v>
          </cell>
          <cell r="J5061">
            <v>0</v>
          </cell>
          <cell r="K5061">
            <v>0</v>
          </cell>
          <cell r="L5061">
            <v>0</v>
          </cell>
        </row>
        <row r="5062">
          <cell r="A5062" t="str">
            <v>HHC94105ECCCBALS</v>
          </cell>
          <cell r="B5062">
            <v>2021</v>
          </cell>
          <cell r="C5062" t="str">
            <v>14BLS</v>
          </cell>
          <cell r="D5062" t="str">
            <v>14HHC</v>
          </cell>
          <cell r="E5062">
            <v>94105</v>
          </cell>
          <cell r="F5062" t="str">
            <v>14HHC - SHORT TERM CREDITORS</v>
          </cell>
          <cell r="G5062" t="str">
            <v>OTHER REV CREDITORS</v>
          </cell>
          <cell r="H5062" t="str">
            <v>AESSEXCC</v>
          </cell>
          <cell r="I5062" t="str">
            <v>ECCCBALS</v>
          </cell>
          <cell r="J5062">
            <v>-55056233.259999998</v>
          </cell>
          <cell r="K5062">
            <v>-55536704.399999999</v>
          </cell>
          <cell r="L5062">
            <v>-480471.14</v>
          </cell>
        </row>
        <row r="5063">
          <cell r="A5063" t="str">
            <v>HHC94105EESS0000</v>
          </cell>
          <cell r="B5063">
            <v>2021</v>
          </cell>
          <cell r="C5063" t="str">
            <v>14BLS</v>
          </cell>
          <cell r="D5063" t="str">
            <v>14HHC</v>
          </cell>
          <cell r="E5063">
            <v>94105</v>
          </cell>
          <cell r="F5063" t="str">
            <v>14HHC - SHORT TERM CREDITORS</v>
          </cell>
          <cell r="G5063" t="str">
            <v>OTHER REV CREDITORS</v>
          </cell>
          <cell r="H5063" t="str">
            <v>AESSEXCC</v>
          </cell>
          <cell r="I5063" t="str">
            <v>EESS0000</v>
          </cell>
          <cell r="J5063">
            <v>-79.95</v>
          </cell>
          <cell r="K5063">
            <v>0</v>
          </cell>
          <cell r="L5063">
            <v>79.95</v>
          </cell>
        </row>
        <row r="5064">
          <cell r="A5064" t="str">
            <v>HHC94105EESS1000</v>
          </cell>
          <cell r="B5064">
            <v>2021</v>
          </cell>
          <cell r="C5064" t="str">
            <v>14BLS</v>
          </cell>
          <cell r="D5064" t="str">
            <v>14HHC</v>
          </cell>
          <cell r="E5064">
            <v>94105</v>
          </cell>
          <cell r="F5064" t="str">
            <v>14HHC - SHORT TERM CREDITORS</v>
          </cell>
          <cell r="G5064" t="str">
            <v>OTHER REV CREDITORS</v>
          </cell>
          <cell r="H5064" t="str">
            <v>AESSEXCC</v>
          </cell>
          <cell r="I5064" t="str">
            <v>EESS1000</v>
          </cell>
          <cell r="J5064">
            <v>-79.95</v>
          </cell>
          <cell r="K5064">
            <v>0</v>
          </cell>
          <cell r="L5064">
            <v>79.95</v>
          </cell>
        </row>
        <row r="5065">
          <cell r="A5065" t="str">
            <v>HHC94105ESXG0000</v>
          </cell>
          <cell r="B5065">
            <v>2021</v>
          </cell>
          <cell r="C5065" t="str">
            <v>14BLS</v>
          </cell>
          <cell r="D5065" t="str">
            <v>14HHC</v>
          </cell>
          <cell r="E5065">
            <v>94105</v>
          </cell>
          <cell r="F5065" t="str">
            <v>14HHC - SHORT TERM CREDITORS</v>
          </cell>
          <cell r="G5065" t="str">
            <v>OTHER REV CREDITORS</v>
          </cell>
          <cell r="H5065" t="str">
            <v>AESSEXCC</v>
          </cell>
          <cell r="I5065" t="str">
            <v>ESXG0000</v>
          </cell>
          <cell r="J5065">
            <v>0</v>
          </cell>
          <cell r="K5065">
            <v>0</v>
          </cell>
          <cell r="L5065">
            <v>0</v>
          </cell>
        </row>
        <row r="5066">
          <cell r="A5066" t="str">
            <v>HHC94105ESXG1000</v>
          </cell>
          <cell r="B5066">
            <v>2021</v>
          </cell>
          <cell r="C5066" t="str">
            <v>14BLS</v>
          </cell>
          <cell r="D5066" t="str">
            <v>14HHC</v>
          </cell>
          <cell r="E5066">
            <v>94105</v>
          </cell>
          <cell r="F5066" t="str">
            <v>14HHC - SHORT TERM CREDITORS</v>
          </cell>
          <cell r="G5066" t="str">
            <v>OTHER REV CREDITORS</v>
          </cell>
          <cell r="H5066" t="str">
            <v>AESSEXCC</v>
          </cell>
          <cell r="I5066" t="str">
            <v>ESXG1000</v>
          </cell>
          <cell r="J5066">
            <v>0</v>
          </cell>
          <cell r="K5066">
            <v>0</v>
          </cell>
          <cell r="L5066">
            <v>0</v>
          </cell>
        </row>
        <row r="5067">
          <cell r="A5067" t="str">
            <v>HHC94105GMLS8023</v>
          </cell>
          <cell r="B5067">
            <v>2021</v>
          </cell>
          <cell r="C5067" t="str">
            <v>14BLS</v>
          </cell>
          <cell r="D5067" t="str">
            <v>14HHC</v>
          </cell>
          <cell r="E5067">
            <v>94105</v>
          </cell>
          <cell r="F5067" t="str">
            <v>14HHC - SHORT TERM CREDITORS</v>
          </cell>
          <cell r="G5067" t="str">
            <v>OTHER REV CREDITORS</v>
          </cell>
          <cell r="H5067" t="str">
            <v>AESSEXCC</v>
          </cell>
          <cell r="I5067" t="str">
            <v>GMLS8023</v>
          </cell>
          <cell r="J5067">
            <v>0</v>
          </cell>
          <cell r="K5067">
            <v>0</v>
          </cell>
          <cell r="L5067">
            <v>0</v>
          </cell>
        </row>
        <row r="5068">
          <cell r="A5068" t="str">
            <v>HHC94105GMPS1122</v>
          </cell>
          <cell r="B5068">
            <v>2021</v>
          </cell>
          <cell r="C5068" t="str">
            <v>14BLS</v>
          </cell>
          <cell r="D5068" t="str">
            <v>14HHC</v>
          </cell>
          <cell r="E5068">
            <v>94105</v>
          </cell>
          <cell r="F5068" t="str">
            <v>14HHC - SHORT TERM CREDITORS</v>
          </cell>
          <cell r="G5068" t="str">
            <v>OTHER REV CREDITORS</v>
          </cell>
          <cell r="H5068" t="str">
            <v>AESSEXCC</v>
          </cell>
          <cell r="I5068" t="str">
            <v>GMPS1122</v>
          </cell>
          <cell r="J5068">
            <v>-32478.74</v>
          </cell>
          <cell r="K5068">
            <v>-35526.29</v>
          </cell>
          <cell r="L5068">
            <v>-3047.55</v>
          </cell>
        </row>
        <row r="5069">
          <cell r="A5069" t="str">
            <v>HHC94105GMPS1124</v>
          </cell>
          <cell r="B5069">
            <v>2021</v>
          </cell>
          <cell r="C5069" t="str">
            <v>14BLS</v>
          </cell>
          <cell r="D5069" t="str">
            <v>14HHC</v>
          </cell>
          <cell r="E5069">
            <v>94105</v>
          </cell>
          <cell r="F5069" t="str">
            <v>14HHC - SHORT TERM CREDITORS</v>
          </cell>
          <cell r="G5069" t="str">
            <v>OTHER REV CREDITORS</v>
          </cell>
          <cell r="H5069" t="str">
            <v>AESSEXCC</v>
          </cell>
          <cell r="I5069" t="str">
            <v>GMPS1124</v>
          </cell>
          <cell r="J5069">
            <v>0</v>
          </cell>
          <cell r="K5069">
            <v>0</v>
          </cell>
          <cell r="L5069">
            <v>0</v>
          </cell>
        </row>
        <row r="5070">
          <cell r="A5070" t="str">
            <v>HHC94105GMPS1254</v>
          </cell>
          <cell r="B5070">
            <v>2021</v>
          </cell>
          <cell r="C5070" t="str">
            <v>14BLS</v>
          </cell>
          <cell r="D5070" t="str">
            <v>14HHC</v>
          </cell>
          <cell r="E5070">
            <v>94105</v>
          </cell>
          <cell r="F5070" t="str">
            <v>14HHC - SHORT TERM CREDITORS</v>
          </cell>
          <cell r="G5070" t="str">
            <v>OTHER REV CREDITORS</v>
          </cell>
          <cell r="H5070" t="str">
            <v>AESSEXCC</v>
          </cell>
          <cell r="I5070" t="str">
            <v>GMPS1254</v>
          </cell>
          <cell r="J5070">
            <v>-27628.57</v>
          </cell>
          <cell r="K5070">
            <v>-21858.89</v>
          </cell>
          <cell r="L5070">
            <v>5769.68</v>
          </cell>
        </row>
        <row r="5071">
          <cell r="A5071" t="str">
            <v>HHC94105GMPS1424</v>
          </cell>
          <cell r="B5071">
            <v>2021</v>
          </cell>
          <cell r="C5071" t="str">
            <v>14BLS</v>
          </cell>
          <cell r="D5071" t="str">
            <v>14HHC</v>
          </cell>
          <cell r="E5071">
            <v>94105</v>
          </cell>
          <cell r="F5071" t="str">
            <v>14HHC - SHORT TERM CREDITORS</v>
          </cell>
          <cell r="G5071" t="str">
            <v>OTHER REV CREDITORS</v>
          </cell>
          <cell r="H5071" t="str">
            <v>AESSEXCC</v>
          </cell>
          <cell r="I5071" t="str">
            <v>GMPS1424</v>
          </cell>
          <cell r="J5071">
            <v>-47336.07</v>
          </cell>
          <cell r="K5071">
            <v>-40996.31</v>
          </cell>
          <cell r="L5071">
            <v>6339.76</v>
          </cell>
        </row>
        <row r="5072">
          <cell r="A5072" t="str">
            <v>HHC94105GMPS1476</v>
          </cell>
          <cell r="B5072">
            <v>2021</v>
          </cell>
          <cell r="C5072" t="str">
            <v>14BLS</v>
          </cell>
          <cell r="D5072" t="str">
            <v>14HHC</v>
          </cell>
          <cell r="E5072">
            <v>94105</v>
          </cell>
          <cell r="F5072" t="str">
            <v>14HHC - SHORT TERM CREDITORS</v>
          </cell>
          <cell r="G5072" t="str">
            <v>OTHER REV CREDITORS</v>
          </cell>
          <cell r="H5072" t="str">
            <v>AESSEXCC</v>
          </cell>
          <cell r="I5072" t="str">
            <v>GMPS1476</v>
          </cell>
          <cell r="J5072">
            <v>-48660.89</v>
          </cell>
          <cell r="K5072">
            <v>-54976.15</v>
          </cell>
          <cell r="L5072">
            <v>-6315.26</v>
          </cell>
        </row>
        <row r="5073">
          <cell r="A5073" t="str">
            <v>HHC94105GMPS1578</v>
          </cell>
          <cell r="B5073">
            <v>2021</v>
          </cell>
          <cell r="C5073" t="str">
            <v>14BLS</v>
          </cell>
          <cell r="D5073" t="str">
            <v>14HHC</v>
          </cell>
          <cell r="E5073">
            <v>94105</v>
          </cell>
          <cell r="F5073" t="str">
            <v>14HHC - SHORT TERM CREDITORS</v>
          </cell>
          <cell r="G5073" t="str">
            <v>OTHER REV CREDITORS</v>
          </cell>
          <cell r="H5073" t="str">
            <v>AESSEXCC</v>
          </cell>
          <cell r="I5073" t="str">
            <v>GMPS1578</v>
          </cell>
          <cell r="J5073">
            <v>-41531.730000000003</v>
          </cell>
          <cell r="K5073">
            <v>-35377.57</v>
          </cell>
          <cell r="L5073">
            <v>6154.16</v>
          </cell>
        </row>
        <row r="5074">
          <cell r="A5074" t="str">
            <v>HHC94105GMPS1646</v>
          </cell>
          <cell r="B5074">
            <v>2021</v>
          </cell>
          <cell r="C5074" t="str">
            <v>14BLS</v>
          </cell>
          <cell r="D5074" t="str">
            <v>14HHC</v>
          </cell>
          <cell r="E5074">
            <v>94105</v>
          </cell>
          <cell r="F5074" t="str">
            <v>14HHC - SHORT TERM CREDITORS</v>
          </cell>
          <cell r="G5074" t="str">
            <v>OTHER REV CREDITORS</v>
          </cell>
          <cell r="H5074" t="str">
            <v>AESSEXCC</v>
          </cell>
          <cell r="I5074" t="str">
            <v>GMPS1646</v>
          </cell>
          <cell r="J5074">
            <v>-41836.31</v>
          </cell>
          <cell r="K5074">
            <v>-44799.47</v>
          </cell>
          <cell r="L5074">
            <v>-2963.16</v>
          </cell>
        </row>
        <row r="5075">
          <cell r="A5075" t="str">
            <v>HHC94105GMPS1776</v>
          </cell>
          <cell r="B5075">
            <v>2021</v>
          </cell>
          <cell r="C5075" t="str">
            <v>14BLS</v>
          </cell>
          <cell r="D5075" t="str">
            <v>14HHC</v>
          </cell>
          <cell r="E5075">
            <v>94105</v>
          </cell>
          <cell r="F5075" t="str">
            <v>14HHC - SHORT TERM CREDITORS</v>
          </cell>
          <cell r="G5075" t="str">
            <v>OTHER REV CREDITORS</v>
          </cell>
          <cell r="H5075" t="str">
            <v>AESSEXCC</v>
          </cell>
          <cell r="I5075" t="str">
            <v>GMPS1776</v>
          </cell>
          <cell r="J5075">
            <v>0</v>
          </cell>
          <cell r="K5075">
            <v>-67147.350000000006</v>
          </cell>
          <cell r="L5075">
            <v>-67147.350000000006</v>
          </cell>
        </row>
        <row r="5076">
          <cell r="A5076" t="str">
            <v>HHC94105GMPS1778</v>
          </cell>
          <cell r="B5076">
            <v>2021</v>
          </cell>
          <cell r="C5076" t="str">
            <v>14BLS</v>
          </cell>
          <cell r="D5076" t="str">
            <v>14HHC</v>
          </cell>
          <cell r="E5076">
            <v>94105</v>
          </cell>
          <cell r="F5076" t="str">
            <v>14HHC - SHORT TERM CREDITORS</v>
          </cell>
          <cell r="G5076" t="str">
            <v>OTHER REV CREDITORS</v>
          </cell>
          <cell r="H5076" t="str">
            <v>AESSEXCC</v>
          </cell>
          <cell r="I5076" t="str">
            <v>GMPS1778</v>
          </cell>
          <cell r="J5076">
            <v>0</v>
          </cell>
          <cell r="K5076">
            <v>0</v>
          </cell>
          <cell r="L5076">
            <v>0</v>
          </cell>
        </row>
        <row r="5077">
          <cell r="A5077" t="str">
            <v>HHC94105GMPS1814</v>
          </cell>
          <cell r="B5077">
            <v>2021</v>
          </cell>
          <cell r="C5077" t="str">
            <v>14BLS</v>
          </cell>
          <cell r="D5077" t="str">
            <v>14HHC</v>
          </cell>
          <cell r="E5077">
            <v>94105</v>
          </cell>
          <cell r="F5077" t="str">
            <v>14HHC - SHORT TERM CREDITORS</v>
          </cell>
          <cell r="G5077" t="str">
            <v>OTHER REV CREDITORS</v>
          </cell>
          <cell r="H5077" t="str">
            <v>AESSEXCC</v>
          </cell>
          <cell r="I5077" t="str">
            <v>GMPS1814</v>
          </cell>
          <cell r="J5077">
            <v>-56832.11</v>
          </cell>
          <cell r="K5077">
            <v>-62285.2</v>
          </cell>
          <cell r="L5077">
            <v>-5453.09</v>
          </cell>
        </row>
        <row r="5078">
          <cell r="A5078" t="str">
            <v>HHC94105GMPS2122</v>
          </cell>
          <cell r="B5078">
            <v>2021</v>
          </cell>
          <cell r="C5078" t="str">
            <v>14BLS</v>
          </cell>
          <cell r="D5078" t="str">
            <v>14HHC</v>
          </cell>
          <cell r="E5078">
            <v>94105</v>
          </cell>
          <cell r="F5078" t="str">
            <v>14HHC - SHORT TERM CREDITORS</v>
          </cell>
          <cell r="G5078" t="str">
            <v>OTHER REV CREDITORS</v>
          </cell>
          <cell r="H5078" t="str">
            <v>AESSEXCC</v>
          </cell>
          <cell r="I5078" t="str">
            <v>GMPS2122</v>
          </cell>
          <cell r="J5078">
            <v>-65279.17</v>
          </cell>
          <cell r="K5078">
            <v>-74188.36</v>
          </cell>
          <cell r="L5078">
            <v>-8909.19</v>
          </cell>
        </row>
        <row r="5079">
          <cell r="A5079" t="str">
            <v>HHC94105GMPS2124</v>
          </cell>
          <cell r="B5079">
            <v>2021</v>
          </cell>
          <cell r="C5079" t="str">
            <v>14BLS</v>
          </cell>
          <cell r="D5079" t="str">
            <v>14HHC</v>
          </cell>
          <cell r="E5079">
            <v>94105</v>
          </cell>
          <cell r="F5079" t="str">
            <v>14HHC - SHORT TERM CREDITORS</v>
          </cell>
          <cell r="G5079" t="str">
            <v>OTHER REV CREDITORS</v>
          </cell>
          <cell r="H5079" t="str">
            <v>AESSEXCC</v>
          </cell>
          <cell r="I5079" t="str">
            <v>GMPS2124</v>
          </cell>
          <cell r="J5079">
            <v>-47527.839999999997</v>
          </cell>
          <cell r="K5079">
            <v>-49858.15</v>
          </cell>
          <cell r="L5079">
            <v>-2330.31</v>
          </cell>
        </row>
        <row r="5080">
          <cell r="A5080" t="str">
            <v>HHC94105GMPS2160</v>
          </cell>
          <cell r="B5080">
            <v>2021</v>
          </cell>
          <cell r="C5080" t="str">
            <v>14BLS</v>
          </cell>
          <cell r="D5080" t="str">
            <v>14HHC</v>
          </cell>
          <cell r="E5080">
            <v>94105</v>
          </cell>
          <cell r="F5080" t="str">
            <v>14HHC - SHORT TERM CREDITORS</v>
          </cell>
          <cell r="G5080" t="str">
            <v>OTHER REV CREDITORS</v>
          </cell>
          <cell r="H5080" t="str">
            <v>AESSEXCC</v>
          </cell>
          <cell r="I5080" t="str">
            <v>GMPS2160</v>
          </cell>
          <cell r="J5080">
            <v>-52341.83</v>
          </cell>
          <cell r="K5080">
            <v>-59565.8</v>
          </cell>
          <cell r="L5080">
            <v>-7223.97</v>
          </cell>
        </row>
        <row r="5081">
          <cell r="A5081" t="str">
            <v>HHC94105GMPS2192</v>
          </cell>
          <cell r="B5081">
            <v>2021</v>
          </cell>
          <cell r="C5081" t="str">
            <v>14BLS</v>
          </cell>
          <cell r="D5081" t="str">
            <v>14HHC</v>
          </cell>
          <cell r="E5081">
            <v>94105</v>
          </cell>
          <cell r="F5081" t="str">
            <v>14HHC - SHORT TERM CREDITORS</v>
          </cell>
          <cell r="G5081" t="str">
            <v>OTHER REV CREDITORS</v>
          </cell>
          <cell r="H5081" t="str">
            <v>AESSEXCC</v>
          </cell>
          <cell r="I5081" t="str">
            <v>GMPS2192</v>
          </cell>
          <cell r="J5081">
            <v>-30380.44</v>
          </cell>
          <cell r="K5081">
            <v>-30710.85</v>
          </cell>
          <cell r="L5081">
            <v>-330.41</v>
          </cell>
        </row>
        <row r="5082">
          <cell r="A5082" t="str">
            <v>HHC94105GMPS2576</v>
          </cell>
          <cell r="B5082">
            <v>2021</v>
          </cell>
          <cell r="C5082" t="str">
            <v>14BLS</v>
          </cell>
          <cell r="D5082" t="str">
            <v>14HHC</v>
          </cell>
          <cell r="E5082">
            <v>94105</v>
          </cell>
          <cell r="F5082" t="str">
            <v>14HHC - SHORT TERM CREDITORS</v>
          </cell>
          <cell r="G5082" t="str">
            <v>OTHER REV CREDITORS</v>
          </cell>
          <cell r="H5082" t="str">
            <v>AESSEXCC</v>
          </cell>
          <cell r="I5082" t="str">
            <v>GMPS2576</v>
          </cell>
          <cell r="J5082">
            <v>-47943.21</v>
          </cell>
          <cell r="K5082">
            <v>-43932.72</v>
          </cell>
          <cell r="L5082">
            <v>4010.49</v>
          </cell>
        </row>
        <row r="5083">
          <cell r="A5083" t="str">
            <v>HHC94105GMPS2724</v>
          </cell>
          <cell r="B5083">
            <v>2021</v>
          </cell>
          <cell r="C5083" t="str">
            <v>14BLS</v>
          </cell>
          <cell r="D5083" t="str">
            <v>14HHC</v>
          </cell>
          <cell r="E5083">
            <v>94105</v>
          </cell>
          <cell r="F5083" t="str">
            <v>14HHC - SHORT TERM CREDITORS</v>
          </cell>
          <cell r="G5083" t="str">
            <v>OTHER REV CREDITORS</v>
          </cell>
          <cell r="H5083" t="str">
            <v>AESSEXCC</v>
          </cell>
          <cell r="I5083" t="str">
            <v>GMPS2724</v>
          </cell>
          <cell r="J5083">
            <v>0</v>
          </cell>
          <cell r="K5083">
            <v>0</v>
          </cell>
          <cell r="L5083">
            <v>0</v>
          </cell>
        </row>
        <row r="5084">
          <cell r="A5084" t="str">
            <v>HHC94105GMPS2844</v>
          </cell>
          <cell r="B5084">
            <v>2021</v>
          </cell>
          <cell r="C5084" t="str">
            <v>14BLS</v>
          </cell>
          <cell r="D5084" t="str">
            <v>14HHC</v>
          </cell>
          <cell r="E5084">
            <v>94105</v>
          </cell>
          <cell r="F5084" t="str">
            <v>14HHC - SHORT TERM CREDITORS</v>
          </cell>
          <cell r="G5084" t="str">
            <v>OTHER REV CREDITORS</v>
          </cell>
          <cell r="H5084" t="str">
            <v>AESSEXCC</v>
          </cell>
          <cell r="I5084" t="str">
            <v>GMPS2844</v>
          </cell>
          <cell r="J5084">
            <v>-67856.05</v>
          </cell>
          <cell r="K5084">
            <v>-71755.759999999995</v>
          </cell>
          <cell r="L5084">
            <v>-3899.71</v>
          </cell>
        </row>
        <row r="5085">
          <cell r="A5085" t="str">
            <v>HHC94105GMPS2888</v>
          </cell>
          <cell r="B5085">
            <v>2021</v>
          </cell>
          <cell r="C5085" t="str">
            <v>14BLS</v>
          </cell>
          <cell r="D5085" t="str">
            <v>14HHC</v>
          </cell>
          <cell r="E5085">
            <v>94105</v>
          </cell>
          <cell r="F5085" t="str">
            <v>14HHC - SHORT TERM CREDITORS</v>
          </cell>
          <cell r="G5085" t="str">
            <v>OTHER REV CREDITORS</v>
          </cell>
          <cell r="H5085" t="str">
            <v>AESSEXCC</v>
          </cell>
          <cell r="I5085" t="str">
            <v>GMPS2888</v>
          </cell>
          <cell r="J5085">
            <v>-28227.49</v>
          </cell>
          <cell r="K5085">
            <v>-30858.31</v>
          </cell>
          <cell r="L5085">
            <v>-2630.82</v>
          </cell>
        </row>
        <row r="5086">
          <cell r="A5086" t="str">
            <v>HHC94105GMPS2956</v>
          </cell>
          <cell r="B5086">
            <v>2021</v>
          </cell>
          <cell r="C5086" t="str">
            <v>14BLS</v>
          </cell>
          <cell r="D5086" t="str">
            <v>14HHC</v>
          </cell>
          <cell r="E5086">
            <v>94105</v>
          </cell>
          <cell r="F5086" t="str">
            <v>14HHC - SHORT TERM CREDITORS</v>
          </cell>
          <cell r="G5086" t="str">
            <v>OTHER REV CREDITORS</v>
          </cell>
          <cell r="H5086" t="str">
            <v>AESSEXCC</v>
          </cell>
          <cell r="I5086" t="str">
            <v>GMPS2956</v>
          </cell>
          <cell r="J5086">
            <v>0</v>
          </cell>
          <cell r="K5086">
            <v>0</v>
          </cell>
          <cell r="L5086">
            <v>0</v>
          </cell>
        </row>
        <row r="5087">
          <cell r="A5087" t="str">
            <v>HHC94105GMPS3232</v>
          </cell>
          <cell r="B5087">
            <v>2021</v>
          </cell>
          <cell r="C5087" t="str">
            <v>14BLS</v>
          </cell>
          <cell r="D5087" t="str">
            <v>14HHC</v>
          </cell>
          <cell r="E5087">
            <v>94105</v>
          </cell>
          <cell r="F5087" t="str">
            <v>14HHC - SHORT TERM CREDITORS</v>
          </cell>
          <cell r="G5087" t="str">
            <v>OTHER REV CREDITORS</v>
          </cell>
          <cell r="H5087" t="str">
            <v>AESSEXCC</v>
          </cell>
          <cell r="I5087" t="str">
            <v>GMPS3232</v>
          </cell>
          <cell r="J5087">
            <v>-33483.800000000003</v>
          </cell>
          <cell r="K5087">
            <v>-35381.620000000003</v>
          </cell>
          <cell r="L5087">
            <v>-1897.82</v>
          </cell>
        </row>
        <row r="5088">
          <cell r="A5088" t="str">
            <v>HHC94105GMPS3254</v>
          </cell>
          <cell r="B5088">
            <v>2021</v>
          </cell>
          <cell r="C5088" t="str">
            <v>14BLS</v>
          </cell>
          <cell r="D5088" t="str">
            <v>14HHC</v>
          </cell>
          <cell r="E5088">
            <v>94105</v>
          </cell>
          <cell r="F5088" t="str">
            <v>14HHC - SHORT TERM CREDITORS</v>
          </cell>
          <cell r="G5088" t="str">
            <v>OTHER REV CREDITORS</v>
          </cell>
          <cell r="H5088" t="str">
            <v>AESSEXCC</v>
          </cell>
          <cell r="I5088" t="str">
            <v>GMPS3254</v>
          </cell>
          <cell r="J5088">
            <v>-35312.730000000003</v>
          </cell>
          <cell r="K5088">
            <v>-37200.85</v>
          </cell>
          <cell r="L5088">
            <v>-1888.12</v>
          </cell>
        </row>
        <row r="5089">
          <cell r="A5089" t="str">
            <v>HHC94105GMPS3280</v>
          </cell>
          <cell r="B5089">
            <v>2021</v>
          </cell>
          <cell r="C5089" t="str">
            <v>14BLS</v>
          </cell>
          <cell r="D5089" t="str">
            <v>14HHC</v>
          </cell>
          <cell r="E5089">
            <v>94105</v>
          </cell>
          <cell r="F5089" t="str">
            <v>14HHC - SHORT TERM CREDITORS</v>
          </cell>
          <cell r="G5089" t="str">
            <v>OTHER REV CREDITORS</v>
          </cell>
          <cell r="H5089" t="str">
            <v>AESSEXCC</v>
          </cell>
          <cell r="I5089" t="str">
            <v>GMPS3280</v>
          </cell>
          <cell r="J5089">
            <v>-61557.84</v>
          </cell>
          <cell r="K5089">
            <v>-61262.239999999998</v>
          </cell>
          <cell r="L5089">
            <v>295.60000000000002</v>
          </cell>
        </row>
        <row r="5090">
          <cell r="A5090" t="str">
            <v>HHC94105GMPS3294</v>
          </cell>
          <cell r="B5090">
            <v>2021</v>
          </cell>
          <cell r="C5090" t="str">
            <v>14BLS</v>
          </cell>
          <cell r="D5090" t="str">
            <v>14HHC</v>
          </cell>
          <cell r="E5090">
            <v>94105</v>
          </cell>
          <cell r="F5090" t="str">
            <v>14HHC - SHORT TERM CREDITORS</v>
          </cell>
          <cell r="G5090" t="str">
            <v>OTHER REV CREDITORS</v>
          </cell>
          <cell r="H5090" t="str">
            <v>AESSEXCC</v>
          </cell>
          <cell r="I5090" t="str">
            <v>GMPS3294</v>
          </cell>
          <cell r="J5090">
            <v>-26683.279999999999</v>
          </cell>
          <cell r="K5090">
            <v>-26113.49</v>
          </cell>
          <cell r="L5090">
            <v>569.79</v>
          </cell>
        </row>
        <row r="5091">
          <cell r="A5091" t="str">
            <v>HHC94105GMPS3464</v>
          </cell>
          <cell r="B5091">
            <v>2021</v>
          </cell>
          <cell r="C5091" t="str">
            <v>14BLS</v>
          </cell>
          <cell r="D5091" t="str">
            <v>14HHC</v>
          </cell>
          <cell r="E5091">
            <v>94105</v>
          </cell>
          <cell r="F5091" t="str">
            <v>14HHC - SHORT TERM CREDITORS</v>
          </cell>
          <cell r="G5091" t="str">
            <v>OTHER REV CREDITORS</v>
          </cell>
          <cell r="H5091" t="str">
            <v>AESSEXCC</v>
          </cell>
          <cell r="I5091" t="str">
            <v>GMPS3464</v>
          </cell>
          <cell r="J5091">
            <v>-58085.7</v>
          </cell>
          <cell r="K5091">
            <v>-54544.58</v>
          </cell>
          <cell r="L5091">
            <v>3541.12</v>
          </cell>
        </row>
        <row r="5092">
          <cell r="A5092" t="str">
            <v>HHC94105GMPS3592</v>
          </cell>
          <cell r="B5092">
            <v>2021</v>
          </cell>
          <cell r="C5092" t="str">
            <v>14BLS</v>
          </cell>
          <cell r="D5092" t="str">
            <v>14HHC</v>
          </cell>
          <cell r="E5092">
            <v>94105</v>
          </cell>
          <cell r="F5092" t="str">
            <v>14HHC - SHORT TERM CREDITORS</v>
          </cell>
          <cell r="G5092" t="str">
            <v>OTHER REV CREDITORS</v>
          </cell>
          <cell r="H5092" t="str">
            <v>AESSEXCC</v>
          </cell>
          <cell r="I5092" t="str">
            <v>GMPS3592</v>
          </cell>
          <cell r="J5092">
            <v>0</v>
          </cell>
          <cell r="K5092">
            <v>0</v>
          </cell>
          <cell r="L5092">
            <v>0</v>
          </cell>
        </row>
        <row r="5093">
          <cell r="A5093" t="str">
            <v>HHC94105GMPS3720</v>
          </cell>
          <cell r="B5093">
            <v>2021</v>
          </cell>
          <cell r="C5093" t="str">
            <v>14BLS</v>
          </cell>
          <cell r="D5093" t="str">
            <v>14HHC</v>
          </cell>
          <cell r="E5093">
            <v>94105</v>
          </cell>
          <cell r="F5093" t="str">
            <v>14HHC - SHORT TERM CREDITORS</v>
          </cell>
          <cell r="G5093" t="str">
            <v>OTHER REV CREDITORS</v>
          </cell>
          <cell r="H5093" t="str">
            <v>AESSEXCC</v>
          </cell>
          <cell r="I5093" t="str">
            <v>GMPS3720</v>
          </cell>
          <cell r="J5093">
            <v>0</v>
          </cell>
          <cell r="K5093">
            <v>0</v>
          </cell>
          <cell r="L5093">
            <v>0</v>
          </cell>
        </row>
        <row r="5094">
          <cell r="A5094" t="str">
            <v>HHC94105GMPS3782</v>
          </cell>
          <cell r="B5094">
            <v>2021</v>
          </cell>
          <cell r="C5094" t="str">
            <v>14BLS</v>
          </cell>
          <cell r="D5094" t="str">
            <v>14HHC</v>
          </cell>
          <cell r="E5094">
            <v>94105</v>
          </cell>
          <cell r="F5094" t="str">
            <v>14HHC - SHORT TERM CREDITORS</v>
          </cell>
          <cell r="G5094" t="str">
            <v>OTHER REV CREDITORS</v>
          </cell>
          <cell r="H5094" t="str">
            <v>AESSEXCC</v>
          </cell>
          <cell r="I5094" t="str">
            <v>GMPS3782</v>
          </cell>
          <cell r="J5094">
            <v>0</v>
          </cell>
          <cell r="K5094">
            <v>0</v>
          </cell>
          <cell r="L5094">
            <v>0</v>
          </cell>
        </row>
        <row r="5095">
          <cell r="A5095" t="str">
            <v>HHC94105GMPS3810</v>
          </cell>
          <cell r="B5095">
            <v>2021</v>
          </cell>
          <cell r="C5095" t="str">
            <v>14BLS</v>
          </cell>
          <cell r="D5095" t="str">
            <v>14HHC</v>
          </cell>
          <cell r="E5095">
            <v>94105</v>
          </cell>
          <cell r="F5095" t="str">
            <v>14HHC - SHORT TERM CREDITORS</v>
          </cell>
          <cell r="G5095" t="str">
            <v>OTHER REV CREDITORS</v>
          </cell>
          <cell r="H5095" t="str">
            <v>AESSEXCC</v>
          </cell>
          <cell r="I5095" t="str">
            <v>GMPS3810</v>
          </cell>
          <cell r="J5095">
            <v>-33318.76</v>
          </cell>
          <cell r="K5095">
            <v>-36825.71</v>
          </cell>
          <cell r="L5095">
            <v>-3506.95</v>
          </cell>
        </row>
        <row r="5096">
          <cell r="A5096" t="str">
            <v>HHC94105GMPS4140</v>
          </cell>
          <cell r="B5096">
            <v>2021</v>
          </cell>
          <cell r="C5096" t="str">
            <v>14BLS</v>
          </cell>
          <cell r="D5096" t="str">
            <v>14HHC</v>
          </cell>
          <cell r="E5096">
            <v>94105</v>
          </cell>
          <cell r="F5096" t="str">
            <v>14HHC - SHORT TERM CREDITORS</v>
          </cell>
          <cell r="G5096" t="str">
            <v>OTHER REV CREDITORS</v>
          </cell>
          <cell r="H5096" t="str">
            <v>AESSEXCC</v>
          </cell>
          <cell r="I5096" t="str">
            <v>GMPS4140</v>
          </cell>
          <cell r="J5096">
            <v>-61945.11</v>
          </cell>
          <cell r="K5096">
            <v>-58558.17</v>
          </cell>
          <cell r="L5096">
            <v>3386.94</v>
          </cell>
        </row>
        <row r="5097">
          <cell r="A5097" t="str">
            <v>HHC94105GMPS4146</v>
          </cell>
          <cell r="B5097">
            <v>2021</v>
          </cell>
          <cell r="C5097" t="str">
            <v>14BLS</v>
          </cell>
          <cell r="D5097" t="str">
            <v>14HHC</v>
          </cell>
          <cell r="E5097">
            <v>94105</v>
          </cell>
          <cell r="F5097" t="str">
            <v>14HHC - SHORT TERM CREDITORS</v>
          </cell>
          <cell r="G5097" t="str">
            <v>OTHER REV CREDITORS</v>
          </cell>
          <cell r="H5097" t="str">
            <v>AESSEXCC</v>
          </cell>
          <cell r="I5097" t="str">
            <v>GMPS4146</v>
          </cell>
          <cell r="J5097">
            <v>-20202.599999999999</v>
          </cell>
          <cell r="K5097">
            <v>-20207.11</v>
          </cell>
          <cell r="L5097">
            <v>-4.51</v>
          </cell>
        </row>
        <row r="5098">
          <cell r="A5098" t="str">
            <v>HHC94105GMPS4202</v>
          </cell>
          <cell r="B5098">
            <v>2021</v>
          </cell>
          <cell r="C5098" t="str">
            <v>14BLS</v>
          </cell>
          <cell r="D5098" t="str">
            <v>14HHC</v>
          </cell>
          <cell r="E5098">
            <v>94105</v>
          </cell>
          <cell r="F5098" t="str">
            <v>14HHC - SHORT TERM CREDITORS</v>
          </cell>
          <cell r="G5098" t="str">
            <v>OTHER REV CREDITORS</v>
          </cell>
          <cell r="H5098" t="str">
            <v>AESSEXCC</v>
          </cell>
          <cell r="I5098" t="str">
            <v>GMPS4202</v>
          </cell>
          <cell r="J5098">
            <v>0</v>
          </cell>
          <cell r="K5098">
            <v>-34777.839999999997</v>
          </cell>
          <cell r="L5098">
            <v>-34777.839999999997</v>
          </cell>
        </row>
        <row r="5099">
          <cell r="A5099" t="str">
            <v>HHC94105GMPS4270</v>
          </cell>
          <cell r="B5099">
            <v>2021</v>
          </cell>
          <cell r="C5099" t="str">
            <v>14BLS</v>
          </cell>
          <cell r="D5099" t="str">
            <v>14HHC</v>
          </cell>
          <cell r="E5099">
            <v>94105</v>
          </cell>
          <cell r="F5099" t="str">
            <v>14HHC - SHORT TERM CREDITORS</v>
          </cell>
          <cell r="G5099" t="str">
            <v>OTHER REV CREDITORS</v>
          </cell>
          <cell r="H5099" t="str">
            <v>AESSEXCC</v>
          </cell>
          <cell r="I5099" t="str">
            <v>GMPS4270</v>
          </cell>
          <cell r="J5099">
            <v>0</v>
          </cell>
          <cell r="K5099">
            <v>0</v>
          </cell>
          <cell r="L5099">
            <v>0</v>
          </cell>
        </row>
        <row r="5100">
          <cell r="A5100" t="str">
            <v>HHC94105GMPS4350</v>
          </cell>
          <cell r="B5100">
            <v>2021</v>
          </cell>
          <cell r="C5100" t="str">
            <v>14BLS</v>
          </cell>
          <cell r="D5100" t="str">
            <v>14HHC</v>
          </cell>
          <cell r="E5100">
            <v>94105</v>
          </cell>
          <cell r="F5100" t="str">
            <v>14HHC - SHORT TERM CREDITORS</v>
          </cell>
          <cell r="G5100" t="str">
            <v>OTHER REV CREDITORS</v>
          </cell>
          <cell r="H5100" t="str">
            <v>AESSEXCC</v>
          </cell>
          <cell r="I5100" t="str">
            <v>GMPS4350</v>
          </cell>
          <cell r="J5100">
            <v>0</v>
          </cell>
          <cell r="K5100">
            <v>0</v>
          </cell>
          <cell r="L5100">
            <v>0</v>
          </cell>
        </row>
        <row r="5101">
          <cell r="A5101" t="str">
            <v>HHC94105GMPS4374</v>
          </cell>
          <cell r="B5101">
            <v>2021</v>
          </cell>
          <cell r="C5101" t="str">
            <v>14BLS</v>
          </cell>
          <cell r="D5101" t="str">
            <v>14HHC</v>
          </cell>
          <cell r="E5101">
            <v>94105</v>
          </cell>
          <cell r="F5101" t="str">
            <v>14HHC - SHORT TERM CREDITORS</v>
          </cell>
          <cell r="G5101" t="str">
            <v>OTHER REV CREDITORS</v>
          </cell>
          <cell r="H5101" t="str">
            <v>AESSEXCC</v>
          </cell>
          <cell r="I5101" t="str">
            <v>GMPS4374</v>
          </cell>
          <cell r="J5101">
            <v>-28316.880000000001</v>
          </cell>
          <cell r="K5101">
            <v>-35722.93</v>
          </cell>
          <cell r="L5101">
            <v>-7406.05</v>
          </cell>
        </row>
        <row r="5102">
          <cell r="A5102" t="str">
            <v>HHC94105GMPS4550</v>
          </cell>
          <cell r="B5102">
            <v>2021</v>
          </cell>
          <cell r="C5102" t="str">
            <v>14BLS</v>
          </cell>
          <cell r="D5102" t="str">
            <v>14HHC</v>
          </cell>
          <cell r="E5102">
            <v>94105</v>
          </cell>
          <cell r="F5102" t="str">
            <v>14HHC - SHORT TERM CREDITORS</v>
          </cell>
          <cell r="G5102" t="str">
            <v>OTHER REV CREDITORS</v>
          </cell>
          <cell r="H5102" t="str">
            <v>AESSEXCC</v>
          </cell>
          <cell r="I5102" t="str">
            <v>GMPS4550</v>
          </cell>
          <cell r="J5102">
            <v>-15988.71</v>
          </cell>
          <cell r="K5102">
            <v>-16434.07</v>
          </cell>
          <cell r="L5102">
            <v>-445.36</v>
          </cell>
        </row>
        <row r="5103">
          <cell r="A5103" t="str">
            <v>HHC94105GMPS4652</v>
          </cell>
          <cell r="B5103">
            <v>2021</v>
          </cell>
          <cell r="C5103" t="str">
            <v>14BLS</v>
          </cell>
          <cell r="D5103" t="str">
            <v>14HHC</v>
          </cell>
          <cell r="E5103">
            <v>94105</v>
          </cell>
          <cell r="F5103" t="str">
            <v>14HHC - SHORT TERM CREDITORS</v>
          </cell>
          <cell r="G5103" t="str">
            <v>OTHER REV CREDITORS</v>
          </cell>
          <cell r="H5103" t="str">
            <v>AESSEXCC</v>
          </cell>
          <cell r="I5103" t="str">
            <v>GMPS4652</v>
          </cell>
          <cell r="J5103">
            <v>0</v>
          </cell>
          <cell r="K5103">
            <v>0</v>
          </cell>
          <cell r="L5103">
            <v>0</v>
          </cell>
        </row>
        <row r="5104">
          <cell r="A5104" t="str">
            <v>HHC94105GMPS4656</v>
          </cell>
          <cell r="B5104">
            <v>2021</v>
          </cell>
          <cell r="C5104" t="str">
            <v>14BLS</v>
          </cell>
          <cell r="D5104" t="str">
            <v>14HHC</v>
          </cell>
          <cell r="E5104">
            <v>94105</v>
          </cell>
          <cell r="F5104" t="str">
            <v>14HHC - SHORT TERM CREDITORS</v>
          </cell>
          <cell r="G5104" t="str">
            <v>OTHER REV CREDITORS</v>
          </cell>
          <cell r="H5104" t="str">
            <v>AESSEXCC</v>
          </cell>
          <cell r="I5104" t="str">
            <v>GMPS4656</v>
          </cell>
          <cell r="J5104">
            <v>-40491.879999999997</v>
          </cell>
          <cell r="K5104">
            <v>-51413.26</v>
          </cell>
          <cell r="L5104">
            <v>-10921.38</v>
          </cell>
        </row>
        <row r="5105">
          <cell r="A5105" t="str">
            <v>HHC94105GMPS4658</v>
          </cell>
          <cell r="B5105">
            <v>2021</v>
          </cell>
          <cell r="C5105" t="str">
            <v>14BLS</v>
          </cell>
          <cell r="D5105" t="str">
            <v>14HHC</v>
          </cell>
          <cell r="E5105">
            <v>94105</v>
          </cell>
          <cell r="F5105" t="str">
            <v>14HHC - SHORT TERM CREDITORS</v>
          </cell>
          <cell r="G5105" t="str">
            <v>OTHER REV CREDITORS</v>
          </cell>
          <cell r="H5105" t="str">
            <v>AESSEXCC</v>
          </cell>
          <cell r="I5105" t="str">
            <v>GMPS4658</v>
          </cell>
          <cell r="J5105">
            <v>0</v>
          </cell>
          <cell r="K5105">
            <v>0</v>
          </cell>
          <cell r="L5105">
            <v>0</v>
          </cell>
        </row>
        <row r="5106">
          <cell r="A5106" t="str">
            <v>HHC94105GMPS4680</v>
          </cell>
          <cell r="B5106">
            <v>2021</v>
          </cell>
          <cell r="C5106" t="str">
            <v>14BLS</v>
          </cell>
          <cell r="D5106" t="str">
            <v>14HHC</v>
          </cell>
          <cell r="E5106">
            <v>94105</v>
          </cell>
          <cell r="F5106" t="str">
            <v>14HHC - SHORT TERM CREDITORS</v>
          </cell>
          <cell r="G5106" t="str">
            <v>OTHER REV CREDITORS</v>
          </cell>
          <cell r="H5106" t="str">
            <v>AESSEXCC</v>
          </cell>
          <cell r="I5106" t="str">
            <v>GMPS4680</v>
          </cell>
          <cell r="J5106">
            <v>-51148.7</v>
          </cell>
          <cell r="K5106">
            <v>-42080.39</v>
          </cell>
          <cell r="L5106">
            <v>9068.31</v>
          </cell>
        </row>
        <row r="5107">
          <cell r="A5107" t="str">
            <v>HHC94105GMPS4714</v>
          </cell>
          <cell r="B5107">
            <v>2021</v>
          </cell>
          <cell r="C5107" t="str">
            <v>14BLS</v>
          </cell>
          <cell r="D5107" t="str">
            <v>14HHC</v>
          </cell>
          <cell r="E5107">
            <v>94105</v>
          </cell>
          <cell r="F5107" t="str">
            <v>14HHC - SHORT TERM CREDITORS</v>
          </cell>
          <cell r="G5107" t="str">
            <v>OTHER REV CREDITORS</v>
          </cell>
          <cell r="H5107" t="str">
            <v>AESSEXCC</v>
          </cell>
          <cell r="I5107" t="str">
            <v>GMPS4714</v>
          </cell>
          <cell r="J5107">
            <v>-54037.3</v>
          </cell>
          <cell r="K5107">
            <v>-54203.87</v>
          </cell>
          <cell r="L5107">
            <v>-166.57</v>
          </cell>
        </row>
        <row r="5108">
          <cell r="A5108" t="str">
            <v>HHC94105GMPS4762</v>
          </cell>
          <cell r="B5108">
            <v>2021</v>
          </cell>
          <cell r="C5108" t="str">
            <v>14BLS</v>
          </cell>
          <cell r="D5108" t="str">
            <v>14HHC</v>
          </cell>
          <cell r="E5108">
            <v>94105</v>
          </cell>
          <cell r="F5108" t="str">
            <v>14HHC - SHORT TERM CREDITORS</v>
          </cell>
          <cell r="G5108" t="str">
            <v>OTHER REV CREDITORS</v>
          </cell>
          <cell r="H5108" t="str">
            <v>AESSEXCC</v>
          </cell>
          <cell r="I5108" t="str">
            <v>GMPS4762</v>
          </cell>
          <cell r="J5108">
            <v>0</v>
          </cell>
          <cell r="K5108">
            <v>0</v>
          </cell>
          <cell r="L5108">
            <v>0</v>
          </cell>
        </row>
        <row r="5109">
          <cell r="A5109" t="str">
            <v>HHC94105GMPS4824</v>
          </cell>
          <cell r="B5109">
            <v>2021</v>
          </cell>
          <cell r="C5109" t="str">
            <v>14BLS</v>
          </cell>
          <cell r="D5109" t="str">
            <v>14HHC</v>
          </cell>
          <cell r="E5109">
            <v>94105</v>
          </cell>
          <cell r="F5109" t="str">
            <v>14HHC - SHORT TERM CREDITORS</v>
          </cell>
          <cell r="G5109" t="str">
            <v>OTHER REV CREDITORS</v>
          </cell>
          <cell r="H5109" t="str">
            <v>AESSEXCC</v>
          </cell>
          <cell r="I5109" t="str">
            <v>GMPS4824</v>
          </cell>
          <cell r="J5109">
            <v>-83320</v>
          </cell>
          <cell r="K5109">
            <v>-49626.13</v>
          </cell>
          <cell r="L5109">
            <v>33693.870000000003</v>
          </cell>
        </row>
        <row r="5110">
          <cell r="A5110" t="str">
            <v>HHC94105GMPS4852</v>
          </cell>
          <cell r="B5110">
            <v>2021</v>
          </cell>
          <cell r="C5110" t="str">
            <v>14BLS</v>
          </cell>
          <cell r="D5110" t="str">
            <v>14HHC</v>
          </cell>
          <cell r="E5110">
            <v>94105</v>
          </cell>
          <cell r="F5110" t="str">
            <v>14HHC - SHORT TERM CREDITORS</v>
          </cell>
          <cell r="G5110" t="str">
            <v>OTHER REV CREDITORS</v>
          </cell>
          <cell r="H5110" t="str">
            <v>AESSEXCC</v>
          </cell>
          <cell r="I5110" t="str">
            <v>GMPS4852</v>
          </cell>
          <cell r="J5110">
            <v>-38622.879999999997</v>
          </cell>
          <cell r="K5110">
            <v>-39224.79</v>
          </cell>
          <cell r="L5110">
            <v>-601.91</v>
          </cell>
        </row>
        <row r="5111">
          <cell r="A5111" t="str">
            <v>HHC94105GMSS5160</v>
          </cell>
          <cell r="B5111">
            <v>2021</v>
          </cell>
          <cell r="C5111" t="str">
            <v>14BLS</v>
          </cell>
          <cell r="D5111" t="str">
            <v>14HHC</v>
          </cell>
          <cell r="E5111">
            <v>94105</v>
          </cell>
          <cell r="F5111" t="str">
            <v>14HHC - SHORT TERM CREDITORS</v>
          </cell>
          <cell r="G5111" t="str">
            <v>OTHER REV CREDITORS</v>
          </cell>
          <cell r="H5111" t="str">
            <v>AESSEXCC</v>
          </cell>
          <cell r="I5111" t="str">
            <v>GMSS5160</v>
          </cell>
          <cell r="J5111">
            <v>0</v>
          </cell>
          <cell r="K5111">
            <v>0</v>
          </cell>
          <cell r="L5111">
            <v>0</v>
          </cell>
        </row>
        <row r="5112">
          <cell r="A5112" t="str">
            <v>HHC94105GMSS5270</v>
          </cell>
          <cell r="B5112">
            <v>2021</v>
          </cell>
          <cell r="C5112" t="str">
            <v>14BLS</v>
          </cell>
          <cell r="D5112" t="str">
            <v>14HHC</v>
          </cell>
          <cell r="E5112">
            <v>94105</v>
          </cell>
          <cell r="F5112" t="str">
            <v>14HHC - SHORT TERM CREDITORS</v>
          </cell>
          <cell r="G5112" t="str">
            <v>OTHER REV CREDITORS</v>
          </cell>
          <cell r="H5112" t="str">
            <v>AESSEXCC</v>
          </cell>
          <cell r="I5112" t="str">
            <v>GMSS5270</v>
          </cell>
          <cell r="J5112">
            <v>0</v>
          </cell>
          <cell r="K5112">
            <v>0</v>
          </cell>
          <cell r="L5112">
            <v>0</v>
          </cell>
        </row>
        <row r="5113">
          <cell r="A5113" t="str">
            <v>HHC94105GMSS5540</v>
          </cell>
          <cell r="B5113">
            <v>2021</v>
          </cell>
          <cell r="C5113" t="str">
            <v>14BLS</v>
          </cell>
          <cell r="D5113" t="str">
            <v>14HHC</v>
          </cell>
          <cell r="E5113">
            <v>94105</v>
          </cell>
          <cell r="F5113" t="str">
            <v>14HHC - SHORT TERM CREDITORS</v>
          </cell>
          <cell r="G5113" t="str">
            <v>OTHER REV CREDITORS</v>
          </cell>
          <cell r="H5113" t="str">
            <v>AESSEXCC</v>
          </cell>
          <cell r="I5113" t="str">
            <v>GMSS5540</v>
          </cell>
          <cell r="J5113">
            <v>0</v>
          </cell>
          <cell r="K5113">
            <v>0</v>
          </cell>
          <cell r="L5113">
            <v>0</v>
          </cell>
        </row>
        <row r="5114">
          <cell r="A5114" t="str">
            <v>HHC94105GMSS5890</v>
          </cell>
          <cell r="B5114">
            <v>2021</v>
          </cell>
          <cell r="C5114" t="str">
            <v>14BLS</v>
          </cell>
          <cell r="D5114" t="str">
            <v>14HHC</v>
          </cell>
          <cell r="E5114">
            <v>94105</v>
          </cell>
          <cell r="F5114" t="str">
            <v>14HHC - SHORT TERM CREDITORS</v>
          </cell>
          <cell r="G5114" t="str">
            <v>OTHER REV CREDITORS</v>
          </cell>
          <cell r="H5114" t="str">
            <v>AESSEXCC</v>
          </cell>
          <cell r="I5114" t="str">
            <v>GMSS5890</v>
          </cell>
          <cell r="J5114">
            <v>-349845.62</v>
          </cell>
          <cell r="K5114">
            <v>-176909.05</v>
          </cell>
          <cell r="L5114">
            <v>172936.57</v>
          </cell>
        </row>
        <row r="5115">
          <cell r="A5115" t="str">
            <v>HHC94105GMSS5910</v>
          </cell>
          <cell r="B5115">
            <v>2021</v>
          </cell>
          <cell r="C5115" t="str">
            <v>14BLS</v>
          </cell>
          <cell r="D5115" t="str">
            <v>14HHC</v>
          </cell>
          <cell r="E5115">
            <v>94105</v>
          </cell>
          <cell r="F5115" t="str">
            <v>14HHC - SHORT TERM CREDITORS</v>
          </cell>
          <cell r="G5115" t="str">
            <v>OTHER REV CREDITORS</v>
          </cell>
          <cell r="H5115" t="str">
            <v>AESSEXCC</v>
          </cell>
          <cell r="I5115" t="str">
            <v>GMSS5910</v>
          </cell>
          <cell r="J5115">
            <v>0</v>
          </cell>
          <cell r="K5115">
            <v>0</v>
          </cell>
          <cell r="L5115">
            <v>0</v>
          </cell>
        </row>
        <row r="5116">
          <cell r="A5116" t="str">
            <v>HHC94105GMSS5940</v>
          </cell>
          <cell r="B5116">
            <v>2021</v>
          </cell>
          <cell r="C5116" t="str">
            <v>14BLS</v>
          </cell>
          <cell r="D5116" t="str">
            <v>14HHC</v>
          </cell>
          <cell r="E5116">
            <v>94105</v>
          </cell>
          <cell r="F5116" t="str">
            <v>14HHC - SHORT TERM CREDITORS</v>
          </cell>
          <cell r="G5116" t="str">
            <v>OTHER REV CREDITORS</v>
          </cell>
          <cell r="H5116" t="str">
            <v>AESSEXCC</v>
          </cell>
          <cell r="I5116" t="str">
            <v>GMSS5940</v>
          </cell>
          <cell r="J5116">
            <v>0</v>
          </cell>
          <cell r="K5116">
            <v>0</v>
          </cell>
          <cell r="L5116">
            <v>0</v>
          </cell>
        </row>
        <row r="5117">
          <cell r="A5117" t="str">
            <v>HHC94105GMSS6490</v>
          </cell>
          <cell r="B5117">
            <v>2021</v>
          </cell>
          <cell r="C5117" t="str">
            <v>14BLS</v>
          </cell>
          <cell r="D5117" t="str">
            <v>14HHC</v>
          </cell>
          <cell r="E5117">
            <v>94105</v>
          </cell>
          <cell r="F5117" t="str">
            <v>14HHC - SHORT TERM CREDITORS</v>
          </cell>
          <cell r="G5117" t="str">
            <v>OTHER REV CREDITORS</v>
          </cell>
          <cell r="H5117" t="str">
            <v>AESSEXCC</v>
          </cell>
          <cell r="I5117" t="str">
            <v>GMSS6490</v>
          </cell>
          <cell r="J5117">
            <v>0</v>
          </cell>
          <cell r="K5117">
            <v>0</v>
          </cell>
          <cell r="L5117">
            <v>0</v>
          </cell>
        </row>
        <row r="5118">
          <cell r="A5118" t="str">
            <v>HHC94105GMSS6990</v>
          </cell>
          <cell r="B5118">
            <v>2021</v>
          </cell>
          <cell r="C5118" t="str">
            <v>14BLS</v>
          </cell>
          <cell r="D5118" t="str">
            <v>14HHC</v>
          </cell>
          <cell r="E5118">
            <v>94105</v>
          </cell>
          <cell r="F5118" t="str">
            <v>14HHC - SHORT TERM CREDITORS</v>
          </cell>
          <cell r="G5118" t="str">
            <v>OTHER REV CREDITORS</v>
          </cell>
          <cell r="H5118" t="str">
            <v>AESSEXCC</v>
          </cell>
          <cell r="I5118" t="str">
            <v>GMSS6990</v>
          </cell>
          <cell r="J5118">
            <v>0</v>
          </cell>
          <cell r="K5118">
            <v>0</v>
          </cell>
          <cell r="L5118">
            <v>0</v>
          </cell>
        </row>
        <row r="5119">
          <cell r="A5119" t="str">
            <v>HHC94105GMSS7520</v>
          </cell>
          <cell r="B5119">
            <v>2021</v>
          </cell>
          <cell r="C5119" t="str">
            <v>14BLS</v>
          </cell>
          <cell r="D5119" t="str">
            <v>14HHC</v>
          </cell>
          <cell r="E5119">
            <v>94105</v>
          </cell>
          <cell r="F5119" t="str">
            <v>14HHC - SHORT TERM CREDITORS</v>
          </cell>
          <cell r="G5119" t="str">
            <v>OTHER REV CREDITORS</v>
          </cell>
          <cell r="H5119" t="str">
            <v>AESSEXCC</v>
          </cell>
          <cell r="I5119" t="str">
            <v>GMSS7520</v>
          </cell>
          <cell r="J5119">
            <v>0</v>
          </cell>
          <cell r="K5119">
            <v>0</v>
          </cell>
          <cell r="L5119">
            <v>0</v>
          </cell>
        </row>
        <row r="5120">
          <cell r="A5120" t="str">
            <v>HHC94105GMSS7880</v>
          </cell>
          <cell r="B5120">
            <v>2021</v>
          </cell>
          <cell r="C5120" t="str">
            <v>14BLS</v>
          </cell>
          <cell r="D5120" t="str">
            <v>14HHC</v>
          </cell>
          <cell r="E5120">
            <v>94105</v>
          </cell>
          <cell r="F5120" t="str">
            <v>14HHC - SHORT TERM CREDITORS</v>
          </cell>
          <cell r="G5120" t="str">
            <v>OTHER REV CREDITORS</v>
          </cell>
          <cell r="H5120" t="str">
            <v>AESSEXCC</v>
          </cell>
          <cell r="I5120" t="str">
            <v>GMSS7880</v>
          </cell>
          <cell r="J5120">
            <v>-280232.59000000003</v>
          </cell>
          <cell r="K5120">
            <v>-274545.59000000003</v>
          </cell>
          <cell r="L5120">
            <v>5687</v>
          </cell>
        </row>
        <row r="5121">
          <cell r="A5121" t="str">
            <v>HHC94105GOVS1000</v>
          </cell>
          <cell r="B5121">
            <v>2021</v>
          </cell>
          <cell r="C5121" t="str">
            <v>14BLS</v>
          </cell>
          <cell r="D5121" t="str">
            <v>14HHC</v>
          </cell>
          <cell r="E5121">
            <v>94105</v>
          </cell>
          <cell r="F5121" t="str">
            <v>14HHC - SHORT TERM CREDITORS</v>
          </cell>
          <cell r="G5121" t="str">
            <v>OTHER REV CREDITORS</v>
          </cell>
          <cell r="H5121" t="str">
            <v>AESSEXCC</v>
          </cell>
          <cell r="I5121" t="str">
            <v>GOVS1000</v>
          </cell>
          <cell r="J5121">
            <v>0</v>
          </cell>
          <cell r="K5121">
            <v>0</v>
          </cell>
          <cell r="L5121">
            <v>0</v>
          </cell>
        </row>
        <row r="5122">
          <cell r="A5122" t="str">
            <v>HHC94105GOVS3000</v>
          </cell>
          <cell r="B5122">
            <v>2021</v>
          </cell>
          <cell r="C5122" t="str">
            <v>14BLS</v>
          </cell>
          <cell r="D5122" t="str">
            <v>14HHC</v>
          </cell>
          <cell r="E5122">
            <v>94105</v>
          </cell>
          <cell r="F5122" t="str">
            <v>14HHC - SHORT TERM CREDITORS</v>
          </cell>
          <cell r="G5122" t="str">
            <v>OTHER REV CREDITORS</v>
          </cell>
          <cell r="H5122" t="str">
            <v>AESSEXCC</v>
          </cell>
          <cell r="I5122" t="str">
            <v>GOVS3000</v>
          </cell>
          <cell r="J5122">
            <v>0</v>
          </cell>
          <cell r="K5122">
            <v>0</v>
          </cell>
          <cell r="L5122">
            <v>0</v>
          </cell>
        </row>
        <row r="5123">
          <cell r="A5123" t="str">
            <v>HHC94105GOVSBALS</v>
          </cell>
          <cell r="B5123">
            <v>2021</v>
          </cell>
          <cell r="C5123" t="str">
            <v>14BLS</v>
          </cell>
          <cell r="D5123" t="str">
            <v>14HHC</v>
          </cell>
          <cell r="E5123">
            <v>94105</v>
          </cell>
          <cell r="F5123" t="str">
            <v>14HHC - SHORT TERM CREDITORS</v>
          </cell>
          <cell r="G5123" t="str">
            <v>OTHER REV CREDITORS</v>
          </cell>
          <cell r="H5123" t="str">
            <v>AESSEXCC</v>
          </cell>
          <cell r="I5123" t="str">
            <v>GOVSBALS</v>
          </cell>
          <cell r="J5123">
            <v>0</v>
          </cell>
          <cell r="K5123">
            <v>0</v>
          </cell>
          <cell r="L5123">
            <v>0</v>
          </cell>
        </row>
        <row r="5124">
          <cell r="A5124" t="str">
            <v>HHC94105HMMG0000</v>
          </cell>
          <cell r="B5124">
            <v>2021</v>
          </cell>
          <cell r="C5124" t="str">
            <v>14BLS</v>
          </cell>
          <cell r="D5124" t="str">
            <v>14HHC</v>
          </cell>
          <cell r="E5124">
            <v>94105</v>
          </cell>
          <cell r="F5124" t="str">
            <v>14HHC - SHORT TERM CREDITORS</v>
          </cell>
          <cell r="G5124" t="str">
            <v>OTHER REV CREDITORS</v>
          </cell>
          <cell r="H5124" t="str">
            <v>AESSEXCC</v>
          </cell>
          <cell r="I5124" t="str">
            <v>HMMG0000</v>
          </cell>
          <cell r="J5124">
            <v>0</v>
          </cell>
          <cell r="K5124">
            <v>0</v>
          </cell>
          <cell r="L5124">
            <v>0</v>
          </cell>
        </row>
        <row r="5125">
          <cell r="A5125" t="str">
            <v>HHC94105INSCBALS</v>
          </cell>
          <cell r="B5125">
            <v>2021</v>
          </cell>
          <cell r="C5125" t="str">
            <v>14BLS</v>
          </cell>
          <cell r="D5125" t="str">
            <v>14HHC</v>
          </cell>
          <cell r="E5125">
            <v>94105</v>
          </cell>
          <cell r="F5125" t="str">
            <v>14HHC - SHORT TERM CREDITORS</v>
          </cell>
          <cell r="G5125" t="str">
            <v>OTHER REV CREDITORS</v>
          </cell>
          <cell r="H5125" t="str">
            <v>AESSEXCC</v>
          </cell>
          <cell r="I5125" t="str">
            <v>INSCBALS</v>
          </cell>
          <cell r="J5125">
            <v>0</v>
          </cell>
          <cell r="K5125">
            <v>0</v>
          </cell>
          <cell r="L5125">
            <v>0</v>
          </cell>
        </row>
        <row r="5126">
          <cell r="A5126" t="str">
            <v>HHC94105LEGL0000</v>
          </cell>
          <cell r="B5126">
            <v>2021</v>
          </cell>
          <cell r="C5126" t="str">
            <v>14BLS</v>
          </cell>
          <cell r="D5126" t="str">
            <v>14HHC</v>
          </cell>
          <cell r="E5126">
            <v>94105</v>
          </cell>
          <cell r="F5126" t="str">
            <v>14HHC - SHORT TERM CREDITORS</v>
          </cell>
          <cell r="G5126" t="str">
            <v>OTHER REV CREDITORS</v>
          </cell>
          <cell r="H5126" t="str">
            <v>AESSEXCC</v>
          </cell>
          <cell r="I5126" t="str">
            <v>LEGL0000</v>
          </cell>
          <cell r="J5126">
            <v>0</v>
          </cell>
          <cell r="K5126">
            <v>0</v>
          </cell>
          <cell r="L5126">
            <v>0</v>
          </cell>
        </row>
        <row r="5127">
          <cell r="A5127" t="str">
            <v>HHC94105LEGL1000</v>
          </cell>
          <cell r="B5127">
            <v>2021</v>
          </cell>
          <cell r="C5127" t="str">
            <v>14BLS</v>
          </cell>
          <cell r="D5127" t="str">
            <v>14HHC</v>
          </cell>
          <cell r="E5127">
            <v>94105</v>
          </cell>
          <cell r="F5127" t="str">
            <v>14HHC - SHORT TERM CREDITORS</v>
          </cell>
          <cell r="G5127" t="str">
            <v>OTHER REV CREDITORS</v>
          </cell>
          <cell r="H5127" t="str">
            <v>AESSEXCC</v>
          </cell>
          <cell r="I5127" t="str">
            <v>LEGL1000</v>
          </cell>
          <cell r="J5127">
            <v>0</v>
          </cell>
          <cell r="K5127">
            <v>0</v>
          </cell>
          <cell r="L5127">
            <v>0</v>
          </cell>
        </row>
        <row r="5128">
          <cell r="A5128" t="str">
            <v>HHC94105LEGLBALS</v>
          </cell>
          <cell r="B5128">
            <v>2021</v>
          </cell>
          <cell r="C5128" t="str">
            <v>14BLS</v>
          </cell>
          <cell r="D5128" t="str">
            <v>14HHC</v>
          </cell>
          <cell r="E5128">
            <v>94105</v>
          </cell>
          <cell r="F5128" t="str">
            <v>14HHC - SHORT TERM CREDITORS</v>
          </cell>
          <cell r="G5128" t="str">
            <v>OTHER REV CREDITORS</v>
          </cell>
          <cell r="H5128" t="str">
            <v>AESSEXCC</v>
          </cell>
          <cell r="I5128" t="str">
            <v>LEGLBALS</v>
          </cell>
          <cell r="J5128">
            <v>0</v>
          </cell>
          <cell r="K5128">
            <v>0</v>
          </cell>
          <cell r="L5128">
            <v>0</v>
          </cell>
        </row>
        <row r="5129">
          <cell r="A5129" t="str">
            <v>HHC94105LIBTBALS</v>
          </cell>
          <cell r="B5129">
            <v>2021</v>
          </cell>
          <cell r="C5129" t="str">
            <v>14BLS</v>
          </cell>
          <cell r="D5129" t="str">
            <v>14HHC</v>
          </cell>
          <cell r="E5129">
            <v>94105</v>
          </cell>
          <cell r="F5129" t="str">
            <v>14HHC - SHORT TERM CREDITORS</v>
          </cell>
          <cell r="G5129" t="str">
            <v>OTHER REV CREDITORS</v>
          </cell>
          <cell r="H5129" t="str">
            <v>AESSEXCC</v>
          </cell>
          <cell r="I5129" t="str">
            <v>LIBTBALS</v>
          </cell>
          <cell r="J5129">
            <v>0</v>
          </cell>
          <cell r="K5129">
            <v>0</v>
          </cell>
          <cell r="L5129">
            <v>0</v>
          </cell>
        </row>
        <row r="5130">
          <cell r="A5130" t="str">
            <v>HHC94105LTDT0000</v>
          </cell>
          <cell r="B5130">
            <v>2021</v>
          </cell>
          <cell r="C5130" t="str">
            <v>14BLS</v>
          </cell>
          <cell r="D5130" t="str">
            <v>14HHC</v>
          </cell>
          <cell r="E5130">
            <v>94105</v>
          </cell>
          <cell r="F5130" t="str">
            <v>14HHC - SHORT TERM CREDITORS</v>
          </cell>
          <cell r="G5130" t="str">
            <v>OTHER REV CREDITORS</v>
          </cell>
          <cell r="H5130" t="str">
            <v>AESSEXCC</v>
          </cell>
          <cell r="I5130" t="str">
            <v>LTDT0000</v>
          </cell>
          <cell r="J5130">
            <v>39773.61</v>
          </cell>
          <cell r="K5130">
            <v>0</v>
          </cell>
          <cell r="L5130">
            <v>-39773.61</v>
          </cell>
        </row>
        <row r="5131">
          <cell r="A5131" t="str">
            <v>HHC94105MUSCBALS</v>
          </cell>
          <cell r="B5131">
            <v>2021</v>
          </cell>
          <cell r="C5131" t="str">
            <v>14BLS</v>
          </cell>
          <cell r="D5131" t="str">
            <v>14HHC</v>
          </cell>
          <cell r="E5131">
            <v>94105</v>
          </cell>
          <cell r="F5131" t="str">
            <v>14HHC - SHORT TERM CREDITORS</v>
          </cell>
          <cell r="G5131" t="str">
            <v>OTHER REV CREDITORS</v>
          </cell>
          <cell r="H5131" t="str">
            <v>AESSEXCC</v>
          </cell>
          <cell r="I5131" t="str">
            <v>MUSCBALS</v>
          </cell>
          <cell r="J5131">
            <v>-78067.199999999997</v>
          </cell>
          <cell r="K5131">
            <v>-61068.86</v>
          </cell>
          <cell r="L5131">
            <v>16998.34</v>
          </cell>
        </row>
        <row r="5132">
          <cell r="A5132" t="str">
            <v>HHC94105PLAC0000</v>
          </cell>
          <cell r="B5132">
            <v>2021</v>
          </cell>
          <cell r="C5132" t="str">
            <v>14BLS</v>
          </cell>
          <cell r="D5132" t="str">
            <v>14HHC</v>
          </cell>
          <cell r="E5132">
            <v>94105</v>
          </cell>
          <cell r="F5132" t="str">
            <v>14HHC - SHORT TERM CREDITORS</v>
          </cell>
          <cell r="G5132" t="str">
            <v>OTHER REV CREDITORS</v>
          </cell>
          <cell r="H5132" t="str">
            <v>AESSEXCC</v>
          </cell>
          <cell r="I5132" t="str">
            <v>PLAC0000</v>
          </cell>
          <cell r="J5132">
            <v>-929.53</v>
          </cell>
          <cell r="K5132">
            <v>-68473.95</v>
          </cell>
          <cell r="L5132">
            <v>-67544.42</v>
          </cell>
        </row>
        <row r="5133">
          <cell r="A5133" t="str">
            <v>HHC94105PLAC1000</v>
          </cell>
          <cell r="B5133">
            <v>2021</v>
          </cell>
          <cell r="C5133" t="str">
            <v>14BLS</v>
          </cell>
          <cell r="D5133" t="str">
            <v>14HHC</v>
          </cell>
          <cell r="E5133">
            <v>94105</v>
          </cell>
          <cell r="F5133" t="str">
            <v>14HHC - SHORT TERM CREDITORS</v>
          </cell>
          <cell r="G5133" t="str">
            <v>OTHER REV CREDITORS</v>
          </cell>
          <cell r="H5133" t="str">
            <v>AESSEXCC</v>
          </cell>
          <cell r="I5133" t="str">
            <v>PLAC1000</v>
          </cell>
          <cell r="J5133">
            <v>-44577.57</v>
          </cell>
          <cell r="K5133">
            <v>0</v>
          </cell>
          <cell r="L5133">
            <v>44577.57</v>
          </cell>
        </row>
        <row r="5134">
          <cell r="A5134" t="str">
            <v>HHC94105PLACBALS</v>
          </cell>
          <cell r="B5134">
            <v>2021</v>
          </cell>
          <cell r="C5134" t="str">
            <v>14BLS</v>
          </cell>
          <cell r="D5134" t="str">
            <v>14HHC</v>
          </cell>
          <cell r="E5134">
            <v>94105</v>
          </cell>
          <cell r="F5134" t="str">
            <v>14HHC - SHORT TERM CREDITORS</v>
          </cell>
          <cell r="G5134" t="str">
            <v>OTHER REV CREDITORS</v>
          </cell>
          <cell r="H5134" t="str">
            <v>AESSEXCC</v>
          </cell>
          <cell r="I5134" t="str">
            <v>PLACBALS</v>
          </cell>
          <cell r="J5134">
            <v>0</v>
          </cell>
          <cell r="K5134">
            <v>0</v>
          </cell>
          <cell r="L5134">
            <v>0</v>
          </cell>
        </row>
        <row r="5135">
          <cell r="A5135" t="str">
            <v>HHC94105PLNG0000</v>
          </cell>
          <cell r="B5135">
            <v>2021</v>
          </cell>
          <cell r="C5135" t="str">
            <v>14BLS</v>
          </cell>
          <cell r="D5135" t="str">
            <v>14HHC</v>
          </cell>
          <cell r="E5135">
            <v>94105</v>
          </cell>
          <cell r="F5135" t="str">
            <v>14HHC - SHORT TERM CREDITORS</v>
          </cell>
          <cell r="G5135" t="str">
            <v>OTHER REV CREDITORS</v>
          </cell>
          <cell r="H5135" t="str">
            <v>AESSEXCC</v>
          </cell>
          <cell r="I5135" t="str">
            <v>PLNG0000</v>
          </cell>
          <cell r="J5135">
            <v>0</v>
          </cell>
          <cell r="K5135">
            <v>0</v>
          </cell>
          <cell r="L5135">
            <v>0</v>
          </cell>
        </row>
        <row r="5136">
          <cell r="A5136" t="str">
            <v>HHC94105PROF2200</v>
          </cell>
          <cell r="B5136">
            <v>2021</v>
          </cell>
          <cell r="C5136" t="str">
            <v>14BLS</v>
          </cell>
          <cell r="D5136" t="str">
            <v>14HHC</v>
          </cell>
          <cell r="E5136">
            <v>94105</v>
          </cell>
          <cell r="F5136" t="str">
            <v>14HHC - SHORT TERM CREDITORS</v>
          </cell>
          <cell r="G5136" t="str">
            <v>OTHER REV CREDITORS</v>
          </cell>
          <cell r="H5136" t="str">
            <v>AESSEXCC</v>
          </cell>
          <cell r="I5136" t="str">
            <v>PROF2200</v>
          </cell>
          <cell r="J5136">
            <v>0</v>
          </cell>
          <cell r="K5136">
            <v>0</v>
          </cell>
          <cell r="L5136">
            <v>0</v>
          </cell>
        </row>
        <row r="5137">
          <cell r="A5137" t="str">
            <v>HHC94105PROF2400</v>
          </cell>
          <cell r="B5137">
            <v>2021</v>
          </cell>
          <cell r="C5137" t="str">
            <v>14BLS</v>
          </cell>
          <cell r="D5137" t="str">
            <v>14HHC</v>
          </cell>
          <cell r="E5137">
            <v>94105</v>
          </cell>
          <cell r="F5137" t="str">
            <v>14HHC - SHORT TERM CREDITORS</v>
          </cell>
          <cell r="G5137" t="str">
            <v>OTHER REV CREDITORS</v>
          </cell>
          <cell r="H5137" t="str">
            <v>AESSEXCC</v>
          </cell>
          <cell r="I5137" t="str">
            <v>PROF2400</v>
          </cell>
          <cell r="J5137">
            <v>0</v>
          </cell>
          <cell r="K5137">
            <v>0</v>
          </cell>
          <cell r="L5137">
            <v>0</v>
          </cell>
        </row>
        <row r="5138">
          <cell r="A5138" t="str">
            <v>HHC94105PROF2401</v>
          </cell>
          <cell r="B5138">
            <v>2021</v>
          </cell>
          <cell r="C5138" t="str">
            <v>14BLS</v>
          </cell>
          <cell r="D5138" t="str">
            <v>14HHC</v>
          </cell>
          <cell r="E5138">
            <v>94105</v>
          </cell>
          <cell r="F5138" t="str">
            <v>14HHC - SHORT TERM CREDITORS</v>
          </cell>
          <cell r="G5138" t="str">
            <v>OTHER REV CREDITORS</v>
          </cell>
          <cell r="H5138" t="str">
            <v>AESSEXCC</v>
          </cell>
          <cell r="I5138" t="str">
            <v>PROF2401</v>
          </cell>
          <cell r="J5138">
            <v>0</v>
          </cell>
          <cell r="K5138">
            <v>0</v>
          </cell>
          <cell r="L5138">
            <v>0</v>
          </cell>
        </row>
        <row r="5139">
          <cell r="A5139" t="str">
            <v>HHC94105PROF2600</v>
          </cell>
          <cell r="B5139">
            <v>2021</v>
          </cell>
          <cell r="C5139" t="str">
            <v>14BLS</v>
          </cell>
          <cell r="D5139" t="str">
            <v>14HHC</v>
          </cell>
          <cell r="E5139">
            <v>94105</v>
          </cell>
          <cell r="F5139" t="str">
            <v>14HHC - SHORT TERM CREDITORS</v>
          </cell>
          <cell r="G5139" t="str">
            <v>OTHER REV CREDITORS</v>
          </cell>
          <cell r="H5139" t="str">
            <v>AESSEXCC</v>
          </cell>
          <cell r="I5139" t="str">
            <v>PROF2600</v>
          </cell>
          <cell r="J5139">
            <v>-215.86</v>
          </cell>
          <cell r="K5139">
            <v>0</v>
          </cell>
          <cell r="L5139">
            <v>215.86</v>
          </cell>
        </row>
        <row r="5140">
          <cell r="A5140" t="str">
            <v>HHC94105PROFBALS</v>
          </cell>
          <cell r="B5140">
            <v>2021</v>
          </cell>
          <cell r="C5140" t="str">
            <v>14BLS</v>
          </cell>
          <cell r="D5140" t="str">
            <v>14HHC</v>
          </cell>
          <cell r="E5140">
            <v>94105</v>
          </cell>
          <cell r="F5140" t="str">
            <v>14HHC - SHORT TERM CREDITORS</v>
          </cell>
          <cell r="G5140" t="str">
            <v>OTHER REV CREDITORS</v>
          </cell>
          <cell r="H5140" t="str">
            <v>AESSEXCC</v>
          </cell>
          <cell r="I5140" t="str">
            <v>PROFBALS</v>
          </cell>
          <cell r="J5140">
            <v>0</v>
          </cell>
          <cell r="K5140">
            <v>0</v>
          </cell>
          <cell r="L5140">
            <v>0</v>
          </cell>
        </row>
        <row r="5141">
          <cell r="A5141" t="str">
            <v>HHC94105RB051010</v>
          </cell>
          <cell r="B5141">
            <v>2021</v>
          </cell>
          <cell r="C5141" t="str">
            <v>14BLS</v>
          </cell>
          <cell r="D5141" t="str">
            <v>14HHC</v>
          </cell>
          <cell r="E5141">
            <v>94105</v>
          </cell>
          <cell r="F5141" t="str">
            <v>14HHC - SHORT TERM CREDITORS</v>
          </cell>
          <cell r="G5141" t="str">
            <v>OTHER REV CREDITORS</v>
          </cell>
          <cell r="H5141" t="str">
            <v>AESSEXCC</v>
          </cell>
          <cell r="I5141" t="str">
            <v>RB051010</v>
          </cell>
          <cell r="J5141">
            <v>0</v>
          </cell>
          <cell r="K5141">
            <v>-28277.23</v>
          </cell>
          <cell r="L5141">
            <v>-28277.23</v>
          </cell>
        </row>
        <row r="5142">
          <cell r="A5142" t="str">
            <v>HHC94105RB051018</v>
          </cell>
          <cell r="B5142">
            <v>2021</v>
          </cell>
          <cell r="C5142" t="str">
            <v>14BLS</v>
          </cell>
          <cell r="D5142" t="str">
            <v>14HHC</v>
          </cell>
          <cell r="E5142">
            <v>94105</v>
          </cell>
          <cell r="F5142" t="str">
            <v>14HHC - SHORT TERM CREDITORS</v>
          </cell>
          <cell r="G5142" t="str">
            <v>OTHER REV CREDITORS</v>
          </cell>
          <cell r="H5142" t="str">
            <v>AESSEXCC</v>
          </cell>
          <cell r="I5142" t="str">
            <v>RB051018</v>
          </cell>
          <cell r="J5142">
            <v>-16004.01</v>
          </cell>
          <cell r="K5142">
            <v>-18303.71</v>
          </cell>
          <cell r="L5142">
            <v>-2299.6999999999998</v>
          </cell>
        </row>
        <row r="5143">
          <cell r="A5143" t="str">
            <v>HHC94105RB051026</v>
          </cell>
          <cell r="B5143">
            <v>2021</v>
          </cell>
          <cell r="C5143" t="str">
            <v>14BLS</v>
          </cell>
          <cell r="D5143" t="str">
            <v>14HHC</v>
          </cell>
          <cell r="E5143">
            <v>94105</v>
          </cell>
          <cell r="F5143" t="str">
            <v>14HHC - SHORT TERM CREDITORS</v>
          </cell>
          <cell r="G5143" t="str">
            <v>OTHER REV CREDITORS</v>
          </cell>
          <cell r="H5143" t="str">
            <v>AESSEXCC</v>
          </cell>
          <cell r="I5143" t="str">
            <v>RB051026</v>
          </cell>
          <cell r="J5143">
            <v>-36909.18</v>
          </cell>
          <cell r="K5143">
            <v>-14377.5</v>
          </cell>
          <cell r="L5143">
            <v>22531.68</v>
          </cell>
        </row>
        <row r="5144">
          <cell r="A5144" t="str">
            <v>HHC94105RB051099</v>
          </cell>
          <cell r="B5144">
            <v>2021</v>
          </cell>
          <cell r="C5144" t="str">
            <v>14BLS</v>
          </cell>
          <cell r="D5144" t="str">
            <v>14HHC</v>
          </cell>
          <cell r="E5144">
            <v>94105</v>
          </cell>
          <cell r="F5144" t="str">
            <v>14HHC - SHORT TERM CREDITORS</v>
          </cell>
          <cell r="G5144" t="str">
            <v>OTHER REV CREDITORS</v>
          </cell>
          <cell r="H5144" t="str">
            <v>AESSEXCC</v>
          </cell>
          <cell r="I5144" t="str">
            <v>RB051099</v>
          </cell>
          <cell r="J5144">
            <v>0</v>
          </cell>
          <cell r="K5144">
            <v>0</v>
          </cell>
          <cell r="L5144">
            <v>0</v>
          </cell>
        </row>
        <row r="5145">
          <cell r="A5145" t="str">
            <v>HHC94105RB051103</v>
          </cell>
          <cell r="B5145">
            <v>2021</v>
          </cell>
          <cell r="C5145" t="str">
            <v>14BLS</v>
          </cell>
          <cell r="D5145" t="str">
            <v>14HHC</v>
          </cell>
          <cell r="E5145">
            <v>94105</v>
          </cell>
          <cell r="F5145" t="str">
            <v>14HHC - SHORT TERM CREDITORS</v>
          </cell>
          <cell r="G5145" t="str">
            <v>OTHER REV CREDITORS</v>
          </cell>
          <cell r="H5145" t="str">
            <v>AESSEXCC</v>
          </cell>
          <cell r="I5145" t="str">
            <v>RB051103</v>
          </cell>
          <cell r="J5145">
            <v>0</v>
          </cell>
          <cell r="K5145">
            <v>0</v>
          </cell>
          <cell r="L5145">
            <v>0</v>
          </cell>
        </row>
        <row r="5146">
          <cell r="A5146" t="str">
            <v>HHC94105RB051111</v>
          </cell>
          <cell r="B5146">
            <v>2021</v>
          </cell>
          <cell r="C5146" t="str">
            <v>14BLS</v>
          </cell>
          <cell r="D5146" t="str">
            <v>14HHC</v>
          </cell>
          <cell r="E5146">
            <v>94105</v>
          </cell>
          <cell r="F5146" t="str">
            <v>14HHC - SHORT TERM CREDITORS</v>
          </cell>
          <cell r="G5146" t="str">
            <v>OTHER REV CREDITORS</v>
          </cell>
          <cell r="H5146" t="str">
            <v>AESSEXCC</v>
          </cell>
          <cell r="I5146" t="str">
            <v>RB051111</v>
          </cell>
          <cell r="J5146">
            <v>0</v>
          </cell>
          <cell r="K5146">
            <v>0</v>
          </cell>
          <cell r="L5146">
            <v>0</v>
          </cell>
        </row>
        <row r="5147">
          <cell r="A5147" t="str">
            <v>HHC94105RB051114</v>
          </cell>
          <cell r="B5147">
            <v>2021</v>
          </cell>
          <cell r="C5147" t="str">
            <v>14BLS</v>
          </cell>
          <cell r="D5147" t="str">
            <v>14HHC</v>
          </cell>
          <cell r="E5147">
            <v>94105</v>
          </cell>
          <cell r="F5147" t="str">
            <v>14HHC - SHORT TERM CREDITORS</v>
          </cell>
          <cell r="G5147" t="str">
            <v>OTHER REV CREDITORS</v>
          </cell>
          <cell r="H5147" t="str">
            <v>AESSEXCC</v>
          </cell>
          <cell r="I5147" t="str">
            <v>RB051114</v>
          </cell>
          <cell r="J5147">
            <v>-84615.76</v>
          </cell>
          <cell r="K5147">
            <v>-85481.71</v>
          </cell>
          <cell r="L5147">
            <v>-865.95</v>
          </cell>
        </row>
        <row r="5148">
          <cell r="A5148" t="str">
            <v>HHC94105RB051116</v>
          </cell>
          <cell r="B5148">
            <v>2021</v>
          </cell>
          <cell r="C5148" t="str">
            <v>14BLS</v>
          </cell>
          <cell r="D5148" t="str">
            <v>14HHC</v>
          </cell>
          <cell r="E5148">
            <v>94105</v>
          </cell>
          <cell r="F5148" t="str">
            <v>14HHC - SHORT TERM CREDITORS</v>
          </cell>
          <cell r="G5148" t="str">
            <v>OTHER REV CREDITORS</v>
          </cell>
          <cell r="H5148" t="str">
            <v>AESSEXCC</v>
          </cell>
          <cell r="I5148" t="str">
            <v>RB051116</v>
          </cell>
          <cell r="J5148">
            <v>0</v>
          </cell>
          <cell r="K5148">
            <v>0</v>
          </cell>
          <cell r="L5148">
            <v>0</v>
          </cell>
        </row>
        <row r="5149">
          <cell r="A5149" t="str">
            <v>HHC94105RB051120</v>
          </cell>
          <cell r="B5149">
            <v>2021</v>
          </cell>
          <cell r="C5149" t="str">
            <v>14BLS</v>
          </cell>
          <cell r="D5149" t="str">
            <v>14HHC</v>
          </cell>
          <cell r="E5149">
            <v>94105</v>
          </cell>
          <cell r="F5149" t="str">
            <v>14HHC - SHORT TERM CREDITORS</v>
          </cell>
          <cell r="G5149" t="str">
            <v>OTHER REV CREDITORS</v>
          </cell>
          <cell r="H5149" t="str">
            <v>AESSEXCC</v>
          </cell>
          <cell r="I5149" t="str">
            <v>RB051120</v>
          </cell>
          <cell r="J5149">
            <v>0</v>
          </cell>
          <cell r="K5149">
            <v>0</v>
          </cell>
          <cell r="L5149">
            <v>0</v>
          </cell>
        </row>
        <row r="5150">
          <cell r="A5150" t="str">
            <v>HHC94105RB051129</v>
          </cell>
          <cell r="B5150">
            <v>2021</v>
          </cell>
          <cell r="C5150" t="str">
            <v>14BLS</v>
          </cell>
          <cell r="D5150" t="str">
            <v>14HHC</v>
          </cell>
          <cell r="E5150">
            <v>94105</v>
          </cell>
          <cell r="F5150" t="str">
            <v>14HHC - SHORT TERM CREDITORS</v>
          </cell>
          <cell r="G5150" t="str">
            <v>OTHER REV CREDITORS</v>
          </cell>
          <cell r="H5150" t="str">
            <v>AESSEXCC</v>
          </cell>
          <cell r="I5150" t="str">
            <v>RB051129</v>
          </cell>
          <cell r="J5150">
            <v>-76044.179999999993</v>
          </cell>
          <cell r="K5150">
            <v>-77996.94</v>
          </cell>
          <cell r="L5150">
            <v>-1952.76</v>
          </cell>
        </row>
        <row r="5151">
          <cell r="A5151" t="str">
            <v>HHC94105RB051143</v>
          </cell>
          <cell r="B5151">
            <v>2021</v>
          </cell>
          <cell r="C5151" t="str">
            <v>14BLS</v>
          </cell>
          <cell r="D5151" t="str">
            <v>14HHC</v>
          </cell>
          <cell r="E5151">
            <v>94105</v>
          </cell>
          <cell r="F5151" t="str">
            <v>14HHC - SHORT TERM CREDITORS</v>
          </cell>
          <cell r="G5151" t="str">
            <v>OTHER REV CREDITORS</v>
          </cell>
          <cell r="H5151" t="str">
            <v>AESSEXCC</v>
          </cell>
          <cell r="I5151" t="str">
            <v>RB051143</v>
          </cell>
          <cell r="J5151">
            <v>0</v>
          </cell>
          <cell r="K5151">
            <v>0</v>
          </cell>
          <cell r="L5151">
            <v>0</v>
          </cell>
        </row>
        <row r="5152">
          <cell r="A5152" t="str">
            <v>HHC94105RB051150</v>
          </cell>
          <cell r="B5152">
            <v>2021</v>
          </cell>
          <cell r="C5152" t="str">
            <v>14BLS</v>
          </cell>
          <cell r="D5152" t="str">
            <v>14HHC</v>
          </cell>
          <cell r="E5152">
            <v>94105</v>
          </cell>
          <cell r="F5152" t="str">
            <v>14HHC - SHORT TERM CREDITORS</v>
          </cell>
          <cell r="G5152" t="str">
            <v>OTHER REV CREDITORS</v>
          </cell>
          <cell r="H5152" t="str">
            <v>AESSEXCC</v>
          </cell>
          <cell r="I5152" t="str">
            <v>RB051150</v>
          </cell>
          <cell r="J5152">
            <v>0</v>
          </cell>
          <cell r="K5152">
            <v>0</v>
          </cell>
          <cell r="L5152">
            <v>0</v>
          </cell>
        </row>
        <row r="5153">
          <cell r="A5153" t="str">
            <v>HHC94105RB051251</v>
          </cell>
          <cell r="B5153">
            <v>2021</v>
          </cell>
          <cell r="C5153" t="str">
            <v>14BLS</v>
          </cell>
          <cell r="D5153" t="str">
            <v>14HHC</v>
          </cell>
          <cell r="E5153">
            <v>94105</v>
          </cell>
          <cell r="F5153" t="str">
            <v>14HHC - SHORT TERM CREDITORS</v>
          </cell>
          <cell r="G5153" t="str">
            <v>OTHER REV CREDITORS</v>
          </cell>
          <cell r="H5153" t="str">
            <v>AESSEXCC</v>
          </cell>
          <cell r="I5153" t="str">
            <v>RB051251</v>
          </cell>
          <cell r="J5153">
            <v>-58239.31</v>
          </cell>
          <cell r="K5153">
            <v>-63934.09</v>
          </cell>
          <cell r="L5153">
            <v>-5694.78</v>
          </cell>
        </row>
        <row r="5154">
          <cell r="A5154" t="str">
            <v>HHC94105RB051256</v>
          </cell>
          <cell r="B5154">
            <v>2021</v>
          </cell>
          <cell r="C5154" t="str">
            <v>14BLS</v>
          </cell>
          <cell r="D5154" t="str">
            <v>14HHC</v>
          </cell>
          <cell r="E5154">
            <v>94105</v>
          </cell>
          <cell r="F5154" t="str">
            <v>14HHC - SHORT TERM CREDITORS</v>
          </cell>
          <cell r="G5154" t="str">
            <v>OTHER REV CREDITORS</v>
          </cell>
          <cell r="H5154" t="str">
            <v>AESSEXCC</v>
          </cell>
          <cell r="I5154" t="str">
            <v>RB051256</v>
          </cell>
          <cell r="J5154">
            <v>-42815.44</v>
          </cell>
          <cell r="K5154">
            <v>-43612.88</v>
          </cell>
          <cell r="L5154">
            <v>-797.44</v>
          </cell>
        </row>
        <row r="5155">
          <cell r="A5155" t="str">
            <v>HHC94105RB051258</v>
          </cell>
          <cell r="B5155">
            <v>2021</v>
          </cell>
          <cell r="C5155" t="str">
            <v>14BLS</v>
          </cell>
          <cell r="D5155" t="str">
            <v>14HHC</v>
          </cell>
          <cell r="E5155">
            <v>94105</v>
          </cell>
          <cell r="F5155" t="str">
            <v>14HHC - SHORT TERM CREDITORS</v>
          </cell>
          <cell r="G5155" t="str">
            <v>OTHER REV CREDITORS</v>
          </cell>
          <cell r="H5155" t="str">
            <v>AESSEXCC</v>
          </cell>
          <cell r="I5155" t="str">
            <v>RB051258</v>
          </cell>
          <cell r="J5155">
            <v>-17259.79</v>
          </cell>
          <cell r="K5155">
            <v>-19425.849999999999</v>
          </cell>
          <cell r="L5155">
            <v>-2166.06</v>
          </cell>
        </row>
        <row r="5156">
          <cell r="A5156" t="str">
            <v>HHC94105RB051260</v>
          </cell>
          <cell r="B5156">
            <v>2021</v>
          </cell>
          <cell r="C5156" t="str">
            <v>14BLS</v>
          </cell>
          <cell r="D5156" t="str">
            <v>14HHC</v>
          </cell>
          <cell r="E5156">
            <v>94105</v>
          </cell>
          <cell r="F5156" t="str">
            <v>14HHC - SHORT TERM CREDITORS</v>
          </cell>
          <cell r="G5156" t="str">
            <v>OTHER REV CREDITORS</v>
          </cell>
          <cell r="H5156" t="str">
            <v>AESSEXCC</v>
          </cell>
          <cell r="I5156" t="str">
            <v>RB051260</v>
          </cell>
          <cell r="J5156">
            <v>-33143.49</v>
          </cell>
          <cell r="K5156">
            <v>-39279.35</v>
          </cell>
          <cell r="L5156">
            <v>-6135.86</v>
          </cell>
        </row>
        <row r="5157">
          <cell r="A5157" t="str">
            <v>HHC94105RB051262</v>
          </cell>
          <cell r="B5157">
            <v>2021</v>
          </cell>
          <cell r="C5157" t="str">
            <v>14BLS</v>
          </cell>
          <cell r="D5157" t="str">
            <v>14HHC</v>
          </cell>
          <cell r="E5157">
            <v>94105</v>
          </cell>
          <cell r="F5157" t="str">
            <v>14HHC - SHORT TERM CREDITORS</v>
          </cell>
          <cell r="G5157" t="str">
            <v>OTHER REV CREDITORS</v>
          </cell>
          <cell r="H5157" t="str">
            <v>AESSEXCC</v>
          </cell>
          <cell r="I5157" t="str">
            <v>RB051262</v>
          </cell>
          <cell r="J5157">
            <v>-29556.29</v>
          </cell>
          <cell r="K5157">
            <v>-37942.660000000003</v>
          </cell>
          <cell r="L5157">
            <v>-8386.3700000000008</v>
          </cell>
        </row>
        <row r="5158">
          <cell r="A5158" t="str">
            <v>HHC94105RB051264</v>
          </cell>
          <cell r="B5158">
            <v>2021</v>
          </cell>
          <cell r="C5158" t="str">
            <v>14BLS</v>
          </cell>
          <cell r="D5158" t="str">
            <v>14HHC</v>
          </cell>
          <cell r="E5158">
            <v>94105</v>
          </cell>
          <cell r="F5158" t="str">
            <v>14HHC - SHORT TERM CREDITORS</v>
          </cell>
          <cell r="G5158" t="str">
            <v>OTHER REV CREDITORS</v>
          </cell>
          <cell r="H5158" t="str">
            <v>AESSEXCC</v>
          </cell>
          <cell r="I5158" t="str">
            <v>RB051264</v>
          </cell>
          <cell r="J5158">
            <v>-54349.52</v>
          </cell>
          <cell r="K5158">
            <v>0</v>
          </cell>
          <cell r="L5158">
            <v>54349.52</v>
          </cell>
        </row>
        <row r="5159">
          <cell r="A5159" t="str">
            <v>HHC94105RB051268</v>
          </cell>
          <cell r="B5159">
            <v>2021</v>
          </cell>
          <cell r="C5159" t="str">
            <v>14BLS</v>
          </cell>
          <cell r="D5159" t="str">
            <v>14HHC</v>
          </cell>
          <cell r="E5159">
            <v>94105</v>
          </cell>
          <cell r="F5159" t="str">
            <v>14HHC - SHORT TERM CREDITORS</v>
          </cell>
          <cell r="G5159" t="str">
            <v>OTHER REV CREDITORS</v>
          </cell>
          <cell r="H5159" t="str">
            <v>AESSEXCC</v>
          </cell>
          <cell r="I5159" t="str">
            <v>RB051268</v>
          </cell>
          <cell r="J5159">
            <v>-35956.32</v>
          </cell>
          <cell r="K5159">
            <v>-70840.45</v>
          </cell>
          <cell r="L5159">
            <v>-34884.129999999997</v>
          </cell>
        </row>
        <row r="5160">
          <cell r="A5160" t="str">
            <v>HHC94105RB051292</v>
          </cell>
          <cell r="B5160">
            <v>2021</v>
          </cell>
          <cell r="C5160" t="str">
            <v>14BLS</v>
          </cell>
          <cell r="D5160" t="str">
            <v>14HHC</v>
          </cell>
          <cell r="E5160">
            <v>94105</v>
          </cell>
          <cell r="F5160" t="str">
            <v>14HHC - SHORT TERM CREDITORS</v>
          </cell>
          <cell r="G5160" t="str">
            <v>OTHER REV CREDITORS</v>
          </cell>
          <cell r="H5160" t="str">
            <v>AESSEXCC</v>
          </cell>
          <cell r="I5160" t="str">
            <v>RB051292</v>
          </cell>
          <cell r="J5160">
            <v>0</v>
          </cell>
          <cell r="K5160">
            <v>-24895.67</v>
          </cell>
          <cell r="L5160">
            <v>-24895.67</v>
          </cell>
        </row>
        <row r="5161">
          <cell r="A5161" t="str">
            <v>HHC94105RB051300</v>
          </cell>
          <cell r="B5161">
            <v>2021</v>
          </cell>
          <cell r="C5161" t="str">
            <v>14BLS</v>
          </cell>
          <cell r="D5161" t="str">
            <v>14HHC</v>
          </cell>
          <cell r="E5161">
            <v>94105</v>
          </cell>
          <cell r="F5161" t="str">
            <v>14HHC - SHORT TERM CREDITORS</v>
          </cell>
          <cell r="G5161" t="str">
            <v>OTHER REV CREDITORS</v>
          </cell>
          <cell r="H5161" t="str">
            <v>AESSEXCC</v>
          </cell>
          <cell r="I5161" t="str">
            <v>RB051300</v>
          </cell>
          <cell r="J5161">
            <v>-48547.87</v>
          </cell>
          <cell r="K5161">
            <v>-23900.26</v>
          </cell>
          <cell r="L5161">
            <v>24647.61</v>
          </cell>
        </row>
        <row r="5162">
          <cell r="A5162" t="str">
            <v>HHC94105RB051308</v>
          </cell>
          <cell r="B5162">
            <v>2021</v>
          </cell>
          <cell r="C5162" t="str">
            <v>14BLS</v>
          </cell>
          <cell r="D5162" t="str">
            <v>14HHC</v>
          </cell>
          <cell r="E5162">
            <v>94105</v>
          </cell>
          <cell r="F5162" t="str">
            <v>14HHC - SHORT TERM CREDITORS</v>
          </cell>
          <cell r="G5162" t="str">
            <v>OTHER REV CREDITORS</v>
          </cell>
          <cell r="H5162" t="str">
            <v>AESSEXCC</v>
          </cell>
          <cell r="I5162" t="str">
            <v>RB051308</v>
          </cell>
          <cell r="J5162">
            <v>-24892.98</v>
          </cell>
          <cell r="K5162">
            <v>-22130.240000000002</v>
          </cell>
          <cell r="L5162">
            <v>2762.74</v>
          </cell>
        </row>
        <row r="5163">
          <cell r="A5163" t="str">
            <v>HHC94105RB051316</v>
          </cell>
          <cell r="B5163">
            <v>2021</v>
          </cell>
          <cell r="C5163" t="str">
            <v>14BLS</v>
          </cell>
          <cell r="D5163" t="str">
            <v>14HHC</v>
          </cell>
          <cell r="E5163">
            <v>94105</v>
          </cell>
          <cell r="F5163" t="str">
            <v>14HHC - SHORT TERM CREDITORS</v>
          </cell>
          <cell r="G5163" t="str">
            <v>OTHER REV CREDITORS</v>
          </cell>
          <cell r="H5163" t="str">
            <v>AESSEXCC</v>
          </cell>
          <cell r="I5163" t="str">
            <v>RB051316</v>
          </cell>
          <cell r="J5163">
            <v>-35080.199999999997</v>
          </cell>
          <cell r="K5163">
            <v>0</v>
          </cell>
          <cell r="L5163">
            <v>35080.199999999997</v>
          </cell>
        </row>
        <row r="5164">
          <cell r="A5164" t="str">
            <v>HHC94105RB051324</v>
          </cell>
          <cell r="B5164">
            <v>2021</v>
          </cell>
          <cell r="C5164" t="str">
            <v>14BLS</v>
          </cell>
          <cell r="D5164" t="str">
            <v>14HHC</v>
          </cell>
          <cell r="E5164">
            <v>94105</v>
          </cell>
          <cell r="F5164" t="str">
            <v>14HHC - SHORT TERM CREDITORS</v>
          </cell>
          <cell r="G5164" t="str">
            <v>OTHER REV CREDITORS</v>
          </cell>
          <cell r="H5164" t="str">
            <v>AESSEXCC</v>
          </cell>
          <cell r="I5164" t="str">
            <v>RB051324</v>
          </cell>
          <cell r="J5164">
            <v>-45744.47</v>
          </cell>
          <cell r="K5164">
            <v>-40332.239999999998</v>
          </cell>
          <cell r="L5164">
            <v>5412.23</v>
          </cell>
        </row>
        <row r="5165">
          <cell r="A5165" t="str">
            <v>HHC94105RB051362</v>
          </cell>
          <cell r="B5165">
            <v>2021</v>
          </cell>
          <cell r="C5165" t="str">
            <v>14BLS</v>
          </cell>
          <cell r="D5165" t="str">
            <v>14HHC</v>
          </cell>
          <cell r="E5165">
            <v>94105</v>
          </cell>
          <cell r="F5165" t="str">
            <v>14HHC - SHORT TERM CREDITORS</v>
          </cell>
          <cell r="G5165" t="str">
            <v>OTHER REV CREDITORS</v>
          </cell>
          <cell r="H5165" t="str">
            <v>AESSEXCC</v>
          </cell>
          <cell r="I5165" t="str">
            <v>RB051362</v>
          </cell>
          <cell r="J5165">
            <v>-47363.11</v>
          </cell>
          <cell r="K5165">
            <v>0</v>
          </cell>
          <cell r="L5165">
            <v>47363.11</v>
          </cell>
        </row>
        <row r="5166">
          <cell r="A5166" t="str">
            <v>HHC94105RB051366</v>
          </cell>
          <cell r="B5166">
            <v>2021</v>
          </cell>
          <cell r="C5166" t="str">
            <v>14BLS</v>
          </cell>
          <cell r="D5166" t="str">
            <v>14HHC</v>
          </cell>
          <cell r="E5166">
            <v>94105</v>
          </cell>
          <cell r="F5166" t="str">
            <v>14HHC - SHORT TERM CREDITORS</v>
          </cell>
          <cell r="G5166" t="str">
            <v>OTHER REV CREDITORS</v>
          </cell>
          <cell r="H5166" t="str">
            <v>AESSEXCC</v>
          </cell>
          <cell r="I5166" t="str">
            <v>RB051366</v>
          </cell>
          <cell r="J5166">
            <v>-58377.42</v>
          </cell>
          <cell r="K5166">
            <v>-69680.259999999995</v>
          </cell>
          <cell r="L5166">
            <v>-11302.84</v>
          </cell>
        </row>
        <row r="5167">
          <cell r="A5167" t="str">
            <v>HHC94105RB051368</v>
          </cell>
          <cell r="B5167">
            <v>2021</v>
          </cell>
          <cell r="C5167" t="str">
            <v>14BLS</v>
          </cell>
          <cell r="D5167" t="str">
            <v>14HHC</v>
          </cell>
          <cell r="E5167">
            <v>94105</v>
          </cell>
          <cell r="F5167" t="str">
            <v>14HHC - SHORT TERM CREDITORS</v>
          </cell>
          <cell r="G5167" t="str">
            <v>OTHER REV CREDITORS</v>
          </cell>
          <cell r="H5167" t="str">
            <v>AESSEXCC</v>
          </cell>
          <cell r="I5167" t="str">
            <v>RB051368</v>
          </cell>
          <cell r="J5167">
            <v>-36711.46</v>
          </cell>
          <cell r="K5167">
            <v>-38454.379999999997</v>
          </cell>
          <cell r="L5167">
            <v>-1742.92</v>
          </cell>
        </row>
        <row r="5168">
          <cell r="A5168" t="str">
            <v>HHC94105RB051374</v>
          </cell>
          <cell r="B5168">
            <v>2021</v>
          </cell>
          <cell r="C5168" t="str">
            <v>14BLS</v>
          </cell>
          <cell r="D5168" t="str">
            <v>14HHC</v>
          </cell>
          <cell r="E5168">
            <v>94105</v>
          </cell>
          <cell r="F5168" t="str">
            <v>14HHC - SHORT TERM CREDITORS</v>
          </cell>
          <cell r="G5168" t="str">
            <v>OTHER REV CREDITORS</v>
          </cell>
          <cell r="H5168" t="str">
            <v>AESSEXCC</v>
          </cell>
          <cell r="I5168" t="str">
            <v>RB051374</v>
          </cell>
          <cell r="J5168">
            <v>0</v>
          </cell>
          <cell r="K5168">
            <v>0</v>
          </cell>
          <cell r="L5168">
            <v>0</v>
          </cell>
        </row>
        <row r="5169">
          <cell r="A5169" t="str">
            <v>HHC94105RB051380</v>
          </cell>
          <cell r="B5169">
            <v>2021</v>
          </cell>
          <cell r="C5169" t="str">
            <v>14BLS</v>
          </cell>
          <cell r="D5169" t="str">
            <v>14HHC</v>
          </cell>
          <cell r="E5169">
            <v>94105</v>
          </cell>
          <cell r="F5169" t="str">
            <v>14HHC - SHORT TERM CREDITORS</v>
          </cell>
          <cell r="G5169" t="str">
            <v>OTHER REV CREDITORS</v>
          </cell>
          <cell r="H5169" t="str">
            <v>AESSEXCC</v>
          </cell>
          <cell r="I5169" t="str">
            <v>RB051380</v>
          </cell>
          <cell r="J5169">
            <v>-28297.03</v>
          </cell>
          <cell r="K5169">
            <v>-28030.21</v>
          </cell>
          <cell r="L5169">
            <v>266.82</v>
          </cell>
        </row>
        <row r="5170">
          <cell r="A5170" t="str">
            <v>HHC94105RB051384</v>
          </cell>
          <cell r="B5170">
            <v>2021</v>
          </cell>
          <cell r="C5170" t="str">
            <v>14BLS</v>
          </cell>
          <cell r="D5170" t="str">
            <v>14HHC</v>
          </cell>
          <cell r="E5170">
            <v>94105</v>
          </cell>
          <cell r="F5170" t="str">
            <v>14HHC - SHORT TERM CREDITORS</v>
          </cell>
          <cell r="G5170" t="str">
            <v>OTHER REV CREDITORS</v>
          </cell>
          <cell r="H5170" t="str">
            <v>AESSEXCC</v>
          </cell>
          <cell r="I5170" t="str">
            <v>RB051384</v>
          </cell>
          <cell r="J5170">
            <v>-77225.31</v>
          </cell>
          <cell r="K5170">
            <v>-85300.25</v>
          </cell>
          <cell r="L5170">
            <v>-8074.94</v>
          </cell>
        </row>
        <row r="5171">
          <cell r="A5171" t="str">
            <v>HHC94105RB051412</v>
          </cell>
          <cell r="B5171">
            <v>2021</v>
          </cell>
          <cell r="C5171" t="str">
            <v>14BLS</v>
          </cell>
          <cell r="D5171" t="str">
            <v>14HHC</v>
          </cell>
          <cell r="E5171">
            <v>94105</v>
          </cell>
          <cell r="F5171" t="str">
            <v>14HHC - SHORT TERM CREDITORS</v>
          </cell>
          <cell r="G5171" t="str">
            <v>OTHER REV CREDITORS</v>
          </cell>
          <cell r="H5171" t="str">
            <v>AESSEXCC</v>
          </cell>
          <cell r="I5171" t="str">
            <v>RB051412</v>
          </cell>
          <cell r="J5171">
            <v>-42995.43</v>
          </cell>
          <cell r="K5171">
            <v>-66567.600000000006</v>
          </cell>
          <cell r="L5171">
            <v>-23572.17</v>
          </cell>
        </row>
        <row r="5172">
          <cell r="A5172" t="str">
            <v>HHC94105RB051417</v>
          </cell>
          <cell r="B5172">
            <v>2021</v>
          </cell>
          <cell r="C5172" t="str">
            <v>14BLS</v>
          </cell>
          <cell r="D5172" t="str">
            <v>14HHC</v>
          </cell>
          <cell r="E5172">
            <v>94105</v>
          </cell>
          <cell r="F5172" t="str">
            <v>14HHC - SHORT TERM CREDITORS</v>
          </cell>
          <cell r="G5172" t="str">
            <v>OTHER REV CREDITORS</v>
          </cell>
          <cell r="H5172" t="str">
            <v>AESSEXCC</v>
          </cell>
          <cell r="I5172" t="str">
            <v>RB051417</v>
          </cell>
          <cell r="J5172">
            <v>-53082.38</v>
          </cell>
          <cell r="K5172">
            <v>-60484.66</v>
          </cell>
          <cell r="L5172">
            <v>-7402.28</v>
          </cell>
        </row>
        <row r="5173">
          <cell r="A5173" t="str">
            <v>HHC94105RB051426</v>
          </cell>
          <cell r="B5173">
            <v>2021</v>
          </cell>
          <cell r="C5173" t="str">
            <v>14BLS</v>
          </cell>
          <cell r="D5173" t="str">
            <v>14HHC</v>
          </cell>
          <cell r="E5173">
            <v>94105</v>
          </cell>
          <cell r="F5173" t="str">
            <v>14HHC - SHORT TERM CREDITORS</v>
          </cell>
          <cell r="G5173" t="str">
            <v>OTHER REV CREDITORS</v>
          </cell>
          <cell r="H5173" t="str">
            <v>AESSEXCC</v>
          </cell>
          <cell r="I5173" t="str">
            <v>RB051426</v>
          </cell>
          <cell r="J5173">
            <v>-61287.05</v>
          </cell>
          <cell r="K5173">
            <v>-72021.289999999994</v>
          </cell>
          <cell r="L5173">
            <v>-10734.24</v>
          </cell>
        </row>
        <row r="5174">
          <cell r="A5174" t="str">
            <v>HHC94105RB051428</v>
          </cell>
          <cell r="B5174">
            <v>2021</v>
          </cell>
          <cell r="C5174" t="str">
            <v>14BLS</v>
          </cell>
          <cell r="D5174" t="str">
            <v>14HHC</v>
          </cell>
          <cell r="E5174">
            <v>94105</v>
          </cell>
          <cell r="F5174" t="str">
            <v>14HHC - SHORT TERM CREDITORS</v>
          </cell>
          <cell r="G5174" t="str">
            <v>OTHER REV CREDITORS</v>
          </cell>
          <cell r="H5174" t="str">
            <v>AESSEXCC</v>
          </cell>
          <cell r="I5174" t="str">
            <v>RB051428</v>
          </cell>
          <cell r="J5174">
            <v>-45364.05</v>
          </cell>
          <cell r="K5174">
            <v>-77421.77</v>
          </cell>
          <cell r="L5174">
            <v>-32057.72</v>
          </cell>
        </row>
        <row r="5175">
          <cell r="A5175" t="str">
            <v>HHC94105RB051430</v>
          </cell>
          <cell r="B5175">
            <v>2021</v>
          </cell>
          <cell r="C5175" t="str">
            <v>14BLS</v>
          </cell>
          <cell r="D5175" t="str">
            <v>14HHC</v>
          </cell>
          <cell r="E5175">
            <v>94105</v>
          </cell>
          <cell r="F5175" t="str">
            <v>14HHC - SHORT TERM CREDITORS</v>
          </cell>
          <cell r="G5175" t="str">
            <v>OTHER REV CREDITORS</v>
          </cell>
          <cell r="H5175" t="str">
            <v>AESSEXCC</v>
          </cell>
          <cell r="I5175" t="str">
            <v>RB051430</v>
          </cell>
          <cell r="J5175">
            <v>-38251.910000000003</v>
          </cell>
          <cell r="K5175">
            <v>-44807.63</v>
          </cell>
          <cell r="L5175">
            <v>-6555.72</v>
          </cell>
        </row>
        <row r="5176">
          <cell r="A5176" t="str">
            <v>HHC94105RB051460</v>
          </cell>
          <cell r="B5176">
            <v>2021</v>
          </cell>
          <cell r="C5176" t="str">
            <v>14BLS</v>
          </cell>
          <cell r="D5176" t="str">
            <v>14HHC</v>
          </cell>
          <cell r="E5176">
            <v>94105</v>
          </cell>
          <cell r="F5176" t="str">
            <v>14HHC - SHORT TERM CREDITORS</v>
          </cell>
          <cell r="G5176" t="str">
            <v>OTHER REV CREDITORS</v>
          </cell>
          <cell r="H5176" t="str">
            <v>AESSEXCC</v>
          </cell>
          <cell r="I5176" t="str">
            <v>RB051460</v>
          </cell>
          <cell r="J5176">
            <v>-98634.97</v>
          </cell>
          <cell r="K5176">
            <v>-104796.77</v>
          </cell>
          <cell r="L5176">
            <v>-6161.8</v>
          </cell>
        </row>
        <row r="5177">
          <cell r="A5177" t="str">
            <v>HHC94105RB051462</v>
          </cell>
          <cell r="B5177">
            <v>2021</v>
          </cell>
          <cell r="C5177" t="str">
            <v>14BLS</v>
          </cell>
          <cell r="D5177" t="str">
            <v>14HHC</v>
          </cell>
          <cell r="E5177">
            <v>94105</v>
          </cell>
          <cell r="F5177" t="str">
            <v>14HHC - SHORT TERM CREDITORS</v>
          </cell>
          <cell r="G5177" t="str">
            <v>OTHER REV CREDITORS</v>
          </cell>
          <cell r="H5177" t="str">
            <v>AESSEXCC</v>
          </cell>
          <cell r="I5177" t="str">
            <v>RB051462</v>
          </cell>
          <cell r="J5177">
            <v>0</v>
          </cell>
          <cell r="K5177">
            <v>0</v>
          </cell>
          <cell r="L5177">
            <v>0</v>
          </cell>
        </row>
        <row r="5178">
          <cell r="A5178" t="str">
            <v>HHC94105RB051484</v>
          </cell>
          <cell r="B5178">
            <v>2021</v>
          </cell>
          <cell r="C5178" t="str">
            <v>14BLS</v>
          </cell>
          <cell r="D5178" t="str">
            <v>14HHC</v>
          </cell>
          <cell r="E5178">
            <v>94105</v>
          </cell>
          <cell r="F5178" t="str">
            <v>14HHC - SHORT TERM CREDITORS</v>
          </cell>
          <cell r="G5178" t="str">
            <v>OTHER REV CREDITORS</v>
          </cell>
          <cell r="H5178" t="str">
            <v>AESSEXCC</v>
          </cell>
          <cell r="I5178" t="str">
            <v>RB051484</v>
          </cell>
          <cell r="J5178">
            <v>0</v>
          </cell>
          <cell r="K5178">
            <v>0</v>
          </cell>
          <cell r="L5178">
            <v>0</v>
          </cell>
        </row>
        <row r="5179">
          <cell r="A5179" t="str">
            <v>HHC94105RB051486</v>
          </cell>
          <cell r="B5179">
            <v>2021</v>
          </cell>
          <cell r="C5179" t="str">
            <v>14BLS</v>
          </cell>
          <cell r="D5179" t="str">
            <v>14HHC</v>
          </cell>
          <cell r="E5179">
            <v>94105</v>
          </cell>
          <cell r="F5179" t="str">
            <v>14HHC - SHORT TERM CREDITORS</v>
          </cell>
          <cell r="G5179" t="str">
            <v>OTHER REV CREDITORS</v>
          </cell>
          <cell r="H5179" t="str">
            <v>AESSEXCC</v>
          </cell>
          <cell r="I5179" t="str">
            <v>RB051486</v>
          </cell>
          <cell r="J5179">
            <v>0</v>
          </cell>
          <cell r="K5179">
            <v>0</v>
          </cell>
          <cell r="L5179">
            <v>0</v>
          </cell>
        </row>
        <row r="5180">
          <cell r="A5180" t="str">
            <v>HHC94105RB051496</v>
          </cell>
          <cell r="B5180">
            <v>2021</v>
          </cell>
          <cell r="C5180" t="str">
            <v>14BLS</v>
          </cell>
          <cell r="D5180" t="str">
            <v>14HHC</v>
          </cell>
          <cell r="E5180">
            <v>94105</v>
          </cell>
          <cell r="F5180" t="str">
            <v>14HHC - SHORT TERM CREDITORS</v>
          </cell>
          <cell r="G5180" t="str">
            <v>OTHER REV CREDITORS</v>
          </cell>
          <cell r="H5180" t="str">
            <v>AESSEXCC</v>
          </cell>
          <cell r="I5180" t="str">
            <v>RB051496</v>
          </cell>
          <cell r="J5180">
            <v>-6982.1</v>
          </cell>
          <cell r="K5180">
            <v>-6342.75</v>
          </cell>
          <cell r="L5180">
            <v>639.35</v>
          </cell>
        </row>
        <row r="5181">
          <cell r="A5181" t="str">
            <v>HHC94105RB051504</v>
          </cell>
          <cell r="B5181">
            <v>2021</v>
          </cell>
          <cell r="C5181" t="str">
            <v>14BLS</v>
          </cell>
          <cell r="D5181" t="str">
            <v>14HHC</v>
          </cell>
          <cell r="E5181">
            <v>94105</v>
          </cell>
          <cell r="F5181" t="str">
            <v>14HHC - SHORT TERM CREDITORS</v>
          </cell>
          <cell r="G5181" t="str">
            <v>OTHER REV CREDITORS</v>
          </cell>
          <cell r="H5181" t="str">
            <v>AESSEXCC</v>
          </cell>
          <cell r="I5181" t="str">
            <v>RB051504</v>
          </cell>
          <cell r="J5181">
            <v>-61898.29</v>
          </cell>
          <cell r="K5181">
            <v>-61038.17</v>
          </cell>
          <cell r="L5181">
            <v>860.12</v>
          </cell>
        </row>
        <row r="5182">
          <cell r="A5182" t="str">
            <v>HHC94105RB051506</v>
          </cell>
          <cell r="B5182">
            <v>2021</v>
          </cell>
          <cell r="C5182" t="str">
            <v>14BLS</v>
          </cell>
          <cell r="D5182" t="str">
            <v>14HHC</v>
          </cell>
          <cell r="E5182">
            <v>94105</v>
          </cell>
          <cell r="F5182" t="str">
            <v>14HHC - SHORT TERM CREDITORS</v>
          </cell>
          <cell r="G5182" t="str">
            <v>OTHER REV CREDITORS</v>
          </cell>
          <cell r="H5182" t="str">
            <v>AESSEXCC</v>
          </cell>
          <cell r="I5182" t="str">
            <v>RB051506</v>
          </cell>
          <cell r="J5182">
            <v>-47220.39</v>
          </cell>
          <cell r="K5182">
            <v>-34416.28</v>
          </cell>
          <cell r="L5182">
            <v>12804.11</v>
          </cell>
        </row>
        <row r="5183">
          <cell r="A5183" t="str">
            <v>HHC94105RB051562</v>
          </cell>
          <cell r="B5183">
            <v>2021</v>
          </cell>
          <cell r="C5183" t="str">
            <v>14BLS</v>
          </cell>
          <cell r="D5183" t="str">
            <v>14HHC</v>
          </cell>
          <cell r="E5183">
            <v>94105</v>
          </cell>
          <cell r="F5183" t="str">
            <v>14HHC - SHORT TERM CREDITORS</v>
          </cell>
          <cell r="G5183" t="str">
            <v>OTHER REV CREDITORS</v>
          </cell>
          <cell r="H5183" t="str">
            <v>AESSEXCC</v>
          </cell>
          <cell r="I5183" t="str">
            <v>RB051562</v>
          </cell>
          <cell r="J5183">
            <v>-48032.12</v>
          </cell>
          <cell r="K5183">
            <v>-40540.21</v>
          </cell>
          <cell r="L5183">
            <v>7491.91</v>
          </cell>
        </row>
        <row r="5184">
          <cell r="A5184" t="str">
            <v>HHC94105RB051564</v>
          </cell>
          <cell r="B5184">
            <v>2021</v>
          </cell>
          <cell r="C5184" t="str">
            <v>14BLS</v>
          </cell>
          <cell r="D5184" t="str">
            <v>14HHC</v>
          </cell>
          <cell r="E5184">
            <v>94105</v>
          </cell>
          <cell r="F5184" t="str">
            <v>14HHC - SHORT TERM CREDITORS</v>
          </cell>
          <cell r="G5184" t="str">
            <v>OTHER REV CREDITORS</v>
          </cell>
          <cell r="H5184" t="str">
            <v>AESSEXCC</v>
          </cell>
          <cell r="I5184" t="str">
            <v>RB051564</v>
          </cell>
          <cell r="J5184">
            <v>-29999.41</v>
          </cell>
          <cell r="K5184">
            <v>-40481.85</v>
          </cell>
          <cell r="L5184">
            <v>-10482.44</v>
          </cell>
        </row>
        <row r="5185">
          <cell r="A5185" t="str">
            <v>HHC94105RB051566</v>
          </cell>
          <cell r="B5185">
            <v>2021</v>
          </cell>
          <cell r="C5185" t="str">
            <v>14BLS</v>
          </cell>
          <cell r="D5185" t="str">
            <v>14HHC</v>
          </cell>
          <cell r="E5185">
            <v>94105</v>
          </cell>
          <cell r="F5185" t="str">
            <v>14HHC - SHORT TERM CREDITORS</v>
          </cell>
          <cell r="G5185" t="str">
            <v>OTHER REV CREDITORS</v>
          </cell>
          <cell r="H5185" t="str">
            <v>AESSEXCC</v>
          </cell>
          <cell r="I5185" t="str">
            <v>RB051566</v>
          </cell>
          <cell r="J5185">
            <v>0</v>
          </cell>
          <cell r="K5185">
            <v>0</v>
          </cell>
          <cell r="L5185">
            <v>0</v>
          </cell>
        </row>
        <row r="5186">
          <cell r="A5186" t="str">
            <v>HHC94105RB051573</v>
          </cell>
          <cell r="B5186">
            <v>2021</v>
          </cell>
          <cell r="C5186" t="str">
            <v>14BLS</v>
          </cell>
          <cell r="D5186" t="str">
            <v>14HHC</v>
          </cell>
          <cell r="E5186">
            <v>94105</v>
          </cell>
          <cell r="F5186" t="str">
            <v>14HHC - SHORT TERM CREDITORS</v>
          </cell>
          <cell r="G5186" t="str">
            <v>OTHER REV CREDITORS</v>
          </cell>
          <cell r="H5186" t="str">
            <v>AESSEXCC</v>
          </cell>
          <cell r="I5186" t="str">
            <v>RB051573</v>
          </cell>
          <cell r="J5186">
            <v>0</v>
          </cell>
          <cell r="K5186">
            <v>0</v>
          </cell>
          <cell r="L5186">
            <v>0</v>
          </cell>
        </row>
        <row r="5187">
          <cell r="A5187" t="str">
            <v>HHC94105RB051582</v>
          </cell>
          <cell r="B5187">
            <v>2021</v>
          </cell>
          <cell r="C5187" t="str">
            <v>14BLS</v>
          </cell>
          <cell r="D5187" t="str">
            <v>14HHC</v>
          </cell>
          <cell r="E5187">
            <v>94105</v>
          </cell>
          <cell r="F5187" t="str">
            <v>14HHC - SHORT TERM CREDITORS</v>
          </cell>
          <cell r="G5187" t="str">
            <v>OTHER REV CREDITORS</v>
          </cell>
          <cell r="H5187" t="str">
            <v>AESSEXCC</v>
          </cell>
          <cell r="I5187" t="str">
            <v>RB051582</v>
          </cell>
          <cell r="J5187">
            <v>-124794.59</v>
          </cell>
          <cell r="K5187">
            <v>-76353.22</v>
          </cell>
          <cell r="L5187">
            <v>48441.37</v>
          </cell>
        </row>
        <row r="5188">
          <cell r="A5188" t="str">
            <v>HHC94105RB051585</v>
          </cell>
          <cell r="B5188">
            <v>2021</v>
          </cell>
          <cell r="C5188" t="str">
            <v>14BLS</v>
          </cell>
          <cell r="D5188" t="str">
            <v>14HHC</v>
          </cell>
          <cell r="E5188">
            <v>94105</v>
          </cell>
          <cell r="F5188" t="str">
            <v>14HHC - SHORT TERM CREDITORS</v>
          </cell>
          <cell r="G5188" t="str">
            <v>OTHER REV CREDITORS</v>
          </cell>
          <cell r="H5188" t="str">
            <v>AESSEXCC</v>
          </cell>
          <cell r="I5188" t="str">
            <v>RB051585</v>
          </cell>
          <cell r="J5188">
            <v>0</v>
          </cell>
          <cell r="K5188">
            <v>0</v>
          </cell>
          <cell r="L5188">
            <v>0</v>
          </cell>
        </row>
        <row r="5189">
          <cell r="A5189" t="str">
            <v>HHC94105RB051634</v>
          </cell>
          <cell r="B5189">
            <v>2021</v>
          </cell>
          <cell r="C5189" t="str">
            <v>14BLS</v>
          </cell>
          <cell r="D5189" t="str">
            <v>14HHC</v>
          </cell>
          <cell r="E5189">
            <v>94105</v>
          </cell>
          <cell r="F5189" t="str">
            <v>14HHC - SHORT TERM CREDITORS</v>
          </cell>
          <cell r="G5189" t="str">
            <v>OTHER REV CREDITORS</v>
          </cell>
          <cell r="H5189" t="str">
            <v>AESSEXCC</v>
          </cell>
          <cell r="I5189" t="str">
            <v>RB051634</v>
          </cell>
          <cell r="J5189">
            <v>-18304.23</v>
          </cell>
          <cell r="K5189">
            <v>-18280.07</v>
          </cell>
          <cell r="L5189">
            <v>24.16</v>
          </cell>
        </row>
        <row r="5190">
          <cell r="A5190" t="str">
            <v>HHC94105RB051643</v>
          </cell>
          <cell r="B5190">
            <v>2021</v>
          </cell>
          <cell r="C5190" t="str">
            <v>14BLS</v>
          </cell>
          <cell r="D5190" t="str">
            <v>14HHC</v>
          </cell>
          <cell r="E5190">
            <v>94105</v>
          </cell>
          <cell r="F5190" t="str">
            <v>14HHC - SHORT TERM CREDITORS</v>
          </cell>
          <cell r="G5190" t="str">
            <v>OTHER REV CREDITORS</v>
          </cell>
          <cell r="H5190" t="str">
            <v>AESSEXCC</v>
          </cell>
          <cell r="I5190" t="str">
            <v>RB051643</v>
          </cell>
          <cell r="J5190">
            <v>-34605.589999999997</v>
          </cell>
          <cell r="K5190">
            <v>-37664.28</v>
          </cell>
          <cell r="L5190">
            <v>-3058.69</v>
          </cell>
        </row>
        <row r="5191">
          <cell r="A5191" t="str">
            <v>HHC94105RB051644</v>
          </cell>
          <cell r="B5191">
            <v>2021</v>
          </cell>
          <cell r="C5191" t="str">
            <v>14BLS</v>
          </cell>
          <cell r="D5191" t="str">
            <v>14HHC</v>
          </cell>
          <cell r="E5191">
            <v>94105</v>
          </cell>
          <cell r="F5191" t="str">
            <v>14HHC - SHORT TERM CREDITORS</v>
          </cell>
          <cell r="G5191" t="str">
            <v>OTHER REV CREDITORS</v>
          </cell>
          <cell r="H5191" t="str">
            <v>AESSEXCC</v>
          </cell>
          <cell r="I5191" t="str">
            <v>RB051644</v>
          </cell>
          <cell r="J5191">
            <v>0</v>
          </cell>
          <cell r="K5191">
            <v>0</v>
          </cell>
          <cell r="L5191">
            <v>0</v>
          </cell>
        </row>
        <row r="5192">
          <cell r="A5192" t="str">
            <v>HHC94105RB051645</v>
          </cell>
          <cell r="B5192">
            <v>2021</v>
          </cell>
          <cell r="C5192" t="str">
            <v>14BLS</v>
          </cell>
          <cell r="D5192" t="str">
            <v>14HHC</v>
          </cell>
          <cell r="E5192">
            <v>94105</v>
          </cell>
          <cell r="F5192" t="str">
            <v>14HHC - SHORT TERM CREDITORS</v>
          </cell>
          <cell r="G5192" t="str">
            <v>OTHER REV CREDITORS</v>
          </cell>
          <cell r="H5192" t="str">
            <v>AESSEXCC</v>
          </cell>
          <cell r="I5192" t="str">
            <v>RB051645</v>
          </cell>
          <cell r="J5192">
            <v>0</v>
          </cell>
          <cell r="K5192">
            <v>0</v>
          </cell>
          <cell r="L5192">
            <v>0</v>
          </cell>
        </row>
        <row r="5193">
          <cell r="A5193" t="str">
            <v>HHC94105RB051651</v>
          </cell>
          <cell r="B5193">
            <v>2021</v>
          </cell>
          <cell r="C5193" t="str">
            <v>14BLS</v>
          </cell>
          <cell r="D5193" t="str">
            <v>14HHC</v>
          </cell>
          <cell r="E5193">
            <v>94105</v>
          </cell>
          <cell r="F5193" t="str">
            <v>14HHC - SHORT TERM CREDITORS</v>
          </cell>
          <cell r="G5193" t="str">
            <v>OTHER REV CREDITORS</v>
          </cell>
          <cell r="H5193" t="str">
            <v>AESSEXCC</v>
          </cell>
          <cell r="I5193" t="str">
            <v>RB051651</v>
          </cell>
          <cell r="J5193">
            <v>0</v>
          </cell>
          <cell r="K5193">
            <v>0</v>
          </cell>
          <cell r="L5193">
            <v>0</v>
          </cell>
        </row>
        <row r="5194">
          <cell r="A5194" t="str">
            <v>HHC94105RB051652</v>
          </cell>
          <cell r="B5194">
            <v>2021</v>
          </cell>
          <cell r="C5194" t="str">
            <v>14BLS</v>
          </cell>
          <cell r="D5194" t="str">
            <v>14HHC</v>
          </cell>
          <cell r="E5194">
            <v>94105</v>
          </cell>
          <cell r="F5194" t="str">
            <v>14HHC - SHORT TERM CREDITORS</v>
          </cell>
          <cell r="G5194" t="str">
            <v>OTHER REV CREDITORS</v>
          </cell>
          <cell r="H5194" t="str">
            <v>AESSEXCC</v>
          </cell>
          <cell r="I5194" t="str">
            <v>RB051652</v>
          </cell>
          <cell r="J5194">
            <v>0</v>
          </cell>
          <cell r="K5194">
            <v>0</v>
          </cell>
          <cell r="L5194">
            <v>0</v>
          </cell>
        </row>
        <row r="5195">
          <cell r="A5195" t="str">
            <v>HHC94105RB051653</v>
          </cell>
          <cell r="B5195">
            <v>2021</v>
          </cell>
          <cell r="C5195" t="str">
            <v>14BLS</v>
          </cell>
          <cell r="D5195" t="str">
            <v>14HHC</v>
          </cell>
          <cell r="E5195">
            <v>94105</v>
          </cell>
          <cell r="F5195" t="str">
            <v>14HHC - SHORT TERM CREDITORS</v>
          </cell>
          <cell r="G5195" t="str">
            <v>OTHER REV CREDITORS</v>
          </cell>
          <cell r="H5195" t="str">
            <v>AESSEXCC</v>
          </cell>
          <cell r="I5195" t="str">
            <v>RB051653</v>
          </cell>
          <cell r="J5195">
            <v>0</v>
          </cell>
          <cell r="K5195">
            <v>0</v>
          </cell>
          <cell r="L5195">
            <v>0</v>
          </cell>
        </row>
        <row r="5196">
          <cell r="A5196" t="str">
            <v>HHC94105RB051654</v>
          </cell>
          <cell r="B5196">
            <v>2021</v>
          </cell>
          <cell r="C5196" t="str">
            <v>14BLS</v>
          </cell>
          <cell r="D5196" t="str">
            <v>14HHC</v>
          </cell>
          <cell r="E5196">
            <v>94105</v>
          </cell>
          <cell r="F5196" t="str">
            <v>14HHC - SHORT TERM CREDITORS</v>
          </cell>
          <cell r="G5196" t="str">
            <v>OTHER REV CREDITORS</v>
          </cell>
          <cell r="H5196" t="str">
            <v>AESSEXCC</v>
          </cell>
          <cell r="I5196" t="str">
            <v>RB051654</v>
          </cell>
          <cell r="J5196">
            <v>0</v>
          </cell>
          <cell r="K5196">
            <v>0</v>
          </cell>
          <cell r="L5196">
            <v>0</v>
          </cell>
        </row>
        <row r="5197">
          <cell r="A5197" t="str">
            <v>HHC94105RB051656</v>
          </cell>
          <cell r="B5197">
            <v>2021</v>
          </cell>
          <cell r="C5197" t="str">
            <v>14BLS</v>
          </cell>
          <cell r="D5197" t="str">
            <v>14HHC</v>
          </cell>
          <cell r="E5197">
            <v>94105</v>
          </cell>
          <cell r="F5197" t="str">
            <v>14HHC - SHORT TERM CREDITORS</v>
          </cell>
          <cell r="G5197" t="str">
            <v>OTHER REV CREDITORS</v>
          </cell>
          <cell r="H5197" t="str">
            <v>AESSEXCC</v>
          </cell>
          <cell r="I5197" t="str">
            <v>RB051656</v>
          </cell>
          <cell r="J5197">
            <v>0</v>
          </cell>
          <cell r="K5197">
            <v>0</v>
          </cell>
          <cell r="L5197">
            <v>0</v>
          </cell>
        </row>
        <row r="5198">
          <cell r="A5198" t="str">
            <v>HHC94105RB051660</v>
          </cell>
          <cell r="B5198">
            <v>2021</v>
          </cell>
          <cell r="C5198" t="str">
            <v>14BLS</v>
          </cell>
          <cell r="D5198" t="str">
            <v>14HHC</v>
          </cell>
          <cell r="E5198">
            <v>94105</v>
          </cell>
          <cell r="F5198" t="str">
            <v>14HHC - SHORT TERM CREDITORS</v>
          </cell>
          <cell r="G5198" t="str">
            <v>OTHER REV CREDITORS</v>
          </cell>
          <cell r="H5198" t="str">
            <v>AESSEXCC</v>
          </cell>
          <cell r="I5198" t="str">
            <v>RB051660</v>
          </cell>
          <cell r="J5198">
            <v>0</v>
          </cell>
          <cell r="K5198">
            <v>0</v>
          </cell>
          <cell r="L5198">
            <v>0</v>
          </cell>
        </row>
        <row r="5199">
          <cell r="A5199" t="str">
            <v>HHC94105RB051664</v>
          </cell>
          <cell r="B5199">
            <v>2021</v>
          </cell>
          <cell r="C5199" t="str">
            <v>14BLS</v>
          </cell>
          <cell r="D5199" t="str">
            <v>14HHC</v>
          </cell>
          <cell r="E5199">
            <v>94105</v>
          </cell>
          <cell r="F5199" t="str">
            <v>14HHC - SHORT TERM CREDITORS</v>
          </cell>
          <cell r="G5199" t="str">
            <v>OTHER REV CREDITORS</v>
          </cell>
          <cell r="H5199" t="str">
            <v>AESSEXCC</v>
          </cell>
          <cell r="I5199" t="str">
            <v>RB051664</v>
          </cell>
          <cell r="J5199">
            <v>0</v>
          </cell>
          <cell r="K5199">
            <v>0</v>
          </cell>
          <cell r="L5199">
            <v>0</v>
          </cell>
        </row>
        <row r="5200">
          <cell r="A5200" t="str">
            <v>HHC94105RB051674</v>
          </cell>
          <cell r="B5200">
            <v>2021</v>
          </cell>
          <cell r="C5200" t="str">
            <v>14BLS</v>
          </cell>
          <cell r="D5200" t="str">
            <v>14HHC</v>
          </cell>
          <cell r="E5200">
            <v>94105</v>
          </cell>
          <cell r="F5200" t="str">
            <v>14HHC - SHORT TERM CREDITORS</v>
          </cell>
          <cell r="G5200" t="str">
            <v>OTHER REV CREDITORS</v>
          </cell>
          <cell r="H5200" t="str">
            <v>AESSEXCC</v>
          </cell>
          <cell r="I5200" t="str">
            <v>RB051674</v>
          </cell>
          <cell r="J5200">
            <v>0</v>
          </cell>
          <cell r="K5200">
            <v>0</v>
          </cell>
          <cell r="L5200">
            <v>0</v>
          </cell>
        </row>
        <row r="5201">
          <cell r="A5201" t="str">
            <v>HHC94105RB051682</v>
          </cell>
          <cell r="B5201">
            <v>2021</v>
          </cell>
          <cell r="C5201" t="str">
            <v>14BLS</v>
          </cell>
          <cell r="D5201" t="str">
            <v>14HHC</v>
          </cell>
          <cell r="E5201">
            <v>94105</v>
          </cell>
          <cell r="F5201" t="str">
            <v>14HHC - SHORT TERM CREDITORS</v>
          </cell>
          <cell r="G5201" t="str">
            <v>OTHER REV CREDITORS</v>
          </cell>
          <cell r="H5201" t="str">
            <v>AESSEXCC</v>
          </cell>
          <cell r="I5201" t="str">
            <v>RB051682</v>
          </cell>
          <cell r="J5201">
            <v>0</v>
          </cell>
          <cell r="K5201">
            <v>0</v>
          </cell>
          <cell r="L5201">
            <v>0</v>
          </cell>
        </row>
        <row r="5202">
          <cell r="A5202" t="str">
            <v>HHC94105RB051688</v>
          </cell>
          <cell r="B5202">
            <v>2021</v>
          </cell>
          <cell r="C5202" t="str">
            <v>14BLS</v>
          </cell>
          <cell r="D5202" t="str">
            <v>14HHC</v>
          </cell>
          <cell r="E5202">
            <v>94105</v>
          </cell>
          <cell r="F5202" t="str">
            <v>14HHC - SHORT TERM CREDITORS</v>
          </cell>
          <cell r="G5202" t="str">
            <v>OTHER REV CREDITORS</v>
          </cell>
          <cell r="H5202" t="str">
            <v>AESSEXCC</v>
          </cell>
          <cell r="I5202" t="str">
            <v>RB051688</v>
          </cell>
          <cell r="J5202">
            <v>-51429.49</v>
          </cell>
          <cell r="K5202">
            <v>-51064.5</v>
          </cell>
          <cell r="L5202">
            <v>364.99</v>
          </cell>
        </row>
        <row r="5203">
          <cell r="A5203" t="str">
            <v>HHC94105RB051690</v>
          </cell>
          <cell r="B5203">
            <v>2021</v>
          </cell>
          <cell r="C5203" t="str">
            <v>14BLS</v>
          </cell>
          <cell r="D5203" t="str">
            <v>14HHC</v>
          </cell>
          <cell r="E5203">
            <v>94105</v>
          </cell>
          <cell r="F5203" t="str">
            <v>14HHC - SHORT TERM CREDITORS</v>
          </cell>
          <cell r="G5203" t="str">
            <v>OTHER REV CREDITORS</v>
          </cell>
          <cell r="H5203" t="str">
            <v>AESSEXCC</v>
          </cell>
          <cell r="I5203" t="str">
            <v>RB051690</v>
          </cell>
          <cell r="J5203">
            <v>-92584.13</v>
          </cell>
          <cell r="K5203">
            <v>-112840.92</v>
          </cell>
          <cell r="L5203">
            <v>-20256.79</v>
          </cell>
        </row>
        <row r="5204">
          <cell r="A5204" t="str">
            <v>HHC94105RB051696</v>
          </cell>
          <cell r="B5204">
            <v>2021</v>
          </cell>
          <cell r="C5204" t="str">
            <v>14BLS</v>
          </cell>
          <cell r="D5204" t="str">
            <v>14HHC</v>
          </cell>
          <cell r="E5204">
            <v>94105</v>
          </cell>
          <cell r="F5204" t="str">
            <v>14HHC - SHORT TERM CREDITORS</v>
          </cell>
          <cell r="G5204" t="str">
            <v>OTHER REV CREDITORS</v>
          </cell>
          <cell r="H5204" t="str">
            <v>AESSEXCC</v>
          </cell>
          <cell r="I5204" t="str">
            <v>RB051696</v>
          </cell>
          <cell r="J5204">
            <v>-58914.239999999998</v>
          </cell>
          <cell r="K5204">
            <v>-73715.67</v>
          </cell>
          <cell r="L5204">
            <v>-14801.43</v>
          </cell>
        </row>
        <row r="5205">
          <cell r="A5205" t="str">
            <v>HHC94105RB051734</v>
          </cell>
          <cell r="B5205">
            <v>2021</v>
          </cell>
          <cell r="C5205" t="str">
            <v>14BLS</v>
          </cell>
          <cell r="D5205" t="str">
            <v>14HHC</v>
          </cell>
          <cell r="E5205">
            <v>94105</v>
          </cell>
          <cell r="F5205" t="str">
            <v>14HHC - SHORT TERM CREDITORS</v>
          </cell>
          <cell r="G5205" t="str">
            <v>OTHER REV CREDITORS</v>
          </cell>
          <cell r="H5205" t="str">
            <v>AESSEXCC</v>
          </cell>
          <cell r="I5205" t="str">
            <v>RB051734</v>
          </cell>
          <cell r="J5205">
            <v>-46248.33</v>
          </cell>
          <cell r="K5205">
            <v>-33134.639999999999</v>
          </cell>
          <cell r="L5205">
            <v>13113.69</v>
          </cell>
        </row>
        <row r="5206">
          <cell r="A5206" t="str">
            <v>HHC94105RB051766</v>
          </cell>
          <cell r="B5206">
            <v>2021</v>
          </cell>
          <cell r="C5206" t="str">
            <v>14BLS</v>
          </cell>
          <cell r="D5206" t="str">
            <v>14HHC</v>
          </cell>
          <cell r="E5206">
            <v>94105</v>
          </cell>
          <cell r="F5206" t="str">
            <v>14HHC - SHORT TERM CREDITORS</v>
          </cell>
          <cell r="G5206" t="str">
            <v>OTHER REV CREDITORS</v>
          </cell>
          <cell r="H5206" t="str">
            <v>AESSEXCC</v>
          </cell>
          <cell r="I5206" t="str">
            <v>RB051766</v>
          </cell>
          <cell r="J5206">
            <v>0</v>
          </cell>
          <cell r="K5206">
            <v>0</v>
          </cell>
          <cell r="L5206">
            <v>0</v>
          </cell>
        </row>
        <row r="5207">
          <cell r="A5207" t="str">
            <v>HHC94105RB051780</v>
          </cell>
          <cell r="B5207">
            <v>2021</v>
          </cell>
          <cell r="C5207" t="str">
            <v>14BLS</v>
          </cell>
          <cell r="D5207" t="str">
            <v>14HHC</v>
          </cell>
          <cell r="E5207">
            <v>94105</v>
          </cell>
          <cell r="F5207" t="str">
            <v>14HHC - SHORT TERM CREDITORS</v>
          </cell>
          <cell r="G5207" t="str">
            <v>OTHER REV CREDITORS</v>
          </cell>
          <cell r="H5207" t="str">
            <v>AESSEXCC</v>
          </cell>
          <cell r="I5207" t="str">
            <v>RB051780</v>
          </cell>
          <cell r="J5207">
            <v>0</v>
          </cell>
          <cell r="K5207">
            <v>0</v>
          </cell>
          <cell r="L5207">
            <v>0</v>
          </cell>
        </row>
        <row r="5208">
          <cell r="A5208" t="str">
            <v>HHC94105RB051784</v>
          </cell>
          <cell r="B5208">
            <v>2021</v>
          </cell>
          <cell r="C5208" t="str">
            <v>14BLS</v>
          </cell>
          <cell r="D5208" t="str">
            <v>14HHC</v>
          </cell>
          <cell r="E5208">
            <v>94105</v>
          </cell>
          <cell r="F5208" t="str">
            <v>14HHC - SHORT TERM CREDITORS</v>
          </cell>
          <cell r="G5208" t="str">
            <v>OTHER REV CREDITORS</v>
          </cell>
          <cell r="H5208" t="str">
            <v>AESSEXCC</v>
          </cell>
          <cell r="I5208" t="str">
            <v>RB051784</v>
          </cell>
          <cell r="J5208">
            <v>-56277.94</v>
          </cell>
          <cell r="K5208">
            <v>-53385.98</v>
          </cell>
          <cell r="L5208">
            <v>2891.96</v>
          </cell>
        </row>
        <row r="5209">
          <cell r="A5209" t="str">
            <v>HHC94105RB051802</v>
          </cell>
          <cell r="B5209">
            <v>2021</v>
          </cell>
          <cell r="C5209" t="str">
            <v>14BLS</v>
          </cell>
          <cell r="D5209" t="str">
            <v>14HHC</v>
          </cell>
          <cell r="E5209">
            <v>94105</v>
          </cell>
          <cell r="F5209" t="str">
            <v>14HHC - SHORT TERM CREDITORS</v>
          </cell>
          <cell r="G5209" t="str">
            <v>OTHER REV CREDITORS</v>
          </cell>
          <cell r="H5209" t="str">
            <v>AESSEXCC</v>
          </cell>
          <cell r="I5209" t="str">
            <v>RB051802</v>
          </cell>
          <cell r="J5209">
            <v>-32469.07</v>
          </cell>
          <cell r="K5209">
            <v>-48542.96</v>
          </cell>
          <cell r="L5209">
            <v>-16073.89</v>
          </cell>
        </row>
        <row r="5210">
          <cell r="A5210" t="str">
            <v>HHC94105RB051808</v>
          </cell>
          <cell r="B5210">
            <v>2021</v>
          </cell>
          <cell r="C5210" t="str">
            <v>14BLS</v>
          </cell>
          <cell r="D5210" t="str">
            <v>14HHC</v>
          </cell>
          <cell r="E5210">
            <v>94105</v>
          </cell>
          <cell r="F5210" t="str">
            <v>14HHC - SHORT TERM CREDITORS</v>
          </cell>
          <cell r="G5210" t="str">
            <v>OTHER REV CREDITORS</v>
          </cell>
          <cell r="H5210" t="str">
            <v>AESSEXCC</v>
          </cell>
          <cell r="I5210" t="str">
            <v>RB051808</v>
          </cell>
          <cell r="J5210">
            <v>-44009.21</v>
          </cell>
          <cell r="K5210">
            <v>-47125.94</v>
          </cell>
          <cell r="L5210">
            <v>-3116.73</v>
          </cell>
        </row>
        <row r="5211">
          <cell r="A5211" t="str">
            <v>HHC94105RB051816</v>
          </cell>
          <cell r="B5211">
            <v>2021</v>
          </cell>
          <cell r="C5211" t="str">
            <v>14BLS</v>
          </cell>
          <cell r="D5211" t="str">
            <v>14HHC</v>
          </cell>
          <cell r="E5211">
            <v>94105</v>
          </cell>
          <cell r="F5211" t="str">
            <v>14HHC - SHORT TERM CREDITORS</v>
          </cell>
          <cell r="G5211" t="str">
            <v>OTHER REV CREDITORS</v>
          </cell>
          <cell r="H5211" t="str">
            <v>AESSEXCC</v>
          </cell>
          <cell r="I5211" t="str">
            <v>RB051816</v>
          </cell>
          <cell r="J5211">
            <v>0</v>
          </cell>
          <cell r="K5211">
            <v>0</v>
          </cell>
          <cell r="L5211">
            <v>0</v>
          </cell>
        </row>
        <row r="5212">
          <cell r="A5212" t="str">
            <v>HHC94105RB051820</v>
          </cell>
          <cell r="B5212">
            <v>2021</v>
          </cell>
          <cell r="C5212" t="str">
            <v>14BLS</v>
          </cell>
          <cell r="D5212" t="str">
            <v>14HHC</v>
          </cell>
          <cell r="E5212">
            <v>94105</v>
          </cell>
          <cell r="F5212" t="str">
            <v>14HHC - SHORT TERM CREDITORS</v>
          </cell>
          <cell r="G5212" t="str">
            <v>OTHER REV CREDITORS</v>
          </cell>
          <cell r="H5212" t="str">
            <v>AESSEXCC</v>
          </cell>
          <cell r="I5212" t="str">
            <v>RB051820</v>
          </cell>
          <cell r="J5212">
            <v>-66972.3</v>
          </cell>
          <cell r="K5212">
            <v>-68361.16</v>
          </cell>
          <cell r="L5212">
            <v>-1388.86</v>
          </cell>
        </row>
        <row r="5213">
          <cell r="A5213" t="str">
            <v>HHC94105RB051822</v>
          </cell>
          <cell r="B5213">
            <v>2021</v>
          </cell>
          <cell r="C5213" t="str">
            <v>14BLS</v>
          </cell>
          <cell r="D5213" t="str">
            <v>14HHC</v>
          </cell>
          <cell r="E5213">
            <v>94105</v>
          </cell>
          <cell r="F5213" t="str">
            <v>14HHC - SHORT TERM CREDITORS</v>
          </cell>
          <cell r="G5213" t="str">
            <v>OTHER REV CREDITORS</v>
          </cell>
          <cell r="H5213" t="str">
            <v>AESSEXCC</v>
          </cell>
          <cell r="I5213" t="str">
            <v>RB051822</v>
          </cell>
          <cell r="J5213">
            <v>-45932.28</v>
          </cell>
          <cell r="K5213">
            <v>-45148.05</v>
          </cell>
          <cell r="L5213">
            <v>784.23</v>
          </cell>
        </row>
        <row r="5214">
          <cell r="A5214" t="str">
            <v>HHC94105RB051824</v>
          </cell>
          <cell r="B5214">
            <v>2021</v>
          </cell>
          <cell r="C5214" t="str">
            <v>14BLS</v>
          </cell>
          <cell r="D5214" t="str">
            <v>14HHC</v>
          </cell>
          <cell r="E5214">
            <v>94105</v>
          </cell>
          <cell r="F5214" t="str">
            <v>14HHC - SHORT TERM CREDITORS</v>
          </cell>
          <cell r="G5214" t="str">
            <v>OTHER REV CREDITORS</v>
          </cell>
          <cell r="H5214" t="str">
            <v>AESSEXCC</v>
          </cell>
          <cell r="I5214" t="str">
            <v>RB051824</v>
          </cell>
          <cell r="J5214">
            <v>-59492.82</v>
          </cell>
          <cell r="K5214">
            <v>-42705.919999999998</v>
          </cell>
          <cell r="L5214">
            <v>16786.900000000001</v>
          </cell>
        </row>
        <row r="5215">
          <cell r="A5215" t="str">
            <v>HHC94105RB051826</v>
          </cell>
          <cell r="B5215">
            <v>2021</v>
          </cell>
          <cell r="C5215" t="str">
            <v>14BLS</v>
          </cell>
          <cell r="D5215" t="str">
            <v>14HHC</v>
          </cell>
          <cell r="E5215">
            <v>94105</v>
          </cell>
          <cell r="F5215" t="str">
            <v>14HHC - SHORT TERM CREDITORS</v>
          </cell>
          <cell r="G5215" t="str">
            <v>OTHER REV CREDITORS</v>
          </cell>
          <cell r="H5215" t="str">
            <v>AESSEXCC</v>
          </cell>
          <cell r="I5215" t="str">
            <v>RB051826</v>
          </cell>
          <cell r="J5215">
            <v>-32024.639999999999</v>
          </cell>
          <cell r="K5215">
            <v>-37979.99</v>
          </cell>
          <cell r="L5215">
            <v>-5955.35</v>
          </cell>
        </row>
        <row r="5216">
          <cell r="A5216" t="str">
            <v>HHC94105RB051828</v>
          </cell>
          <cell r="B5216">
            <v>2021</v>
          </cell>
          <cell r="C5216" t="str">
            <v>14BLS</v>
          </cell>
          <cell r="D5216" t="str">
            <v>14HHC</v>
          </cell>
          <cell r="E5216">
            <v>94105</v>
          </cell>
          <cell r="F5216" t="str">
            <v>14HHC - SHORT TERM CREDITORS</v>
          </cell>
          <cell r="G5216" t="str">
            <v>OTHER REV CREDITORS</v>
          </cell>
          <cell r="H5216" t="str">
            <v>AESSEXCC</v>
          </cell>
          <cell r="I5216" t="str">
            <v>RB051828</v>
          </cell>
          <cell r="J5216">
            <v>-39215.760000000002</v>
          </cell>
          <cell r="K5216">
            <v>-30828.06</v>
          </cell>
          <cell r="L5216">
            <v>8387.7000000000007</v>
          </cell>
        </row>
        <row r="5217">
          <cell r="A5217" t="str">
            <v>HHC94105RB051830</v>
          </cell>
          <cell r="B5217">
            <v>2021</v>
          </cell>
          <cell r="C5217" t="str">
            <v>14BLS</v>
          </cell>
          <cell r="D5217" t="str">
            <v>14HHC</v>
          </cell>
          <cell r="E5217">
            <v>94105</v>
          </cell>
          <cell r="F5217" t="str">
            <v>14HHC - SHORT TERM CREDITORS</v>
          </cell>
          <cell r="G5217" t="str">
            <v>OTHER REV CREDITORS</v>
          </cell>
          <cell r="H5217" t="str">
            <v>AESSEXCC</v>
          </cell>
          <cell r="I5217" t="str">
            <v>RB051830</v>
          </cell>
          <cell r="J5217">
            <v>-39037.949999999997</v>
          </cell>
          <cell r="K5217">
            <v>0</v>
          </cell>
          <cell r="L5217">
            <v>39037.949999999997</v>
          </cell>
        </row>
        <row r="5218">
          <cell r="A5218" t="str">
            <v>HHC94105RB051832</v>
          </cell>
          <cell r="B5218">
            <v>2021</v>
          </cell>
          <cell r="C5218" t="str">
            <v>14BLS</v>
          </cell>
          <cell r="D5218" t="str">
            <v>14HHC</v>
          </cell>
          <cell r="E5218">
            <v>94105</v>
          </cell>
          <cell r="F5218" t="str">
            <v>14HHC - SHORT TERM CREDITORS</v>
          </cell>
          <cell r="G5218" t="str">
            <v>OTHER REV CREDITORS</v>
          </cell>
          <cell r="H5218" t="str">
            <v>AESSEXCC</v>
          </cell>
          <cell r="I5218" t="str">
            <v>RB051832</v>
          </cell>
          <cell r="J5218">
            <v>-28420.68</v>
          </cell>
          <cell r="K5218">
            <v>-32761.85</v>
          </cell>
          <cell r="L5218">
            <v>-4341.17</v>
          </cell>
        </row>
        <row r="5219">
          <cell r="A5219" t="str">
            <v>HHC94105RB051834</v>
          </cell>
          <cell r="B5219">
            <v>2021</v>
          </cell>
          <cell r="C5219" t="str">
            <v>14BLS</v>
          </cell>
          <cell r="D5219" t="str">
            <v>14HHC</v>
          </cell>
          <cell r="E5219">
            <v>94105</v>
          </cell>
          <cell r="F5219" t="str">
            <v>14HHC - SHORT TERM CREDITORS</v>
          </cell>
          <cell r="G5219" t="str">
            <v>OTHER REV CREDITORS</v>
          </cell>
          <cell r="H5219" t="str">
            <v>AESSEXCC</v>
          </cell>
          <cell r="I5219" t="str">
            <v>RB051834</v>
          </cell>
          <cell r="J5219">
            <v>0</v>
          </cell>
          <cell r="K5219">
            <v>0</v>
          </cell>
          <cell r="L5219">
            <v>0</v>
          </cell>
        </row>
        <row r="5220">
          <cell r="A5220" t="str">
            <v>HHC94105RB051836</v>
          </cell>
          <cell r="B5220">
            <v>2021</v>
          </cell>
          <cell r="C5220" t="str">
            <v>14BLS</v>
          </cell>
          <cell r="D5220" t="str">
            <v>14HHC</v>
          </cell>
          <cell r="E5220">
            <v>94105</v>
          </cell>
          <cell r="F5220" t="str">
            <v>14HHC - SHORT TERM CREDITORS</v>
          </cell>
          <cell r="G5220" t="str">
            <v>OTHER REV CREDITORS</v>
          </cell>
          <cell r="H5220" t="str">
            <v>AESSEXCC</v>
          </cell>
          <cell r="I5220" t="str">
            <v>RB051836</v>
          </cell>
          <cell r="J5220">
            <v>-40635.519999999997</v>
          </cell>
          <cell r="K5220">
            <v>-40469.15</v>
          </cell>
          <cell r="L5220">
            <v>166.37</v>
          </cell>
        </row>
        <row r="5221">
          <cell r="A5221" t="str">
            <v>HHC94105RB051838</v>
          </cell>
          <cell r="B5221">
            <v>2021</v>
          </cell>
          <cell r="C5221" t="str">
            <v>14BLS</v>
          </cell>
          <cell r="D5221" t="str">
            <v>14HHC</v>
          </cell>
          <cell r="E5221">
            <v>94105</v>
          </cell>
          <cell r="F5221" t="str">
            <v>14HHC - SHORT TERM CREDITORS</v>
          </cell>
          <cell r="G5221" t="str">
            <v>OTHER REV CREDITORS</v>
          </cell>
          <cell r="H5221" t="str">
            <v>AESSEXCC</v>
          </cell>
          <cell r="I5221" t="str">
            <v>RB051838</v>
          </cell>
          <cell r="J5221">
            <v>-42642.17</v>
          </cell>
          <cell r="K5221">
            <v>-52303.64</v>
          </cell>
          <cell r="L5221">
            <v>-9661.4699999999993</v>
          </cell>
        </row>
        <row r="5222">
          <cell r="A5222" t="str">
            <v>HHC94105RB051840</v>
          </cell>
          <cell r="B5222">
            <v>2021</v>
          </cell>
          <cell r="C5222" t="str">
            <v>14BLS</v>
          </cell>
          <cell r="D5222" t="str">
            <v>14HHC</v>
          </cell>
          <cell r="E5222">
            <v>94105</v>
          </cell>
          <cell r="F5222" t="str">
            <v>14HHC - SHORT TERM CREDITORS</v>
          </cell>
          <cell r="G5222" t="str">
            <v>OTHER REV CREDITORS</v>
          </cell>
          <cell r="H5222" t="str">
            <v>AESSEXCC</v>
          </cell>
          <cell r="I5222" t="str">
            <v>RB051840</v>
          </cell>
          <cell r="J5222">
            <v>0</v>
          </cell>
          <cell r="K5222">
            <v>0</v>
          </cell>
          <cell r="L5222">
            <v>0</v>
          </cell>
        </row>
        <row r="5223">
          <cell r="A5223" t="str">
            <v>HHC94105RB051844</v>
          </cell>
          <cell r="B5223">
            <v>2021</v>
          </cell>
          <cell r="C5223" t="str">
            <v>14BLS</v>
          </cell>
          <cell r="D5223" t="str">
            <v>14HHC</v>
          </cell>
          <cell r="E5223">
            <v>94105</v>
          </cell>
          <cell r="F5223" t="str">
            <v>14HHC - SHORT TERM CREDITORS</v>
          </cell>
          <cell r="G5223" t="str">
            <v>OTHER REV CREDITORS</v>
          </cell>
          <cell r="H5223" t="str">
            <v>AESSEXCC</v>
          </cell>
          <cell r="I5223" t="str">
            <v>RB051844</v>
          </cell>
          <cell r="J5223">
            <v>-55008.35</v>
          </cell>
          <cell r="K5223">
            <v>-48619.51</v>
          </cell>
          <cell r="L5223">
            <v>6388.84</v>
          </cell>
        </row>
        <row r="5224">
          <cell r="A5224" t="str">
            <v>HHC94105RB051846</v>
          </cell>
          <cell r="B5224">
            <v>2021</v>
          </cell>
          <cell r="C5224" t="str">
            <v>14BLS</v>
          </cell>
          <cell r="D5224" t="str">
            <v>14HHC</v>
          </cell>
          <cell r="E5224">
            <v>94105</v>
          </cell>
          <cell r="F5224" t="str">
            <v>14HHC - SHORT TERM CREDITORS</v>
          </cell>
          <cell r="G5224" t="str">
            <v>OTHER REV CREDITORS</v>
          </cell>
          <cell r="H5224" t="str">
            <v>AESSEXCC</v>
          </cell>
          <cell r="I5224" t="str">
            <v>RB051846</v>
          </cell>
          <cell r="J5224">
            <v>-35883.279999999999</v>
          </cell>
          <cell r="K5224">
            <v>-36343.96</v>
          </cell>
          <cell r="L5224">
            <v>-460.68</v>
          </cell>
        </row>
        <row r="5225">
          <cell r="A5225" t="str">
            <v>HHC94105RB051848</v>
          </cell>
          <cell r="B5225">
            <v>2021</v>
          </cell>
          <cell r="C5225" t="str">
            <v>14BLS</v>
          </cell>
          <cell r="D5225" t="str">
            <v>14HHC</v>
          </cell>
          <cell r="E5225">
            <v>94105</v>
          </cell>
          <cell r="F5225" t="str">
            <v>14HHC - SHORT TERM CREDITORS</v>
          </cell>
          <cell r="G5225" t="str">
            <v>OTHER REV CREDITORS</v>
          </cell>
          <cell r="H5225" t="str">
            <v>AESSEXCC</v>
          </cell>
          <cell r="I5225" t="str">
            <v>RB051848</v>
          </cell>
          <cell r="J5225">
            <v>-65668.009999999995</v>
          </cell>
          <cell r="K5225">
            <v>-43962.53</v>
          </cell>
          <cell r="L5225">
            <v>21705.48</v>
          </cell>
        </row>
        <row r="5226">
          <cell r="A5226" t="str">
            <v>HHC94105RB051850</v>
          </cell>
          <cell r="B5226">
            <v>2021</v>
          </cell>
          <cell r="C5226" t="str">
            <v>14BLS</v>
          </cell>
          <cell r="D5226" t="str">
            <v>14HHC</v>
          </cell>
          <cell r="E5226">
            <v>94105</v>
          </cell>
          <cell r="F5226" t="str">
            <v>14HHC - SHORT TERM CREDITORS</v>
          </cell>
          <cell r="G5226" t="str">
            <v>OTHER REV CREDITORS</v>
          </cell>
          <cell r="H5226" t="str">
            <v>AESSEXCC</v>
          </cell>
          <cell r="I5226" t="str">
            <v>RB051850</v>
          </cell>
          <cell r="J5226">
            <v>-73020.36</v>
          </cell>
          <cell r="K5226">
            <v>-66997.490000000005</v>
          </cell>
          <cell r="L5226">
            <v>6022.87</v>
          </cell>
        </row>
        <row r="5227">
          <cell r="A5227" t="str">
            <v>HHC94105RB051852</v>
          </cell>
          <cell r="B5227">
            <v>2021</v>
          </cell>
          <cell r="C5227" t="str">
            <v>14BLS</v>
          </cell>
          <cell r="D5227" t="str">
            <v>14HHC</v>
          </cell>
          <cell r="E5227">
            <v>94105</v>
          </cell>
          <cell r="F5227" t="str">
            <v>14HHC - SHORT TERM CREDITORS</v>
          </cell>
          <cell r="G5227" t="str">
            <v>OTHER REV CREDITORS</v>
          </cell>
          <cell r="H5227" t="str">
            <v>AESSEXCC</v>
          </cell>
          <cell r="I5227" t="str">
            <v>RB051852</v>
          </cell>
          <cell r="J5227">
            <v>-30725.599999999999</v>
          </cell>
          <cell r="K5227">
            <v>-33582.69</v>
          </cell>
          <cell r="L5227">
            <v>-2857.09</v>
          </cell>
        </row>
        <row r="5228">
          <cell r="A5228" t="str">
            <v>HHC94105RB051854</v>
          </cell>
          <cell r="B5228">
            <v>2021</v>
          </cell>
          <cell r="C5228" t="str">
            <v>14BLS</v>
          </cell>
          <cell r="D5228" t="str">
            <v>14HHC</v>
          </cell>
          <cell r="E5228">
            <v>94105</v>
          </cell>
          <cell r="F5228" t="str">
            <v>14HHC - SHORT TERM CREDITORS</v>
          </cell>
          <cell r="G5228" t="str">
            <v>OTHER REV CREDITORS</v>
          </cell>
          <cell r="H5228" t="str">
            <v>AESSEXCC</v>
          </cell>
          <cell r="I5228" t="str">
            <v>RB051854</v>
          </cell>
          <cell r="J5228">
            <v>-27951.97</v>
          </cell>
          <cell r="K5228">
            <v>-25548.61</v>
          </cell>
          <cell r="L5228">
            <v>2403.36</v>
          </cell>
        </row>
        <row r="5229">
          <cell r="A5229" t="str">
            <v>HHC94105RB051856</v>
          </cell>
          <cell r="B5229">
            <v>2021</v>
          </cell>
          <cell r="C5229" t="str">
            <v>14BLS</v>
          </cell>
          <cell r="D5229" t="str">
            <v>14HHC</v>
          </cell>
          <cell r="E5229">
            <v>94105</v>
          </cell>
          <cell r="F5229" t="str">
            <v>14HHC - SHORT TERM CREDITORS</v>
          </cell>
          <cell r="G5229" t="str">
            <v>OTHER REV CREDITORS</v>
          </cell>
          <cell r="H5229" t="str">
            <v>AESSEXCC</v>
          </cell>
          <cell r="I5229" t="str">
            <v>RB051856</v>
          </cell>
          <cell r="J5229">
            <v>-42054.21</v>
          </cell>
          <cell r="K5229">
            <v>-37474.69</v>
          </cell>
          <cell r="L5229">
            <v>4579.5200000000004</v>
          </cell>
        </row>
        <row r="5230">
          <cell r="A5230" t="str">
            <v>HHC94105RB051858</v>
          </cell>
          <cell r="B5230">
            <v>2021</v>
          </cell>
          <cell r="C5230" t="str">
            <v>14BLS</v>
          </cell>
          <cell r="D5230" t="str">
            <v>14HHC</v>
          </cell>
          <cell r="E5230">
            <v>94105</v>
          </cell>
          <cell r="F5230" t="str">
            <v>14HHC - SHORT TERM CREDITORS</v>
          </cell>
          <cell r="G5230" t="str">
            <v>OTHER REV CREDITORS</v>
          </cell>
          <cell r="H5230" t="str">
            <v>AESSEXCC</v>
          </cell>
          <cell r="I5230" t="str">
            <v>RB051858</v>
          </cell>
          <cell r="J5230">
            <v>-32782.519999999997</v>
          </cell>
          <cell r="K5230">
            <v>-26900.09</v>
          </cell>
          <cell r="L5230">
            <v>5882.43</v>
          </cell>
        </row>
        <row r="5231">
          <cell r="A5231" t="str">
            <v>HHC94105RB051860</v>
          </cell>
          <cell r="B5231">
            <v>2021</v>
          </cell>
          <cell r="C5231" t="str">
            <v>14BLS</v>
          </cell>
          <cell r="D5231" t="str">
            <v>14HHC</v>
          </cell>
          <cell r="E5231">
            <v>94105</v>
          </cell>
          <cell r="F5231" t="str">
            <v>14HHC - SHORT TERM CREDITORS</v>
          </cell>
          <cell r="G5231" t="str">
            <v>OTHER REV CREDITORS</v>
          </cell>
          <cell r="H5231" t="str">
            <v>AESSEXCC</v>
          </cell>
          <cell r="I5231" t="str">
            <v>RB051860</v>
          </cell>
          <cell r="J5231">
            <v>-28264.2</v>
          </cell>
          <cell r="K5231">
            <v>-32925.74</v>
          </cell>
          <cell r="L5231">
            <v>-4661.54</v>
          </cell>
        </row>
        <row r="5232">
          <cell r="A5232" t="str">
            <v>HHC94105RB051862</v>
          </cell>
          <cell r="B5232">
            <v>2021</v>
          </cell>
          <cell r="C5232" t="str">
            <v>14BLS</v>
          </cell>
          <cell r="D5232" t="str">
            <v>14HHC</v>
          </cell>
          <cell r="E5232">
            <v>94105</v>
          </cell>
          <cell r="F5232" t="str">
            <v>14HHC - SHORT TERM CREDITORS</v>
          </cell>
          <cell r="G5232" t="str">
            <v>OTHER REV CREDITORS</v>
          </cell>
          <cell r="H5232" t="str">
            <v>AESSEXCC</v>
          </cell>
          <cell r="I5232" t="str">
            <v>RB051862</v>
          </cell>
          <cell r="J5232">
            <v>0</v>
          </cell>
          <cell r="K5232">
            <v>0</v>
          </cell>
          <cell r="L5232">
            <v>0</v>
          </cell>
        </row>
        <row r="5233">
          <cell r="A5233" t="str">
            <v>HHC94105RB051864</v>
          </cell>
          <cell r="B5233">
            <v>2021</v>
          </cell>
          <cell r="C5233" t="str">
            <v>14BLS</v>
          </cell>
          <cell r="D5233" t="str">
            <v>14HHC</v>
          </cell>
          <cell r="E5233">
            <v>94105</v>
          </cell>
          <cell r="F5233" t="str">
            <v>14HHC - SHORT TERM CREDITORS</v>
          </cell>
          <cell r="G5233" t="str">
            <v>OTHER REV CREDITORS</v>
          </cell>
          <cell r="H5233" t="str">
            <v>AESSEXCC</v>
          </cell>
          <cell r="I5233" t="str">
            <v>RB051864</v>
          </cell>
          <cell r="J5233">
            <v>0</v>
          </cell>
          <cell r="K5233">
            <v>0</v>
          </cell>
          <cell r="L5233">
            <v>0</v>
          </cell>
        </row>
        <row r="5234">
          <cell r="A5234" t="str">
            <v>HHC94105RB051866</v>
          </cell>
          <cell r="B5234">
            <v>2021</v>
          </cell>
          <cell r="C5234" t="str">
            <v>14BLS</v>
          </cell>
          <cell r="D5234" t="str">
            <v>14HHC</v>
          </cell>
          <cell r="E5234">
            <v>94105</v>
          </cell>
          <cell r="F5234" t="str">
            <v>14HHC - SHORT TERM CREDITORS</v>
          </cell>
          <cell r="G5234" t="str">
            <v>OTHER REV CREDITORS</v>
          </cell>
          <cell r="H5234" t="str">
            <v>AESSEXCC</v>
          </cell>
          <cell r="I5234" t="str">
            <v>RB051866</v>
          </cell>
          <cell r="J5234">
            <v>0</v>
          </cell>
          <cell r="K5234">
            <v>0</v>
          </cell>
          <cell r="L5234">
            <v>0</v>
          </cell>
        </row>
        <row r="5235">
          <cell r="A5235" t="str">
            <v>HHC94105RB051870</v>
          </cell>
          <cell r="B5235">
            <v>2021</v>
          </cell>
          <cell r="C5235" t="str">
            <v>14BLS</v>
          </cell>
          <cell r="D5235" t="str">
            <v>14HHC</v>
          </cell>
          <cell r="E5235">
            <v>94105</v>
          </cell>
          <cell r="F5235" t="str">
            <v>14HHC - SHORT TERM CREDITORS</v>
          </cell>
          <cell r="G5235" t="str">
            <v>OTHER REV CREDITORS</v>
          </cell>
          <cell r="H5235" t="str">
            <v>AESSEXCC</v>
          </cell>
          <cell r="I5235" t="str">
            <v>RB051870</v>
          </cell>
          <cell r="J5235">
            <v>-41892.28</v>
          </cell>
          <cell r="K5235">
            <v>-100660.25</v>
          </cell>
          <cell r="L5235">
            <v>-58767.97</v>
          </cell>
        </row>
        <row r="5236">
          <cell r="A5236" t="str">
            <v>HHC94105RB051872</v>
          </cell>
          <cell r="B5236">
            <v>2021</v>
          </cell>
          <cell r="C5236" t="str">
            <v>14BLS</v>
          </cell>
          <cell r="D5236" t="str">
            <v>14HHC</v>
          </cell>
          <cell r="E5236">
            <v>94105</v>
          </cell>
          <cell r="F5236" t="str">
            <v>14HHC - SHORT TERM CREDITORS</v>
          </cell>
          <cell r="G5236" t="str">
            <v>OTHER REV CREDITORS</v>
          </cell>
          <cell r="H5236" t="str">
            <v>AESSEXCC</v>
          </cell>
          <cell r="I5236" t="str">
            <v>RB051872</v>
          </cell>
          <cell r="J5236">
            <v>0</v>
          </cell>
          <cell r="K5236">
            <v>0</v>
          </cell>
          <cell r="L5236">
            <v>0</v>
          </cell>
        </row>
        <row r="5237">
          <cell r="A5237" t="str">
            <v>HHC94105RB051874</v>
          </cell>
          <cell r="B5237">
            <v>2021</v>
          </cell>
          <cell r="C5237" t="str">
            <v>14BLS</v>
          </cell>
          <cell r="D5237" t="str">
            <v>14HHC</v>
          </cell>
          <cell r="E5237">
            <v>94105</v>
          </cell>
          <cell r="F5237" t="str">
            <v>14HHC - SHORT TERM CREDITORS</v>
          </cell>
          <cell r="G5237" t="str">
            <v>OTHER REV CREDITORS</v>
          </cell>
          <cell r="H5237" t="str">
            <v>AESSEXCC</v>
          </cell>
          <cell r="I5237" t="str">
            <v>RB051874</v>
          </cell>
          <cell r="J5237">
            <v>0</v>
          </cell>
          <cell r="K5237">
            <v>0</v>
          </cell>
          <cell r="L5237">
            <v>0</v>
          </cell>
        </row>
        <row r="5238">
          <cell r="A5238" t="str">
            <v>HHC94105RB051876</v>
          </cell>
          <cell r="B5238">
            <v>2021</v>
          </cell>
          <cell r="C5238" t="str">
            <v>14BLS</v>
          </cell>
          <cell r="D5238" t="str">
            <v>14HHC</v>
          </cell>
          <cell r="E5238">
            <v>94105</v>
          </cell>
          <cell r="F5238" t="str">
            <v>14HHC - SHORT TERM CREDITORS</v>
          </cell>
          <cell r="G5238" t="str">
            <v>OTHER REV CREDITORS</v>
          </cell>
          <cell r="H5238" t="str">
            <v>AESSEXCC</v>
          </cell>
          <cell r="I5238" t="str">
            <v>RB051876</v>
          </cell>
          <cell r="J5238">
            <v>-37027.03</v>
          </cell>
          <cell r="K5238">
            <v>-40752.160000000003</v>
          </cell>
          <cell r="L5238">
            <v>-3725.13</v>
          </cell>
        </row>
        <row r="5239">
          <cell r="A5239" t="str">
            <v>HHC94105RB051878</v>
          </cell>
          <cell r="B5239">
            <v>2021</v>
          </cell>
          <cell r="C5239" t="str">
            <v>14BLS</v>
          </cell>
          <cell r="D5239" t="str">
            <v>14HHC</v>
          </cell>
          <cell r="E5239">
            <v>94105</v>
          </cell>
          <cell r="F5239" t="str">
            <v>14HHC - SHORT TERM CREDITORS</v>
          </cell>
          <cell r="G5239" t="str">
            <v>OTHER REV CREDITORS</v>
          </cell>
          <cell r="H5239" t="str">
            <v>AESSEXCC</v>
          </cell>
          <cell r="I5239" t="str">
            <v>RB051878</v>
          </cell>
          <cell r="J5239">
            <v>-66010.44</v>
          </cell>
          <cell r="K5239">
            <v>-51568.36</v>
          </cell>
          <cell r="L5239">
            <v>14442.08</v>
          </cell>
        </row>
        <row r="5240">
          <cell r="A5240" t="str">
            <v>HHC94105RB051880</v>
          </cell>
          <cell r="B5240">
            <v>2021</v>
          </cell>
          <cell r="C5240" t="str">
            <v>14BLS</v>
          </cell>
          <cell r="D5240" t="str">
            <v>14HHC</v>
          </cell>
          <cell r="E5240">
            <v>94105</v>
          </cell>
          <cell r="F5240" t="str">
            <v>14HHC - SHORT TERM CREDITORS</v>
          </cell>
          <cell r="G5240" t="str">
            <v>OTHER REV CREDITORS</v>
          </cell>
          <cell r="H5240" t="str">
            <v>AESSEXCC</v>
          </cell>
          <cell r="I5240" t="str">
            <v>RB051880</v>
          </cell>
          <cell r="J5240">
            <v>-40654.69</v>
          </cell>
          <cell r="K5240">
            <v>-46034.52</v>
          </cell>
          <cell r="L5240">
            <v>-5379.83</v>
          </cell>
        </row>
        <row r="5241">
          <cell r="A5241" t="str">
            <v>HHC94105RB051888</v>
          </cell>
          <cell r="B5241">
            <v>2021</v>
          </cell>
          <cell r="C5241" t="str">
            <v>14BLS</v>
          </cell>
          <cell r="D5241" t="str">
            <v>14HHC</v>
          </cell>
          <cell r="E5241">
            <v>94105</v>
          </cell>
          <cell r="F5241" t="str">
            <v>14HHC - SHORT TERM CREDITORS</v>
          </cell>
          <cell r="G5241" t="str">
            <v>OTHER REV CREDITORS</v>
          </cell>
          <cell r="H5241" t="str">
            <v>AESSEXCC</v>
          </cell>
          <cell r="I5241" t="str">
            <v>RB051888</v>
          </cell>
          <cell r="J5241">
            <v>-73909.22</v>
          </cell>
          <cell r="K5241">
            <v>-58903.12</v>
          </cell>
          <cell r="L5241">
            <v>15006.1</v>
          </cell>
        </row>
        <row r="5242">
          <cell r="A5242" t="str">
            <v>HHC94105RB051950</v>
          </cell>
          <cell r="B5242">
            <v>2021</v>
          </cell>
          <cell r="C5242" t="str">
            <v>14BLS</v>
          </cell>
          <cell r="D5242" t="str">
            <v>14HHC</v>
          </cell>
          <cell r="E5242">
            <v>94105</v>
          </cell>
          <cell r="F5242" t="str">
            <v>14HHC - SHORT TERM CREDITORS</v>
          </cell>
          <cell r="G5242" t="str">
            <v>OTHER REV CREDITORS</v>
          </cell>
          <cell r="H5242" t="str">
            <v>AESSEXCC</v>
          </cell>
          <cell r="I5242" t="str">
            <v>RB051950</v>
          </cell>
          <cell r="J5242">
            <v>-22435.43</v>
          </cell>
          <cell r="K5242">
            <v>-24903.69</v>
          </cell>
          <cell r="L5242">
            <v>-2468.2600000000002</v>
          </cell>
        </row>
        <row r="5243">
          <cell r="A5243" t="str">
            <v>HHC94105RB051958</v>
          </cell>
          <cell r="B5243">
            <v>2021</v>
          </cell>
          <cell r="C5243" t="str">
            <v>14BLS</v>
          </cell>
          <cell r="D5243" t="str">
            <v>14HHC</v>
          </cell>
          <cell r="E5243">
            <v>94105</v>
          </cell>
          <cell r="F5243" t="str">
            <v>14HHC - SHORT TERM CREDITORS</v>
          </cell>
          <cell r="G5243" t="str">
            <v>OTHER REV CREDITORS</v>
          </cell>
          <cell r="H5243" t="str">
            <v>AESSEXCC</v>
          </cell>
          <cell r="I5243" t="str">
            <v>RB051958</v>
          </cell>
          <cell r="J5243">
            <v>0</v>
          </cell>
          <cell r="K5243">
            <v>0</v>
          </cell>
          <cell r="L5243">
            <v>0</v>
          </cell>
        </row>
        <row r="5244">
          <cell r="A5244" t="str">
            <v>HHC94105RB051966</v>
          </cell>
          <cell r="B5244">
            <v>2021</v>
          </cell>
          <cell r="C5244" t="str">
            <v>14BLS</v>
          </cell>
          <cell r="D5244" t="str">
            <v>14HHC</v>
          </cell>
          <cell r="E5244">
            <v>94105</v>
          </cell>
          <cell r="F5244" t="str">
            <v>14HHC - SHORT TERM CREDITORS</v>
          </cell>
          <cell r="G5244" t="str">
            <v>OTHER REV CREDITORS</v>
          </cell>
          <cell r="H5244" t="str">
            <v>AESSEXCC</v>
          </cell>
          <cell r="I5244" t="str">
            <v>RB051966</v>
          </cell>
          <cell r="J5244">
            <v>-31635.040000000001</v>
          </cell>
          <cell r="K5244">
            <v>-31904.68</v>
          </cell>
          <cell r="L5244">
            <v>-269.64</v>
          </cell>
        </row>
        <row r="5245">
          <cell r="A5245" t="str">
            <v>HHC94105RB051974</v>
          </cell>
          <cell r="B5245">
            <v>2021</v>
          </cell>
          <cell r="C5245" t="str">
            <v>14BLS</v>
          </cell>
          <cell r="D5245" t="str">
            <v>14HHC</v>
          </cell>
          <cell r="E5245">
            <v>94105</v>
          </cell>
          <cell r="F5245" t="str">
            <v>14HHC - SHORT TERM CREDITORS</v>
          </cell>
          <cell r="G5245" t="str">
            <v>OTHER REV CREDITORS</v>
          </cell>
          <cell r="H5245" t="str">
            <v>AESSEXCC</v>
          </cell>
          <cell r="I5245" t="str">
            <v>RB051974</v>
          </cell>
          <cell r="J5245">
            <v>-27951.62</v>
          </cell>
          <cell r="K5245">
            <v>-31367.03</v>
          </cell>
          <cell r="L5245">
            <v>-3415.41</v>
          </cell>
        </row>
        <row r="5246">
          <cell r="A5246" t="str">
            <v>HHC94105RB052008</v>
          </cell>
          <cell r="B5246">
            <v>2021</v>
          </cell>
          <cell r="C5246" t="str">
            <v>14BLS</v>
          </cell>
          <cell r="D5246" t="str">
            <v>14HHC</v>
          </cell>
          <cell r="E5246">
            <v>94105</v>
          </cell>
          <cell r="F5246" t="str">
            <v>14HHC - SHORT TERM CREDITORS</v>
          </cell>
          <cell r="G5246" t="str">
            <v>OTHER REV CREDITORS</v>
          </cell>
          <cell r="H5246" t="str">
            <v>AESSEXCC</v>
          </cell>
          <cell r="I5246" t="str">
            <v>RB052008</v>
          </cell>
          <cell r="J5246">
            <v>0</v>
          </cell>
          <cell r="K5246">
            <v>0</v>
          </cell>
          <cell r="L5246">
            <v>0</v>
          </cell>
        </row>
        <row r="5247">
          <cell r="A5247" t="str">
            <v>HHC94105RB052016</v>
          </cell>
          <cell r="B5247">
            <v>2021</v>
          </cell>
          <cell r="C5247" t="str">
            <v>14BLS</v>
          </cell>
          <cell r="D5247" t="str">
            <v>14HHC</v>
          </cell>
          <cell r="E5247">
            <v>94105</v>
          </cell>
          <cell r="F5247" t="str">
            <v>14HHC - SHORT TERM CREDITORS</v>
          </cell>
          <cell r="G5247" t="str">
            <v>OTHER REV CREDITORS</v>
          </cell>
          <cell r="H5247" t="str">
            <v>AESSEXCC</v>
          </cell>
          <cell r="I5247" t="str">
            <v>RB052016</v>
          </cell>
          <cell r="J5247">
            <v>-29245.63</v>
          </cell>
          <cell r="K5247">
            <v>0</v>
          </cell>
          <cell r="L5247">
            <v>29245.63</v>
          </cell>
        </row>
        <row r="5248">
          <cell r="A5248" t="str">
            <v>HHC94105RB052100</v>
          </cell>
          <cell r="B5248">
            <v>2021</v>
          </cell>
          <cell r="C5248" t="str">
            <v>14BLS</v>
          </cell>
          <cell r="D5248" t="str">
            <v>14HHC</v>
          </cell>
          <cell r="E5248">
            <v>94105</v>
          </cell>
          <cell r="F5248" t="str">
            <v>14HHC - SHORT TERM CREDITORS</v>
          </cell>
          <cell r="G5248" t="str">
            <v>OTHER REV CREDITORS</v>
          </cell>
          <cell r="H5248" t="str">
            <v>AESSEXCC</v>
          </cell>
          <cell r="I5248" t="str">
            <v>RB052100</v>
          </cell>
          <cell r="J5248">
            <v>0</v>
          </cell>
          <cell r="K5248">
            <v>0</v>
          </cell>
          <cell r="L5248">
            <v>0</v>
          </cell>
        </row>
        <row r="5249">
          <cell r="A5249" t="str">
            <v>HHC94105RB052102</v>
          </cell>
          <cell r="B5249">
            <v>2021</v>
          </cell>
          <cell r="C5249" t="str">
            <v>14BLS</v>
          </cell>
          <cell r="D5249" t="str">
            <v>14HHC</v>
          </cell>
          <cell r="E5249">
            <v>94105</v>
          </cell>
          <cell r="F5249" t="str">
            <v>14HHC - SHORT TERM CREDITORS</v>
          </cell>
          <cell r="G5249" t="str">
            <v>OTHER REV CREDITORS</v>
          </cell>
          <cell r="H5249" t="str">
            <v>AESSEXCC</v>
          </cell>
          <cell r="I5249" t="str">
            <v>RB052102</v>
          </cell>
          <cell r="J5249">
            <v>-39796.06</v>
          </cell>
          <cell r="K5249">
            <v>-32814.71</v>
          </cell>
          <cell r="L5249">
            <v>6981.35</v>
          </cell>
        </row>
        <row r="5250">
          <cell r="A5250" t="str">
            <v>HHC94105RB052168</v>
          </cell>
          <cell r="B5250">
            <v>2021</v>
          </cell>
          <cell r="C5250" t="str">
            <v>14BLS</v>
          </cell>
          <cell r="D5250" t="str">
            <v>14HHC</v>
          </cell>
          <cell r="E5250">
            <v>94105</v>
          </cell>
          <cell r="F5250" t="str">
            <v>14HHC - SHORT TERM CREDITORS</v>
          </cell>
          <cell r="G5250" t="str">
            <v>OTHER REV CREDITORS</v>
          </cell>
          <cell r="H5250" t="str">
            <v>AESSEXCC</v>
          </cell>
          <cell r="I5250" t="str">
            <v>RB052168</v>
          </cell>
          <cell r="J5250">
            <v>-34158.959999999999</v>
          </cell>
          <cell r="K5250">
            <v>-30548.76</v>
          </cell>
          <cell r="L5250">
            <v>3610.2</v>
          </cell>
        </row>
        <row r="5251">
          <cell r="A5251" t="str">
            <v>HHC94105RB052184</v>
          </cell>
          <cell r="B5251">
            <v>2021</v>
          </cell>
          <cell r="C5251" t="str">
            <v>14BLS</v>
          </cell>
          <cell r="D5251" t="str">
            <v>14HHC</v>
          </cell>
          <cell r="E5251">
            <v>94105</v>
          </cell>
          <cell r="F5251" t="str">
            <v>14HHC - SHORT TERM CREDITORS</v>
          </cell>
          <cell r="G5251" t="str">
            <v>OTHER REV CREDITORS</v>
          </cell>
          <cell r="H5251" t="str">
            <v>AESSEXCC</v>
          </cell>
          <cell r="I5251" t="str">
            <v>RB052184</v>
          </cell>
          <cell r="J5251">
            <v>-20736.93</v>
          </cell>
          <cell r="K5251">
            <v>-20827.400000000001</v>
          </cell>
          <cell r="L5251">
            <v>-90.47</v>
          </cell>
        </row>
        <row r="5252">
          <cell r="A5252" t="str">
            <v>HHC94105RB052200</v>
          </cell>
          <cell r="B5252">
            <v>2021</v>
          </cell>
          <cell r="C5252" t="str">
            <v>14BLS</v>
          </cell>
          <cell r="D5252" t="str">
            <v>14HHC</v>
          </cell>
          <cell r="E5252">
            <v>94105</v>
          </cell>
          <cell r="F5252" t="str">
            <v>14HHC - SHORT TERM CREDITORS</v>
          </cell>
          <cell r="G5252" t="str">
            <v>OTHER REV CREDITORS</v>
          </cell>
          <cell r="H5252" t="str">
            <v>AESSEXCC</v>
          </cell>
          <cell r="I5252" t="str">
            <v>RB052200</v>
          </cell>
          <cell r="J5252">
            <v>-52068.57</v>
          </cell>
          <cell r="K5252">
            <v>-48331.73</v>
          </cell>
          <cell r="L5252">
            <v>3736.84</v>
          </cell>
        </row>
        <row r="5253">
          <cell r="A5253" t="str">
            <v>HHC94105RB052211</v>
          </cell>
          <cell r="B5253">
            <v>2021</v>
          </cell>
          <cell r="C5253" t="str">
            <v>14BLS</v>
          </cell>
          <cell r="D5253" t="str">
            <v>14HHC</v>
          </cell>
          <cell r="E5253">
            <v>94105</v>
          </cell>
          <cell r="F5253" t="str">
            <v>14HHC - SHORT TERM CREDITORS</v>
          </cell>
          <cell r="G5253" t="str">
            <v>OTHER REV CREDITORS</v>
          </cell>
          <cell r="H5253" t="str">
            <v>AESSEXCC</v>
          </cell>
          <cell r="I5253" t="str">
            <v>RB052211</v>
          </cell>
          <cell r="J5253">
            <v>-57012.71</v>
          </cell>
          <cell r="K5253">
            <v>-59310.39</v>
          </cell>
          <cell r="L5253">
            <v>-2297.6799999999998</v>
          </cell>
        </row>
        <row r="5254">
          <cell r="A5254" t="str">
            <v>HHC94105RB052216</v>
          </cell>
          <cell r="B5254">
            <v>2021</v>
          </cell>
          <cell r="C5254" t="str">
            <v>14BLS</v>
          </cell>
          <cell r="D5254" t="str">
            <v>14HHC</v>
          </cell>
          <cell r="E5254">
            <v>94105</v>
          </cell>
          <cell r="F5254" t="str">
            <v>14HHC - SHORT TERM CREDITORS</v>
          </cell>
          <cell r="G5254" t="str">
            <v>OTHER REV CREDITORS</v>
          </cell>
          <cell r="H5254" t="str">
            <v>AESSEXCC</v>
          </cell>
          <cell r="I5254" t="str">
            <v>RB052216</v>
          </cell>
          <cell r="J5254">
            <v>0</v>
          </cell>
          <cell r="K5254">
            <v>0</v>
          </cell>
          <cell r="L5254">
            <v>0</v>
          </cell>
        </row>
        <row r="5255">
          <cell r="A5255" t="str">
            <v>HHC94105RB052258</v>
          </cell>
          <cell r="B5255">
            <v>2021</v>
          </cell>
          <cell r="C5255" t="str">
            <v>14BLS</v>
          </cell>
          <cell r="D5255" t="str">
            <v>14HHC</v>
          </cell>
          <cell r="E5255">
            <v>94105</v>
          </cell>
          <cell r="F5255" t="str">
            <v>14HHC - SHORT TERM CREDITORS</v>
          </cell>
          <cell r="G5255" t="str">
            <v>OTHER REV CREDITORS</v>
          </cell>
          <cell r="H5255" t="str">
            <v>AESSEXCC</v>
          </cell>
          <cell r="I5255" t="str">
            <v>RB052258</v>
          </cell>
          <cell r="J5255">
            <v>0</v>
          </cell>
          <cell r="K5255">
            <v>0</v>
          </cell>
          <cell r="L5255">
            <v>0</v>
          </cell>
        </row>
        <row r="5256">
          <cell r="A5256" t="str">
            <v>HHC94105RB052266</v>
          </cell>
          <cell r="B5256">
            <v>2021</v>
          </cell>
          <cell r="C5256" t="str">
            <v>14BLS</v>
          </cell>
          <cell r="D5256" t="str">
            <v>14HHC</v>
          </cell>
          <cell r="E5256">
            <v>94105</v>
          </cell>
          <cell r="F5256" t="str">
            <v>14HHC - SHORT TERM CREDITORS</v>
          </cell>
          <cell r="G5256" t="str">
            <v>OTHER REV CREDITORS</v>
          </cell>
          <cell r="H5256" t="str">
            <v>AESSEXCC</v>
          </cell>
          <cell r="I5256" t="str">
            <v>RB052266</v>
          </cell>
          <cell r="J5256">
            <v>-35008.629999999997</v>
          </cell>
          <cell r="K5256">
            <v>-41063.440000000002</v>
          </cell>
          <cell r="L5256">
            <v>-6054.81</v>
          </cell>
        </row>
        <row r="5257">
          <cell r="A5257" t="str">
            <v>HHC94105RB052282</v>
          </cell>
          <cell r="B5257">
            <v>2021</v>
          </cell>
          <cell r="C5257" t="str">
            <v>14BLS</v>
          </cell>
          <cell r="D5257" t="str">
            <v>14HHC</v>
          </cell>
          <cell r="E5257">
            <v>94105</v>
          </cell>
          <cell r="F5257" t="str">
            <v>14HHC - SHORT TERM CREDITORS</v>
          </cell>
          <cell r="G5257" t="str">
            <v>OTHER REV CREDITORS</v>
          </cell>
          <cell r="H5257" t="str">
            <v>AESSEXCC</v>
          </cell>
          <cell r="I5257" t="str">
            <v>RB052282</v>
          </cell>
          <cell r="J5257">
            <v>-17590.669999999998</v>
          </cell>
          <cell r="K5257">
            <v>-14290.15</v>
          </cell>
          <cell r="L5257">
            <v>3300.52</v>
          </cell>
        </row>
        <row r="5258">
          <cell r="A5258" t="str">
            <v>HHC94105RB052290</v>
          </cell>
          <cell r="B5258">
            <v>2021</v>
          </cell>
          <cell r="C5258" t="str">
            <v>14BLS</v>
          </cell>
          <cell r="D5258" t="str">
            <v>14HHC</v>
          </cell>
          <cell r="E5258">
            <v>94105</v>
          </cell>
          <cell r="F5258" t="str">
            <v>14HHC - SHORT TERM CREDITORS</v>
          </cell>
          <cell r="G5258" t="str">
            <v>OTHER REV CREDITORS</v>
          </cell>
          <cell r="H5258" t="str">
            <v>AESSEXCC</v>
          </cell>
          <cell r="I5258" t="str">
            <v>RB052290</v>
          </cell>
          <cell r="J5258">
            <v>-12229.71</v>
          </cell>
          <cell r="K5258">
            <v>0</v>
          </cell>
          <cell r="L5258">
            <v>12229.71</v>
          </cell>
        </row>
        <row r="5259">
          <cell r="A5259" t="str">
            <v>HHC94105RB052322</v>
          </cell>
          <cell r="B5259">
            <v>2021</v>
          </cell>
          <cell r="C5259" t="str">
            <v>14BLS</v>
          </cell>
          <cell r="D5259" t="str">
            <v>14HHC</v>
          </cell>
          <cell r="E5259">
            <v>94105</v>
          </cell>
          <cell r="F5259" t="str">
            <v>14HHC - SHORT TERM CREDITORS</v>
          </cell>
          <cell r="G5259" t="str">
            <v>OTHER REV CREDITORS</v>
          </cell>
          <cell r="H5259" t="str">
            <v>AESSEXCC</v>
          </cell>
          <cell r="I5259" t="str">
            <v>RB052322</v>
          </cell>
          <cell r="J5259">
            <v>0</v>
          </cell>
          <cell r="K5259">
            <v>-36457.93</v>
          </cell>
          <cell r="L5259">
            <v>-36457.93</v>
          </cell>
        </row>
        <row r="5260">
          <cell r="A5260" t="str">
            <v>HHC94105RB052370</v>
          </cell>
          <cell r="B5260">
            <v>2021</v>
          </cell>
          <cell r="C5260" t="str">
            <v>14BLS</v>
          </cell>
          <cell r="D5260" t="str">
            <v>14HHC</v>
          </cell>
          <cell r="E5260">
            <v>94105</v>
          </cell>
          <cell r="F5260" t="str">
            <v>14HHC - SHORT TERM CREDITORS</v>
          </cell>
          <cell r="G5260" t="str">
            <v>OTHER REV CREDITORS</v>
          </cell>
          <cell r="H5260" t="str">
            <v>AESSEXCC</v>
          </cell>
          <cell r="I5260" t="str">
            <v>RB052370</v>
          </cell>
          <cell r="J5260">
            <v>-26780.720000000001</v>
          </cell>
          <cell r="K5260">
            <v>-28329.57</v>
          </cell>
          <cell r="L5260">
            <v>-1548.85</v>
          </cell>
        </row>
        <row r="5261">
          <cell r="A5261" t="str">
            <v>HHC94105RB052372</v>
          </cell>
          <cell r="B5261">
            <v>2021</v>
          </cell>
          <cell r="C5261" t="str">
            <v>14BLS</v>
          </cell>
          <cell r="D5261" t="str">
            <v>14HHC</v>
          </cell>
          <cell r="E5261">
            <v>94105</v>
          </cell>
          <cell r="F5261" t="str">
            <v>14HHC - SHORT TERM CREDITORS</v>
          </cell>
          <cell r="G5261" t="str">
            <v>OTHER REV CREDITORS</v>
          </cell>
          <cell r="H5261" t="str">
            <v>AESSEXCC</v>
          </cell>
          <cell r="I5261" t="str">
            <v>RB052372</v>
          </cell>
          <cell r="J5261">
            <v>-35507.11</v>
          </cell>
          <cell r="K5261">
            <v>-42315.48</v>
          </cell>
          <cell r="L5261">
            <v>-6808.37</v>
          </cell>
        </row>
        <row r="5262">
          <cell r="A5262" t="str">
            <v>HHC94105RB052388</v>
          </cell>
          <cell r="B5262">
            <v>2021</v>
          </cell>
          <cell r="C5262" t="str">
            <v>14BLS</v>
          </cell>
          <cell r="D5262" t="str">
            <v>14HHC</v>
          </cell>
          <cell r="E5262">
            <v>94105</v>
          </cell>
          <cell r="F5262" t="str">
            <v>14HHC - SHORT TERM CREDITORS</v>
          </cell>
          <cell r="G5262" t="str">
            <v>OTHER REV CREDITORS</v>
          </cell>
          <cell r="H5262" t="str">
            <v>AESSEXCC</v>
          </cell>
          <cell r="I5262" t="str">
            <v>RB052388</v>
          </cell>
          <cell r="J5262">
            <v>0</v>
          </cell>
          <cell r="K5262">
            <v>0</v>
          </cell>
          <cell r="L5262">
            <v>0</v>
          </cell>
        </row>
        <row r="5263">
          <cell r="A5263" t="str">
            <v>HHC94105RB052450</v>
          </cell>
          <cell r="B5263">
            <v>2021</v>
          </cell>
          <cell r="C5263" t="str">
            <v>14BLS</v>
          </cell>
          <cell r="D5263" t="str">
            <v>14HHC</v>
          </cell>
          <cell r="E5263">
            <v>94105</v>
          </cell>
          <cell r="F5263" t="str">
            <v>14HHC - SHORT TERM CREDITORS</v>
          </cell>
          <cell r="G5263" t="str">
            <v>OTHER REV CREDITORS</v>
          </cell>
          <cell r="H5263" t="str">
            <v>AESSEXCC</v>
          </cell>
          <cell r="I5263" t="str">
            <v>RB052450</v>
          </cell>
          <cell r="J5263">
            <v>-72061.84</v>
          </cell>
          <cell r="K5263">
            <v>-43003.49</v>
          </cell>
          <cell r="L5263">
            <v>29058.35</v>
          </cell>
        </row>
        <row r="5264">
          <cell r="A5264" t="str">
            <v>HHC94105RB052452</v>
          </cell>
          <cell r="B5264">
            <v>2021</v>
          </cell>
          <cell r="C5264" t="str">
            <v>14BLS</v>
          </cell>
          <cell r="D5264" t="str">
            <v>14HHC</v>
          </cell>
          <cell r="E5264">
            <v>94105</v>
          </cell>
          <cell r="F5264" t="str">
            <v>14HHC - SHORT TERM CREDITORS</v>
          </cell>
          <cell r="G5264" t="str">
            <v>OTHER REV CREDITORS</v>
          </cell>
          <cell r="H5264" t="str">
            <v>AESSEXCC</v>
          </cell>
          <cell r="I5264" t="str">
            <v>RB052452</v>
          </cell>
          <cell r="J5264">
            <v>-31577.62</v>
          </cell>
          <cell r="K5264">
            <v>-36463.49</v>
          </cell>
          <cell r="L5264">
            <v>-4885.87</v>
          </cell>
        </row>
        <row r="5265">
          <cell r="A5265" t="str">
            <v>HHC94105RB052454</v>
          </cell>
          <cell r="B5265">
            <v>2021</v>
          </cell>
          <cell r="C5265" t="str">
            <v>14BLS</v>
          </cell>
          <cell r="D5265" t="str">
            <v>14HHC</v>
          </cell>
          <cell r="E5265">
            <v>94105</v>
          </cell>
          <cell r="F5265" t="str">
            <v>14HHC - SHORT TERM CREDITORS</v>
          </cell>
          <cell r="G5265" t="str">
            <v>OTHER REV CREDITORS</v>
          </cell>
          <cell r="H5265" t="str">
            <v>AESSEXCC</v>
          </cell>
          <cell r="I5265" t="str">
            <v>RB052454</v>
          </cell>
          <cell r="J5265">
            <v>-35269.61</v>
          </cell>
          <cell r="K5265">
            <v>-32517.18</v>
          </cell>
          <cell r="L5265">
            <v>2752.43</v>
          </cell>
        </row>
        <row r="5266">
          <cell r="A5266" t="str">
            <v>HHC94105RB052456</v>
          </cell>
          <cell r="B5266">
            <v>2021</v>
          </cell>
          <cell r="C5266" t="str">
            <v>14BLS</v>
          </cell>
          <cell r="D5266" t="str">
            <v>14HHC</v>
          </cell>
          <cell r="E5266">
            <v>94105</v>
          </cell>
          <cell r="F5266" t="str">
            <v>14HHC - SHORT TERM CREDITORS</v>
          </cell>
          <cell r="G5266" t="str">
            <v>OTHER REV CREDITORS</v>
          </cell>
          <cell r="H5266" t="str">
            <v>AESSEXCC</v>
          </cell>
          <cell r="I5266" t="str">
            <v>RB052456</v>
          </cell>
          <cell r="J5266">
            <v>0</v>
          </cell>
          <cell r="K5266">
            <v>0</v>
          </cell>
          <cell r="L5266">
            <v>0</v>
          </cell>
        </row>
        <row r="5267">
          <cell r="A5267" t="str">
            <v>HHC94105RB052460</v>
          </cell>
          <cell r="B5267">
            <v>2021</v>
          </cell>
          <cell r="C5267" t="str">
            <v>14BLS</v>
          </cell>
          <cell r="D5267" t="str">
            <v>14HHC</v>
          </cell>
          <cell r="E5267">
            <v>94105</v>
          </cell>
          <cell r="F5267" t="str">
            <v>14HHC - SHORT TERM CREDITORS</v>
          </cell>
          <cell r="G5267" t="str">
            <v>OTHER REV CREDITORS</v>
          </cell>
          <cell r="H5267" t="str">
            <v>AESSEXCC</v>
          </cell>
          <cell r="I5267" t="str">
            <v>RB052460</v>
          </cell>
          <cell r="J5267">
            <v>0</v>
          </cell>
          <cell r="K5267">
            <v>0</v>
          </cell>
          <cell r="L5267">
            <v>0</v>
          </cell>
        </row>
        <row r="5268">
          <cell r="A5268" t="str">
            <v>HHC94105RB052488</v>
          </cell>
          <cell r="B5268">
            <v>2021</v>
          </cell>
          <cell r="C5268" t="str">
            <v>14BLS</v>
          </cell>
          <cell r="D5268" t="str">
            <v>14HHC</v>
          </cell>
          <cell r="E5268">
            <v>94105</v>
          </cell>
          <cell r="F5268" t="str">
            <v>14HHC - SHORT TERM CREDITORS</v>
          </cell>
          <cell r="G5268" t="str">
            <v>OTHER REV CREDITORS</v>
          </cell>
          <cell r="H5268" t="str">
            <v>AESSEXCC</v>
          </cell>
          <cell r="I5268" t="str">
            <v>RB052488</v>
          </cell>
          <cell r="J5268">
            <v>-35508.400000000001</v>
          </cell>
          <cell r="K5268">
            <v>-39647.83</v>
          </cell>
          <cell r="L5268">
            <v>-4139.43</v>
          </cell>
        </row>
        <row r="5269">
          <cell r="A5269" t="str">
            <v>HHC94105RB052512</v>
          </cell>
          <cell r="B5269">
            <v>2021</v>
          </cell>
          <cell r="C5269" t="str">
            <v>14BLS</v>
          </cell>
          <cell r="D5269" t="str">
            <v>14HHC</v>
          </cell>
          <cell r="E5269">
            <v>94105</v>
          </cell>
          <cell r="F5269" t="str">
            <v>14HHC - SHORT TERM CREDITORS</v>
          </cell>
          <cell r="G5269" t="str">
            <v>OTHER REV CREDITORS</v>
          </cell>
          <cell r="H5269" t="str">
            <v>AESSEXCC</v>
          </cell>
          <cell r="I5269" t="str">
            <v>RB052512</v>
          </cell>
          <cell r="J5269">
            <v>-24006.13</v>
          </cell>
          <cell r="K5269">
            <v>-43264.09</v>
          </cell>
          <cell r="L5269">
            <v>-19257.96</v>
          </cell>
        </row>
        <row r="5270">
          <cell r="A5270" t="str">
            <v>HHC94105RB052528</v>
          </cell>
          <cell r="B5270">
            <v>2021</v>
          </cell>
          <cell r="C5270" t="str">
            <v>14BLS</v>
          </cell>
          <cell r="D5270" t="str">
            <v>14HHC</v>
          </cell>
          <cell r="E5270">
            <v>94105</v>
          </cell>
          <cell r="F5270" t="str">
            <v>14HHC - SHORT TERM CREDITORS</v>
          </cell>
          <cell r="G5270" t="str">
            <v>OTHER REV CREDITORS</v>
          </cell>
          <cell r="H5270" t="str">
            <v>AESSEXCC</v>
          </cell>
          <cell r="I5270" t="str">
            <v>RB052528</v>
          </cell>
          <cell r="J5270">
            <v>-35454.160000000003</v>
          </cell>
          <cell r="K5270">
            <v>-31354.560000000001</v>
          </cell>
          <cell r="L5270">
            <v>4099.6000000000004</v>
          </cell>
        </row>
        <row r="5271">
          <cell r="A5271" t="str">
            <v>HHC94105RB052536</v>
          </cell>
          <cell r="B5271">
            <v>2021</v>
          </cell>
          <cell r="C5271" t="str">
            <v>14BLS</v>
          </cell>
          <cell r="D5271" t="str">
            <v>14HHC</v>
          </cell>
          <cell r="E5271">
            <v>94105</v>
          </cell>
          <cell r="F5271" t="str">
            <v>14HHC - SHORT TERM CREDITORS</v>
          </cell>
          <cell r="G5271" t="str">
            <v>OTHER REV CREDITORS</v>
          </cell>
          <cell r="H5271" t="str">
            <v>AESSEXCC</v>
          </cell>
          <cell r="I5271" t="str">
            <v>RB052536</v>
          </cell>
          <cell r="J5271">
            <v>-59752.959999999999</v>
          </cell>
          <cell r="K5271">
            <v>-41921.51</v>
          </cell>
          <cell r="L5271">
            <v>17831.45</v>
          </cell>
        </row>
        <row r="5272">
          <cell r="A5272" t="str">
            <v>HHC94105RB052544</v>
          </cell>
          <cell r="B5272">
            <v>2021</v>
          </cell>
          <cell r="C5272" t="str">
            <v>14BLS</v>
          </cell>
          <cell r="D5272" t="str">
            <v>14HHC</v>
          </cell>
          <cell r="E5272">
            <v>94105</v>
          </cell>
          <cell r="F5272" t="str">
            <v>14HHC - SHORT TERM CREDITORS</v>
          </cell>
          <cell r="G5272" t="str">
            <v>OTHER REV CREDITORS</v>
          </cell>
          <cell r="H5272" t="str">
            <v>AESSEXCC</v>
          </cell>
          <cell r="I5272" t="str">
            <v>RB052544</v>
          </cell>
          <cell r="J5272">
            <v>-22601.94</v>
          </cell>
          <cell r="K5272">
            <v>-25293.5</v>
          </cell>
          <cell r="L5272">
            <v>-2691.56</v>
          </cell>
        </row>
        <row r="5273">
          <cell r="A5273" t="str">
            <v>HHC94105RB052560</v>
          </cell>
          <cell r="B5273">
            <v>2021</v>
          </cell>
          <cell r="C5273" t="str">
            <v>14BLS</v>
          </cell>
          <cell r="D5273" t="str">
            <v>14HHC</v>
          </cell>
          <cell r="E5273">
            <v>94105</v>
          </cell>
          <cell r="F5273" t="str">
            <v>14HHC - SHORT TERM CREDITORS</v>
          </cell>
          <cell r="G5273" t="str">
            <v>OTHER REV CREDITORS</v>
          </cell>
          <cell r="H5273" t="str">
            <v>AESSEXCC</v>
          </cell>
          <cell r="I5273" t="str">
            <v>RB052560</v>
          </cell>
          <cell r="J5273">
            <v>0</v>
          </cell>
          <cell r="K5273">
            <v>-29652.19</v>
          </cell>
          <cell r="L5273">
            <v>-29652.19</v>
          </cell>
        </row>
        <row r="5274">
          <cell r="A5274" t="str">
            <v>HHC94105RB052568</v>
          </cell>
          <cell r="B5274">
            <v>2021</v>
          </cell>
          <cell r="C5274" t="str">
            <v>14BLS</v>
          </cell>
          <cell r="D5274" t="str">
            <v>14HHC</v>
          </cell>
          <cell r="E5274">
            <v>94105</v>
          </cell>
          <cell r="F5274" t="str">
            <v>14HHC - SHORT TERM CREDITORS</v>
          </cell>
          <cell r="G5274" t="str">
            <v>OTHER REV CREDITORS</v>
          </cell>
          <cell r="H5274" t="str">
            <v>AESSEXCC</v>
          </cell>
          <cell r="I5274" t="str">
            <v>RB052568</v>
          </cell>
          <cell r="J5274">
            <v>-15139.69</v>
          </cell>
          <cell r="K5274">
            <v>-13603.35</v>
          </cell>
          <cell r="L5274">
            <v>1536.34</v>
          </cell>
        </row>
        <row r="5275">
          <cell r="A5275" t="str">
            <v>HHC94105RB052584</v>
          </cell>
          <cell r="B5275">
            <v>2021</v>
          </cell>
          <cell r="C5275" t="str">
            <v>14BLS</v>
          </cell>
          <cell r="D5275" t="str">
            <v>14HHC</v>
          </cell>
          <cell r="E5275">
            <v>94105</v>
          </cell>
          <cell r="F5275" t="str">
            <v>14HHC - SHORT TERM CREDITORS</v>
          </cell>
          <cell r="G5275" t="str">
            <v>OTHER REV CREDITORS</v>
          </cell>
          <cell r="H5275" t="str">
            <v>AESSEXCC</v>
          </cell>
          <cell r="I5275" t="str">
            <v>RB052584</v>
          </cell>
          <cell r="J5275">
            <v>0</v>
          </cell>
          <cell r="K5275">
            <v>0</v>
          </cell>
          <cell r="L5275">
            <v>0</v>
          </cell>
        </row>
        <row r="5276">
          <cell r="A5276" t="str">
            <v>HHC94105RB052592</v>
          </cell>
          <cell r="B5276">
            <v>2021</v>
          </cell>
          <cell r="C5276" t="str">
            <v>14BLS</v>
          </cell>
          <cell r="D5276" t="str">
            <v>14HHC</v>
          </cell>
          <cell r="E5276">
            <v>94105</v>
          </cell>
          <cell r="F5276" t="str">
            <v>14HHC - SHORT TERM CREDITORS</v>
          </cell>
          <cell r="G5276" t="str">
            <v>OTHER REV CREDITORS</v>
          </cell>
          <cell r="H5276" t="str">
            <v>AESSEXCC</v>
          </cell>
          <cell r="I5276" t="str">
            <v>RB052592</v>
          </cell>
          <cell r="J5276">
            <v>-22767.8</v>
          </cell>
          <cell r="K5276">
            <v>-24721.759999999998</v>
          </cell>
          <cell r="L5276">
            <v>-1953.96</v>
          </cell>
        </row>
        <row r="5277">
          <cell r="A5277" t="str">
            <v>HHC94105RB052598</v>
          </cell>
          <cell r="B5277">
            <v>2021</v>
          </cell>
          <cell r="C5277" t="str">
            <v>14BLS</v>
          </cell>
          <cell r="D5277" t="str">
            <v>14HHC</v>
          </cell>
          <cell r="E5277">
            <v>94105</v>
          </cell>
          <cell r="F5277" t="str">
            <v>14HHC - SHORT TERM CREDITORS</v>
          </cell>
          <cell r="G5277" t="str">
            <v>OTHER REV CREDITORS</v>
          </cell>
          <cell r="H5277" t="str">
            <v>AESSEXCC</v>
          </cell>
          <cell r="I5277" t="str">
            <v>RB052598</v>
          </cell>
          <cell r="J5277">
            <v>0</v>
          </cell>
          <cell r="K5277">
            <v>0</v>
          </cell>
          <cell r="L5277">
            <v>0</v>
          </cell>
        </row>
        <row r="5278">
          <cell r="A5278" t="str">
            <v>HHC94105RB052706</v>
          </cell>
          <cell r="B5278">
            <v>2021</v>
          </cell>
          <cell r="C5278" t="str">
            <v>14BLS</v>
          </cell>
          <cell r="D5278" t="str">
            <v>14HHC</v>
          </cell>
          <cell r="E5278">
            <v>94105</v>
          </cell>
          <cell r="F5278" t="str">
            <v>14HHC - SHORT TERM CREDITORS</v>
          </cell>
          <cell r="G5278" t="str">
            <v>OTHER REV CREDITORS</v>
          </cell>
          <cell r="H5278" t="str">
            <v>AESSEXCC</v>
          </cell>
          <cell r="I5278" t="str">
            <v>RB052706</v>
          </cell>
          <cell r="J5278">
            <v>-66485.17</v>
          </cell>
          <cell r="K5278">
            <v>-66827.63</v>
          </cell>
          <cell r="L5278">
            <v>-342.46</v>
          </cell>
        </row>
        <row r="5279">
          <cell r="A5279" t="str">
            <v>HHC94105RB052707</v>
          </cell>
          <cell r="B5279">
            <v>2021</v>
          </cell>
          <cell r="C5279" t="str">
            <v>14BLS</v>
          </cell>
          <cell r="D5279" t="str">
            <v>14HHC</v>
          </cell>
          <cell r="E5279">
            <v>94105</v>
          </cell>
          <cell r="F5279" t="str">
            <v>14HHC - SHORT TERM CREDITORS</v>
          </cell>
          <cell r="G5279" t="str">
            <v>OTHER REV CREDITORS</v>
          </cell>
          <cell r="H5279" t="str">
            <v>AESSEXCC</v>
          </cell>
          <cell r="I5279" t="str">
            <v>RB052707</v>
          </cell>
          <cell r="J5279">
            <v>0</v>
          </cell>
          <cell r="K5279">
            <v>0</v>
          </cell>
          <cell r="L5279">
            <v>0</v>
          </cell>
        </row>
        <row r="5280">
          <cell r="A5280" t="str">
            <v>HHC94105RB052708</v>
          </cell>
          <cell r="B5280">
            <v>2021</v>
          </cell>
          <cell r="C5280" t="str">
            <v>14BLS</v>
          </cell>
          <cell r="D5280" t="str">
            <v>14HHC</v>
          </cell>
          <cell r="E5280">
            <v>94105</v>
          </cell>
          <cell r="F5280" t="str">
            <v>14HHC - SHORT TERM CREDITORS</v>
          </cell>
          <cell r="G5280" t="str">
            <v>OTHER REV CREDITORS</v>
          </cell>
          <cell r="H5280" t="str">
            <v>AESSEXCC</v>
          </cell>
          <cell r="I5280" t="str">
            <v>RB052708</v>
          </cell>
          <cell r="J5280">
            <v>-37941.949999999997</v>
          </cell>
          <cell r="K5280">
            <v>-40128.1</v>
          </cell>
          <cell r="L5280">
            <v>-2186.15</v>
          </cell>
        </row>
        <row r="5281">
          <cell r="A5281" t="str">
            <v>HHC94105RB052710</v>
          </cell>
          <cell r="B5281">
            <v>2021</v>
          </cell>
          <cell r="C5281" t="str">
            <v>14BLS</v>
          </cell>
          <cell r="D5281" t="str">
            <v>14HHC</v>
          </cell>
          <cell r="E5281">
            <v>94105</v>
          </cell>
          <cell r="F5281" t="str">
            <v>14HHC - SHORT TERM CREDITORS</v>
          </cell>
          <cell r="G5281" t="str">
            <v>OTHER REV CREDITORS</v>
          </cell>
          <cell r="H5281" t="str">
            <v>AESSEXCC</v>
          </cell>
          <cell r="I5281" t="str">
            <v>RB052710</v>
          </cell>
          <cell r="J5281">
            <v>0</v>
          </cell>
          <cell r="K5281">
            <v>0</v>
          </cell>
          <cell r="L5281">
            <v>0</v>
          </cell>
        </row>
        <row r="5282">
          <cell r="A5282" t="str">
            <v>HHC94105RB052715</v>
          </cell>
          <cell r="B5282">
            <v>2021</v>
          </cell>
          <cell r="C5282" t="str">
            <v>14BLS</v>
          </cell>
          <cell r="D5282" t="str">
            <v>14HHC</v>
          </cell>
          <cell r="E5282">
            <v>94105</v>
          </cell>
          <cell r="F5282" t="str">
            <v>14HHC - SHORT TERM CREDITORS</v>
          </cell>
          <cell r="G5282" t="str">
            <v>OTHER REV CREDITORS</v>
          </cell>
          <cell r="H5282" t="str">
            <v>AESSEXCC</v>
          </cell>
          <cell r="I5282" t="str">
            <v>RB052715</v>
          </cell>
          <cell r="J5282">
            <v>-69224.399999999994</v>
          </cell>
          <cell r="K5282">
            <v>-74815.16</v>
          </cell>
          <cell r="L5282">
            <v>-5590.76</v>
          </cell>
        </row>
        <row r="5283">
          <cell r="A5283" t="str">
            <v>HHC94105RB052716</v>
          </cell>
          <cell r="B5283">
            <v>2021</v>
          </cell>
          <cell r="C5283" t="str">
            <v>14BLS</v>
          </cell>
          <cell r="D5283" t="str">
            <v>14HHC</v>
          </cell>
          <cell r="E5283">
            <v>94105</v>
          </cell>
          <cell r="F5283" t="str">
            <v>14HHC - SHORT TERM CREDITORS</v>
          </cell>
          <cell r="G5283" t="str">
            <v>OTHER REV CREDITORS</v>
          </cell>
          <cell r="H5283" t="str">
            <v>AESSEXCC</v>
          </cell>
          <cell r="I5283" t="str">
            <v>RB052716</v>
          </cell>
          <cell r="J5283">
            <v>0</v>
          </cell>
          <cell r="K5283">
            <v>0</v>
          </cell>
          <cell r="L5283">
            <v>0</v>
          </cell>
        </row>
        <row r="5284">
          <cell r="A5284" t="str">
            <v>HHC94105RB052722</v>
          </cell>
          <cell r="B5284">
            <v>2021</v>
          </cell>
          <cell r="C5284" t="str">
            <v>14BLS</v>
          </cell>
          <cell r="D5284" t="str">
            <v>14HHC</v>
          </cell>
          <cell r="E5284">
            <v>94105</v>
          </cell>
          <cell r="F5284" t="str">
            <v>14HHC - SHORT TERM CREDITORS</v>
          </cell>
          <cell r="G5284" t="str">
            <v>OTHER REV CREDITORS</v>
          </cell>
          <cell r="H5284" t="str">
            <v>AESSEXCC</v>
          </cell>
          <cell r="I5284" t="str">
            <v>RB052722</v>
          </cell>
          <cell r="J5284">
            <v>0</v>
          </cell>
          <cell r="K5284">
            <v>0</v>
          </cell>
          <cell r="L5284">
            <v>0</v>
          </cell>
        </row>
        <row r="5285">
          <cell r="A5285" t="str">
            <v>HHC94105RB052742</v>
          </cell>
          <cell r="B5285">
            <v>2021</v>
          </cell>
          <cell r="C5285" t="str">
            <v>14BLS</v>
          </cell>
          <cell r="D5285" t="str">
            <v>14HHC</v>
          </cell>
          <cell r="E5285">
            <v>94105</v>
          </cell>
          <cell r="F5285" t="str">
            <v>14HHC - SHORT TERM CREDITORS</v>
          </cell>
          <cell r="G5285" t="str">
            <v>OTHER REV CREDITORS</v>
          </cell>
          <cell r="H5285" t="str">
            <v>AESSEXCC</v>
          </cell>
          <cell r="I5285" t="str">
            <v>RB052742</v>
          </cell>
          <cell r="J5285">
            <v>0</v>
          </cell>
          <cell r="K5285">
            <v>0</v>
          </cell>
          <cell r="L5285">
            <v>0</v>
          </cell>
        </row>
        <row r="5286">
          <cell r="A5286" t="str">
            <v>HHC94105RB052760</v>
          </cell>
          <cell r="B5286">
            <v>2021</v>
          </cell>
          <cell r="C5286" t="str">
            <v>14BLS</v>
          </cell>
          <cell r="D5286" t="str">
            <v>14HHC</v>
          </cell>
          <cell r="E5286">
            <v>94105</v>
          </cell>
          <cell r="F5286" t="str">
            <v>14HHC - SHORT TERM CREDITORS</v>
          </cell>
          <cell r="G5286" t="str">
            <v>OTHER REV CREDITORS</v>
          </cell>
          <cell r="H5286" t="str">
            <v>AESSEXCC</v>
          </cell>
          <cell r="I5286" t="str">
            <v>RB052760</v>
          </cell>
          <cell r="J5286">
            <v>0</v>
          </cell>
          <cell r="K5286">
            <v>0</v>
          </cell>
          <cell r="L5286">
            <v>0</v>
          </cell>
        </row>
        <row r="5287">
          <cell r="A5287" t="str">
            <v>HHC94105RB052765</v>
          </cell>
          <cell r="B5287">
            <v>2021</v>
          </cell>
          <cell r="C5287" t="str">
            <v>14BLS</v>
          </cell>
          <cell r="D5287" t="str">
            <v>14HHC</v>
          </cell>
          <cell r="E5287">
            <v>94105</v>
          </cell>
          <cell r="F5287" t="str">
            <v>14HHC - SHORT TERM CREDITORS</v>
          </cell>
          <cell r="G5287" t="str">
            <v>OTHER REV CREDITORS</v>
          </cell>
          <cell r="H5287" t="str">
            <v>AESSEXCC</v>
          </cell>
          <cell r="I5287" t="str">
            <v>RB052765</v>
          </cell>
          <cell r="J5287">
            <v>0</v>
          </cell>
          <cell r="K5287">
            <v>0</v>
          </cell>
          <cell r="L5287">
            <v>0</v>
          </cell>
        </row>
        <row r="5288">
          <cell r="A5288" t="str">
            <v>HHC94105RB052766</v>
          </cell>
          <cell r="B5288">
            <v>2021</v>
          </cell>
          <cell r="C5288" t="str">
            <v>14BLS</v>
          </cell>
          <cell r="D5288" t="str">
            <v>14HHC</v>
          </cell>
          <cell r="E5288">
            <v>94105</v>
          </cell>
          <cell r="F5288" t="str">
            <v>14HHC - SHORT TERM CREDITORS</v>
          </cell>
          <cell r="G5288" t="str">
            <v>OTHER REV CREDITORS</v>
          </cell>
          <cell r="H5288" t="str">
            <v>AESSEXCC</v>
          </cell>
          <cell r="I5288" t="str">
            <v>RB052766</v>
          </cell>
          <cell r="J5288">
            <v>0</v>
          </cell>
          <cell r="K5288">
            <v>0</v>
          </cell>
          <cell r="L5288">
            <v>0</v>
          </cell>
        </row>
        <row r="5289">
          <cell r="A5289" t="str">
            <v>HHC94105RB052770</v>
          </cell>
          <cell r="B5289">
            <v>2021</v>
          </cell>
          <cell r="C5289" t="str">
            <v>14BLS</v>
          </cell>
          <cell r="D5289" t="str">
            <v>14HHC</v>
          </cell>
          <cell r="E5289">
            <v>94105</v>
          </cell>
          <cell r="F5289" t="str">
            <v>14HHC - SHORT TERM CREDITORS</v>
          </cell>
          <cell r="G5289" t="str">
            <v>OTHER REV CREDITORS</v>
          </cell>
          <cell r="H5289" t="str">
            <v>AESSEXCC</v>
          </cell>
          <cell r="I5289" t="str">
            <v>RB052770</v>
          </cell>
          <cell r="J5289">
            <v>0</v>
          </cell>
          <cell r="K5289">
            <v>0</v>
          </cell>
          <cell r="L5289">
            <v>0</v>
          </cell>
        </row>
        <row r="5290">
          <cell r="A5290" t="str">
            <v>HHC94105RB052846</v>
          </cell>
          <cell r="B5290">
            <v>2021</v>
          </cell>
          <cell r="C5290" t="str">
            <v>14BLS</v>
          </cell>
          <cell r="D5290" t="str">
            <v>14HHC</v>
          </cell>
          <cell r="E5290">
            <v>94105</v>
          </cell>
          <cell r="F5290" t="str">
            <v>14HHC - SHORT TERM CREDITORS</v>
          </cell>
          <cell r="G5290" t="str">
            <v>OTHER REV CREDITORS</v>
          </cell>
          <cell r="H5290" t="str">
            <v>AESSEXCC</v>
          </cell>
          <cell r="I5290" t="str">
            <v>RB052846</v>
          </cell>
          <cell r="J5290">
            <v>-62015.8</v>
          </cell>
          <cell r="K5290">
            <v>-67363.92</v>
          </cell>
          <cell r="L5290">
            <v>-5348.12</v>
          </cell>
        </row>
        <row r="5291">
          <cell r="A5291" t="str">
            <v>HHC94105RB052848</v>
          </cell>
          <cell r="B5291">
            <v>2021</v>
          </cell>
          <cell r="C5291" t="str">
            <v>14BLS</v>
          </cell>
          <cell r="D5291" t="str">
            <v>14HHC</v>
          </cell>
          <cell r="E5291">
            <v>94105</v>
          </cell>
          <cell r="F5291" t="str">
            <v>14HHC - SHORT TERM CREDITORS</v>
          </cell>
          <cell r="G5291" t="str">
            <v>OTHER REV CREDITORS</v>
          </cell>
          <cell r="H5291" t="str">
            <v>AESSEXCC</v>
          </cell>
          <cell r="I5291" t="str">
            <v>RB052848</v>
          </cell>
          <cell r="J5291">
            <v>0</v>
          </cell>
          <cell r="K5291">
            <v>0</v>
          </cell>
          <cell r="L5291">
            <v>0</v>
          </cell>
        </row>
        <row r="5292">
          <cell r="A5292" t="str">
            <v>HHC94105RB052856</v>
          </cell>
          <cell r="B5292">
            <v>2021</v>
          </cell>
          <cell r="C5292" t="str">
            <v>14BLS</v>
          </cell>
          <cell r="D5292" t="str">
            <v>14HHC</v>
          </cell>
          <cell r="E5292">
            <v>94105</v>
          </cell>
          <cell r="F5292" t="str">
            <v>14HHC - SHORT TERM CREDITORS</v>
          </cell>
          <cell r="G5292" t="str">
            <v>OTHER REV CREDITORS</v>
          </cell>
          <cell r="H5292" t="str">
            <v>AESSEXCC</v>
          </cell>
          <cell r="I5292" t="str">
            <v>RB052856</v>
          </cell>
          <cell r="J5292">
            <v>0</v>
          </cell>
          <cell r="K5292">
            <v>-57206.17</v>
          </cell>
          <cell r="L5292">
            <v>-57206.17</v>
          </cell>
        </row>
        <row r="5293">
          <cell r="A5293" t="str">
            <v>HHC94105RB052878</v>
          </cell>
          <cell r="B5293">
            <v>2021</v>
          </cell>
          <cell r="C5293" t="str">
            <v>14BLS</v>
          </cell>
          <cell r="D5293" t="str">
            <v>14HHC</v>
          </cell>
          <cell r="E5293">
            <v>94105</v>
          </cell>
          <cell r="F5293" t="str">
            <v>14HHC - SHORT TERM CREDITORS</v>
          </cell>
          <cell r="G5293" t="str">
            <v>OTHER REV CREDITORS</v>
          </cell>
          <cell r="H5293" t="str">
            <v>AESSEXCC</v>
          </cell>
          <cell r="I5293" t="str">
            <v>RB052878</v>
          </cell>
          <cell r="J5293">
            <v>0</v>
          </cell>
          <cell r="K5293">
            <v>0</v>
          </cell>
          <cell r="L5293">
            <v>0</v>
          </cell>
        </row>
        <row r="5294">
          <cell r="A5294" t="str">
            <v>HHC94105RB052886</v>
          </cell>
          <cell r="B5294">
            <v>2021</v>
          </cell>
          <cell r="C5294" t="str">
            <v>14BLS</v>
          </cell>
          <cell r="D5294" t="str">
            <v>14HHC</v>
          </cell>
          <cell r="E5294">
            <v>94105</v>
          </cell>
          <cell r="F5294" t="str">
            <v>14HHC - SHORT TERM CREDITORS</v>
          </cell>
          <cell r="G5294" t="str">
            <v>OTHER REV CREDITORS</v>
          </cell>
          <cell r="H5294" t="str">
            <v>AESSEXCC</v>
          </cell>
          <cell r="I5294" t="str">
            <v>RB052886</v>
          </cell>
          <cell r="J5294">
            <v>-22745.72</v>
          </cell>
          <cell r="K5294">
            <v>-38896.31</v>
          </cell>
          <cell r="L5294">
            <v>-16150.59</v>
          </cell>
        </row>
        <row r="5295">
          <cell r="A5295" t="str">
            <v>HHC94105RB052912</v>
          </cell>
          <cell r="B5295">
            <v>2021</v>
          </cell>
          <cell r="C5295" t="str">
            <v>14BLS</v>
          </cell>
          <cell r="D5295" t="str">
            <v>14HHC</v>
          </cell>
          <cell r="E5295">
            <v>94105</v>
          </cell>
          <cell r="F5295" t="str">
            <v>14HHC - SHORT TERM CREDITORS</v>
          </cell>
          <cell r="G5295" t="str">
            <v>OTHER REV CREDITORS</v>
          </cell>
          <cell r="H5295" t="str">
            <v>AESSEXCC</v>
          </cell>
          <cell r="I5295" t="str">
            <v>RB052912</v>
          </cell>
          <cell r="J5295">
            <v>-36765.03</v>
          </cell>
          <cell r="K5295">
            <v>-30956.240000000002</v>
          </cell>
          <cell r="L5295">
            <v>5808.79</v>
          </cell>
        </row>
        <row r="5296">
          <cell r="A5296" t="str">
            <v>HHC94105RB052944</v>
          </cell>
          <cell r="B5296">
            <v>2021</v>
          </cell>
          <cell r="C5296" t="str">
            <v>14BLS</v>
          </cell>
          <cell r="D5296" t="str">
            <v>14HHC</v>
          </cell>
          <cell r="E5296">
            <v>94105</v>
          </cell>
          <cell r="F5296" t="str">
            <v>14HHC - SHORT TERM CREDITORS</v>
          </cell>
          <cell r="G5296" t="str">
            <v>OTHER REV CREDITORS</v>
          </cell>
          <cell r="H5296" t="str">
            <v>AESSEXCC</v>
          </cell>
          <cell r="I5296" t="str">
            <v>RB052944</v>
          </cell>
          <cell r="J5296">
            <v>-12875.71</v>
          </cell>
          <cell r="K5296">
            <v>0</v>
          </cell>
          <cell r="L5296">
            <v>12875.71</v>
          </cell>
        </row>
        <row r="5297">
          <cell r="A5297" t="str">
            <v>HHC94105RB052975</v>
          </cell>
          <cell r="B5297">
            <v>2021</v>
          </cell>
          <cell r="C5297" t="str">
            <v>14BLS</v>
          </cell>
          <cell r="D5297" t="str">
            <v>14HHC</v>
          </cell>
          <cell r="E5297">
            <v>94105</v>
          </cell>
          <cell r="F5297" t="str">
            <v>14HHC - SHORT TERM CREDITORS</v>
          </cell>
          <cell r="G5297" t="str">
            <v>OTHER REV CREDITORS</v>
          </cell>
          <cell r="H5297" t="str">
            <v>AESSEXCC</v>
          </cell>
          <cell r="I5297" t="str">
            <v>RB052975</v>
          </cell>
          <cell r="J5297">
            <v>-19746.099999999999</v>
          </cell>
          <cell r="K5297">
            <v>-28537.68</v>
          </cell>
          <cell r="L5297">
            <v>-8791.58</v>
          </cell>
        </row>
        <row r="5298">
          <cell r="A5298" t="str">
            <v>HHC94105RB052988</v>
          </cell>
          <cell r="B5298">
            <v>2021</v>
          </cell>
          <cell r="C5298" t="str">
            <v>14BLS</v>
          </cell>
          <cell r="D5298" t="str">
            <v>14HHC</v>
          </cell>
          <cell r="E5298">
            <v>94105</v>
          </cell>
          <cell r="F5298" t="str">
            <v>14HHC - SHORT TERM CREDITORS</v>
          </cell>
          <cell r="G5298" t="str">
            <v>OTHER REV CREDITORS</v>
          </cell>
          <cell r="H5298" t="str">
            <v>AESSEXCC</v>
          </cell>
          <cell r="I5298" t="str">
            <v>RB052988</v>
          </cell>
          <cell r="J5298">
            <v>-31898.65</v>
          </cell>
          <cell r="K5298">
            <v>-31485.040000000001</v>
          </cell>
          <cell r="L5298">
            <v>413.61</v>
          </cell>
        </row>
        <row r="5299">
          <cell r="A5299" t="str">
            <v>HHC94105RB052992</v>
          </cell>
          <cell r="B5299">
            <v>2021</v>
          </cell>
          <cell r="C5299" t="str">
            <v>14BLS</v>
          </cell>
          <cell r="D5299" t="str">
            <v>14HHC</v>
          </cell>
          <cell r="E5299">
            <v>94105</v>
          </cell>
          <cell r="F5299" t="str">
            <v>14HHC - SHORT TERM CREDITORS</v>
          </cell>
          <cell r="G5299" t="str">
            <v>OTHER REV CREDITORS</v>
          </cell>
          <cell r="H5299" t="str">
            <v>AESSEXCC</v>
          </cell>
          <cell r="I5299" t="str">
            <v>RB052992</v>
          </cell>
          <cell r="J5299">
            <v>-51936.9</v>
          </cell>
          <cell r="K5299">
            <v>-51702.29</v>
          </cell>
          <cell r="L5299">
            <v>234.61</v>
          </cell>
        </row>
        <row r="5300">
          <cell r="A5300" t="str">
            <v>HHC94105RB052996</v>
          </cell>
          <cell r="B5300">
            <v>2021</v>
          </cell>
          <cell r="C5300" t="str">
            <v>14BLS</v>
          </cell>
          <cell r="D5300" t="str">
            <v>14HHC</v>
          </cell>
          <cell r="E5300">
            <v>94105</v>
          </cell>
          <cell r="F5300" t="str">
            <v>14HHC - SHORT TERM CREDITORS</v>
          </cell>
          <cell r="G5300" t="str">
            <v>OTHER REV CREDITORS</v>
          </cell>
          <cell r="H5300" t="str">
            <v>AESSEXCC</v>
          </cell>
          <cell r="I5300" t="str">
            <v>RB052996</v>
          </cell>
          <cell r="J5300">
            <v>-33184.32</v>
          </cell>
          <cell r="K5300">
            <v>-34097.51</v>
          </cell>
          <cell r="L5300">
            <v>-913.19</v>
          </cell>
        </row>
        <row r="5301">
          <cell r="A5301" t="str">
            <v>HHC94105RB053050</v>
          </cell>
          <cell r="B5301">
            <v>2021</v>
          </cell>
          <cell r="C5301" t="str">
            <v>14BLS</v>
          </cell>
          <cell r="D5301" t="str">
            <v>14HHC</v>
          </cell>
          <cell r="E5301">
            <v>94105</v>
          </cell>
          <cell r="F5301" t="str">
            <v>14HHC - SHORT TERM CREDITORS</v>
          </cell>
          <cell r="G5301" t="str">
            <v>OTHER REV CREDITORS</v>
          </cell>
          <cell r="H5301" t="str">
            <v>AESSEXCC</v>
          </cell>
          <cell r="I5301" t="str">
            <v>RB053050</v>
          </cell>
          <cell r="J5301">
            <v>-24281.53</v>
          </cell>
          <cell r="K5301">
            <v>-26255.03</v>
          </cell>
          <cell r="L5301">
            <v>-1973.5</v>
          </cell>
        </row>
        <row r="5302">
          <cell r="A5302" t="str">
            <v>HHC94105RB053052</v>
          </cell>
          <cell r="B5302">
            <v>2021</v>
          </cell>
          <cell r="C5302" t="str">
            <v>14BLS</v>
          </cell>
          <cell r="D5302" t="str">
            <v>14HHC</v>
          </cell>
          <cell r="E5302">
            <v>94105</v>
          </cell>
          <cell r="F5302" t="str">
            <v>14HHC - SHORT TERM CREDITORS</v>
          </cell>
          <cell r="G5302" t="str">
            <v>OTHER REV CREDITORS</v>
          </cell>
          <cell r="H5302" t="str">
            <v>AESSEXCC</v>
          </cell>
          <cell r="I5302" t="str">
            <v>RB053052</v>
          </cell>
          <cell r="J5302">
            <v>-26589.54</v>
          </cell>
          <cell r="K5302">
            <v>-27564.58</v>
          </cell>
          <cell r="L5302">
            <v>-975.04</v>
          </cell>
        </row>
        <row r="5303">
          <cell r="A5303" t="str">
            <v>HHC94105RB053064</v>
          </cell>
          <cell r="B5303">
            <v>2021</v>
          </cell>
          <cell r="C5303" t="str">
            <v>14BLS</v>
          </cell>
          <cell r="D5303" t="str">
            <v>14HHC</v>
          </cell>
          <cell r="E5303">
            <v>94105</v>
          </cell>
          <cell r="F5303" t="str">
            <v>14HHC - SHORT TERM CREDITORS</v>
          </cell>
          <cell r="G5303" t="str">
            <v>OTHER REV CREDITORS</v>
          </cell>
          <cell r="H5303" t="str">
            <v>AESSEXCC</v>
          </cell>
          <cell r="I5303" t="str">
            <v>RB053064</v>
          </cell>
          <cell r="J5303">
            <v>-39003.4</v>
          </cell>
          <cell r="K5303">
            <v>-47304.71</v>
          </cell>
          <cell r="L5303">
            <v>-8301.31</v>
          </cell>
        </row>
        <row r="5304">
          <cell r="A5304" t="str">
            <v>HHC94105RB053173</v>
          </cell>
          <cell r="B5304">
            <v>2021</v>
          </cell>
          <cell r="C5304" t="str">
            <v>14BLS</v>
          </cell>
          <cell r="D5304" t="str">
            <v>14HHC</v>
          </cell>
          <cell r="E5304">
            <v>94105</v>
          </cell>
          <cell r="F5304" t="str">
            <v>14HHC - SHORT TERM CREDITORS</v>
          </cell>
          <cell r="G5304" t="str">
            <v>OTHER REV CREDITORS</v>
          </cell>
          <cell r="H5304" t="str">
            <v>AESSEXCC</v>
          </cell>
          <cell r="I5304" t="str">
            <v>RB053173</v>
          </cell>
          <cell r="J5304">
            <v>0</v>
          </cell>
          <cell r="K5304">
            <v>0</v>
          </cell>
          <cell r="L5304">
            <v>0</v>
          </cell>
        </row>
        <row r="5305">
          <cell r="A5305" t="str">
            <v>HHC94105RB053176</v>
          </cell>
          <cell r="B5305">
            <v>2021</v>
          </cell>
          <cell r="C5305" t="str">
            <v>14BLS</v>
          </cell>
          <cell r="D5305" t="str">
            <v>14HHC</v>
          </cell>
          <cell r="E5305">
            <v>94105</v>
          </cell>
          <cell r="F5305" t="str">
            <v>14HHC - SHORT TERM CREDITORS</v>
          </cell>
          <cell r="G5305" t="str">
            <v>OTHER REV CREDITORS</v>
          </cell>
          <cell r="H5305" t="str">
            <v>AESSEXCC</v>
          </cell>
          <cell r="I5305" t="str">
            <v>RB053176</v>
          </cell>
          <cell r="J5305">
            <v>-84221.36</v>
          </cell>
          <cell r="K5305">
            <v>-148534.87</v>
          </cell>
          <cell r="L5305">
            <v>-64313.51</v>
          </cell>
        </row>
        <row r="5306">
          <cell r="A5306" t="str">
            <v>HHC94105RB053178</v>
          </cell>
          <cell r="B5306">
            <v>2021</v>
          </cell>
          <cell r="C5306" t="str">
            <v>14BLS</v>
          </cell>
          <cell r="D5306" t="str">
            <v>14HHC</v>
          </cell>
          <cell r="E5306">
            <v>94105</v>
          </cell>
          <cell r="F5306" t="str">
            <v>14HHC - SHORT TERM CREDITORS</v>
          </cell>
          <cell r="G5306" t="str">
            <v>OTHER REV CREDITORS</v>
          </cell>
          <cell r="H5306" t="str">
            <v>AESSEXCC</v>
          </cell>
          <cell r="I5306" t="str">
            <v>RB053178</v>
          </cell>
          <cell r="J5306">
            <v>0</v>
          </cell>
          <cell r="K5306">
            <v>0</v>
          </cell>
          <cell r="L5306">
            <v>0</v>
          </cell>
        </row>
        <row r="5307">
          <cell r="A5307" t="str">
            <v>HHC94105RB053182</v>
          </cell>
          <cell r="B5307">
            <v>2021</v>
          </cell>
          <cell r="C5307" t="str">
            <v>14BLS</v>
          </cell>
          <cell r="D5307" t="str">
            <v>14HHC</v>
          </cell>
          <cell r="E5307">
            <v>94105</v>
          </cell>
          <cell r="F5307" t="str">
            <v>14HHC - SHORT TERM CREDITORS</v>
          </cell>
          <cell r="G5307" t="str">
            <v>OTHER REV CREDITORS</v>
          </cell>
          <cell r="H5307" t="str">
            <v>AESSEXCC</v>
          </cell>
          <cell r="I5307" t="str">
            <v>RB053182</v>
          </cell>
          <cell r="J5307">
            <v>0</v>
          </cell>
          <cell r="K5307">
            <v>0</v>
          </cell>
          <cell r="L5307">
            <v>0</v>
          </cell>
        </row>
        <row r="5308">
          <cell r="A5308" t="str">
            <v>HHC94105RB053208</v>
          </cell>
          <cell r="B5308">
            <v>2021</v>
          </cell>
          <cell r="C5308" t="str">
            <v>14BLS</v>
          </cell>
          <cell r="D5308" t="str">
            <v>14HHC</v>
          </cell>
          <cell r="E5308">
            <v>94105</v>
          </cell>
          <cell r="F5308" t="str">
            <v>14HHC - SHORT TERM CREDITORS</v>
          </cell>
          <cell r="G5308" t="str">
            <v>OTHER REV CREDITORS</v>
          </cell>
          <cell r="H5308" t="str">
            <v>AESSEXCC</v>
          </cell>
          <cell r="I5308" t="str">
            <v>RB053208</v>
          </cell>
          <cell r="J5308">
            <v>-24905.040000000001</v>
          </cell>
          <cell r="K5308">
            <v>-25552.66</v>
          </cell>
          <cell r="L5308">
            <v>-647.62</v>
          </cell>
        </row>
        <row r="5309">
          <cell r="A5309" t="str">
            <v>HHC94105RB053224</v>
          </cell>
          <cell r="B5309">
            <v>2021</v>
          </cell>
          <cell r="C5309" t="str">
            <v>14BLS</v>
          </cell>
          <cell r="D5309" t="str">
            <v>14HHC</v>
          </cell>
          <cell r="E5309">
            <v>94105</v>
          </cell>
          <cell r="F5309" t="str">
            <v>14HHC - SHORT TERM CREDITORS</v>
          </cell>
          <cell r="G5309" t="str">
            <v>OTHER REV CREDITORS</v>
          </cell>
          <cell r="H5309" t="str">
            <v>AESSEXCC</v>
          </cell>
          <cell r="I5309" t="str">
            <v>RB053224</v>
          </cell>
          <cell r="J5309">
            <v>0</v>
          </cell>
          <cell r="K5309">
            <v>0</v>
          </cell>
          <cell r="L5309">
            <v>0</v>
          </cell>
        </row>
        <row r="5310">
          <cell r="A5310" t="str">
            <v>HHC94105RB053234</v>
          </cell>
          <cell r="B5310">
            <v>2021</v>
          </cell>
          <cell r="C5310" t="str">
            <v>14BLS</v>
          </cell>
          <cell r="D5310" t="str">
            <v>14HHC</v>
          </cell>
          <cell r="E5310">
            <v>94105</v>
          </cell>
          <cell r="F5310" t="str">
            <v>14HHC - SHORT TERM CREDITORS</v>
          </cell>
          <cell r="G5310" t="str">
            <v>OTHER REV CREDITORS</v>
          </cell>
          <cell r="H5310" t="str">
            <v>AESSEXCC</v>
          </cell>
          <cell r="I5310" t="str">
            <v>RB053234</v>
          </cell>
          <cell r="J5310">
            <v>-45391.54</v>
          </cell>
          <cell r="K5310">
            <v>-52262.25</v>
          </cell>
          <cell r="L5310">
            <v>-6870.71</v>
          </cell>
        </row>
        <row r="5311">
          <cell r="A5311" t="str">
            <v>HHC94105RB053246</v>
          </cell>
          <cell r="B5311">
            <v>2021</v>
          </cell>
          <cell r="C5311" t="str">
            <v>14BLS</v>
          </cell>
          <cell r="D5311" t="str">
            <v>14HHC</v>
          </cell>
          <cell r="E5311">
            <v>94105</v>
          </cell>
          <cell r="F5311" t="str">
            <v>14HHC - SHORT TERM CREDITORS</v>
          </cell>
          <cell r="G5311" t="str">
            <v>OTHER REV CREDITORS</v>
          </cell>
          <cell r="H5311" t="str">
            <v>AESSEXCC</v>
          </cell>
          <cell r="I5311" t="str">
            <v>RB053246</v>
          </cell>
          <cell r="J5311">
            <v>-30061</v>
          </cell>
          <cell r="K5311">
            <v>-29732.83</v>
          </cell>
          <cell r="L5311">
            <v>328.17</v>
          </cell>
        </row>
        <row r="5312">
          <cell r="A5312" t="str">
            <v>HHC94105RB053262</v>
          </cell>
          <cell r="B5312">
            <v>2021</v>
          </cell>
          <cell r="C5312" t="str">
            <v>14BLS</v>
          </cell>
          <cell r="D5312" t="str">
            <v>14HHC</v>
          </cell>
          <cell r="E5312">
            <v>94105</v>
          </cell>
          <cell r="F5312" t="str">
            <v>14HHC - SHORT TERM CREDITORS</v>
          </cell>
          <cell r="G5312" t="str">
            <v>OTHER REV CREDITORS</v>
          </cell>
          <cell r="H5312" t="str">
            <v>AESSEXCC</v>
          </cell>
          <cell r="I5312" t="str">
            <v>RB053262</v>
          </cell>
          <cell r="J5312">
            <v>-25645.89</v>
          </cell>
          <cell r="K5312">
            <v>-23884.93</v>
          </cell>
          <cell r="L5312">
            <v>1760.96</v>
          </cell>
        </row>
        <row r="5313">
          <cell r="A5313" t="str">
            <v>HHC94105RB053278</v>
          </cell>
          <cell r="B5313">
            <v>2021</v>
          </cell>
          <cell r="C5313" t="str">
            <v>14BLS</v>
          </cell>
          <cell r="D5313" t="str">
            <v>14HHC</v>
          </cell>
          <cell r="E5313">
            <v>94105</v>
          </cell>
          <cell r="F5313" t="str">
            <v>14HHC - SHORT TERM CREDITORS</v>
          </cell>
          <cell r="G5313" t="str">
            <v>OTHER REV CREDITORS</v>
          </cell>
          <cell r="H5313" t="str">
            <v>AESSEXCC</v>
          </cell>
          <cell r="I5313" t="str">
            <v>RB053278</v>
          </cell>
          <cell r="J5313">
            <v>-27088.68</v>
          </cell>
          <cell r="K5313">
            <v>-31068.32</v>
          </cell>
          <cell r="L5313">
            <v>-3979.64</v>
          </cell>
        </row>
        <row r="5314">
          <cell r="A5314" t="str">
            <v>HHC94105RB053283</v>
          </cell>
          <cell r="B5314">
            <v>2021</v>
          </cell>
          <cell r="C5314" t="str">
            <v>14BLS</v>
          </cell>
          <cell r="D5314" t="str">
            <v>14HHC</v>
          </cell>
          <cell r="E5314">
            <v>94105</v>
          </cell>
          <cell r="F5314" t="str">
            <v>14HHC - SHORT TERM CREDITORS</v>
          </cell>
          <cell r="G5314" t="str">
            <v>OTHER REV CREDITORS</v>
          </cell>
          <cell r="H5314" t="str">
            <v>AESSEXCC</v>
          </cell>
          <cell r="I5314" t="str">
            <v>RB053283</v>
          </cell>
          <cell r="J5314">
            <v>0</v>
          </cell>
          <cell r="K5314">
            <v>0</v>
          </cell>
          <cell r="L5314">
            <v>0</v>
          </cell>
        </row>
        <row r="5315">
          <cell r="A5315" t="str">
            <v>HHC94105RB053286</v>
          </cell>
          <cell r="B5315">
            <v>2021</v>
          </cell>
          <cell r="C5315" t="str">
            <v>14BLS</v>
          </cell>
          <cell r="D5315" t="str">
            <v>14HHC</v>
          </cell>
          <cell r="E5315">
            <v>94105</v>
          </cell>
          <cell r="F5315" t="str">
            <v>14HHC - SHORT TERM CREDITORS</v>
          </cell>
          <cell r="G5315" t="str">
            <v>OTHER REV CREDITORS</v>
          </cell>
          <cell r="H5315" t="str">
            <v>AESSEXCC</v>
          </cell>
          <cell r="I5315" t="str">
            <v>RB053286</v>
          </cell>
          <cell r="J5315">
            <v>0</v>
          </cell>
          <cell r="K5315">
            <v>0</v>
          </cell>
          <cell r="L5315">
            <v>0</v>
          </cell>
        </row>
        <row r="5316">
          <cell r="A5316" t="str">
            <v>HHC94105RB053288</v>
          </cell>
          <cell r="B5316">
            <v>2021</v>
          </cell>
          <cell r="C5316" t="str">
            <v>14BLS</v>
          </cell>
          <cell r="D5316" t="str">
            <v>14HHC</v>
          </cell>
          <cell r="E5316">
            <v>94105</v>
          </cell>
          <cell r="F5316" t="str">
            <v>14HHC - SHORT TERM CREDITORS</v>
          </cell>
          <cell r="G5316" t="str">
            <v>OTHER REV CREDITORS</v>
          </cell>
          <cell r="H5316" t="str">
            <v>AESSEXCC</v>
          </cell>
          <cell r="I5316" t="str">
            <v>RB053288</v>
          </cell>
          <cell r="J5316">
            <v>0</v>
          </cell>
          <cell r="K5316">
            <v>0</v>
          </cell>
          <cell r="L5316">
            <v>0</v>
          </cell>
        </row>
        <row r="5317">
          <cell r="A5317" t="str">
            <v>HHC94105RB053290</v>
          </cell>
          <cell r="B5317">
            <v>2021</v>
          </cell>
          <cell r="C5317" t="str">
            <v>14BLS</v>
          </cell>
          <cell r="D5317" t="str">
            <v>14HHC</v>
          </cell>
          <cell r="E5317">
            <v>94105</v>
          </cell>
          <cell r="F5317" t="str">
            <v>14HHC - SHORT TERM CREDITORS</v>
          </cell>
          <cell r="G5317" t="str">
            <v>OTHER REV CREDITORS</v>
          </cell>
          <cell r="H5317" t="str">
            <v>AESSEXCC</v>
          </cell>
          <cell r="I5317" t="str">
            <v>RB053290</v>
          </cell>
          <cell r="J5317">
            <v>0</v>
          </cell>
          <cell r="K5317">
            <v>0</v>
          </cell>
          <cell r="L5317">
            <v>0</v>
          </cell>
        </row>
        <row r="5318">
          <cell r="A5318" t="str">
            <v>HHC94105RB053332</v>
          </cell>
          <cell r="B5318">
            <v>2021</v>
          </cell>
          <cell r="C5318" t="str">
            <v>14BLS</v>
          </cell>
          <cell r="D5318" t="str">
            <v>14HHC</v>
          </cell>
          <cell r="E5318">
            <v>94105</v>
          </cell>
          <cell r="F5318" t="str">
            <v>14HHC - SHORT TERM CREDITORS</v>
          </cell>
          <cell r="G5318" t="str">
            <v>OTHER REV CREDITORS</v>
          </cell>
          <cell r="H5318" t="str">
            <v>AESSEXCC</v>
          </cell>
          <cell r="I5318" t="str">
            <v>RB053332</v>
          </cell>
          <cell r="J5318">
            <v>-53224.95</v>
          </cell>
          <cell r="K5318">
            <v>-50295.5</v>
          </cell>
          <cell r="L5318">
            <v>2929.45</v>
          </cell>
        </row>
        <row r="5319">
          <cell r="A5319" t="str">
            <v>HHC94105RB053336</v>
          </cell>
          <cell r="B5319">
            <v>2021</v>
          </cell>
          <cell r="C5319" t="str">
            <v>14BLS</v>
          </cell>
          <cell r="D5319" t="str">
            <v>14HHC</v>
          </cell>
          <cell r="E5319">
            <v>94105</v>
          </cell>
          <cell r="F5319" t="str">
            <v>14HHC - SHORT TERM CREDITORS</v>
          </cell>
          <cell r="G5319" t="str">
            <v>OTHER REV CREDITORS</v>
          </cell>
          <cell r="H5319" t="str">
            <v>AESSEXCC</v>
          </cell>
          <cell r="I5319" t="str">
            <v>RB053336</v>
          </cell>
          <cell r="J5319">
            <v>-52370.03</v>
          </cell>
          <cell r="K5319">
            <v>-61141.81</v>
          </cell>
          <cell r="L5319">
            <v>-8771.7800000000007</v>
          </cell>
        </row>
        <row r="5320">
          <cell r="A5320" t="str">
            <v>HHC94105RB053338</v>
          </cell>
          <cell r="B5320">
            <v>2021</v>
          </cell>
          <cell r="C5320" t="str">
            <v>14BLS</v>
          </cell>
          <cell r="D5320" t="str">
            <v>14HHC</v>
          </cell>
          <cell r="E5320">
            <v>94105</v>
          </cell>
          <cell r="F5320" t="str">
            <v>14HHC - SHORT TERM CREDITORS</v>
          </cell>
          <cell r="G5320" t="str">
            <v>OTHER REV CREDITORS</v>
          </cell>
          <cell r="H5320" t="str">
            <v>AESSEXCC</v>
          </cell>
          <cell r="I5320" t="str">
            <v>RB053338</v>
          </cell>
          <cell r="J5320">
            <v>-38837.410000000003</v>
          </cell>
          <cell r="K5320">
            <v>-27679.58</v>
          </cell>
          <cell r="L5320">
            <v>11157.83</v>
          </cell>
        </row>
        <row r="5321">
          <cell r="A5321" t="str">
            <v>HHC94105RB053370</v>
          </cell>
          <cell r="B5321">
            <v>2021</v>
          </cell>
          <cell r="C5321" t="str">
            <v>14BLS</v>
          </cell>
          <cell r="D5321" t="str">
            <v>14HHC</v>
          </cell>
          <cell r="E5321">
            <v>94105</v>
          </cell>
          <cell r="F5321" t="str">
            <v>14HHC - SHORT TERM CREDITORS</v>
          </cell>
          <cell r="G5321" t="str">
            <v>OTHER REV CREDITORS</v>
          </cell>
          <cell r="H5321" t="str">
            <v>AESSEXCC</v>
          </cell>
          <cell r="I5321" t="str">
            <v>RB053370</v>
          </cell>
          <cell r="J5321">
            <v>-17621.169999999998</v>
          </cell>
          <cell r="K5321">
            <v>-16423.71</v>
          </cell>
          <cell r="L5321">
            <v>1197.46</v>
          </cell>
        </row>
        <row r="5322">
          <cell r="A5322" t="str">
            <v>HHC94105RB053380</v>
          </cell>
          <cell r="B5322">
            <v>2021</v>
          </cell>
          <cell r="C5322" t="str">
            <v>14BLS</v>
          </cell>
          <cell r="D5322" t="str">
            <v>14HHC</v>
          </cell>
          <cell r="E5322">
            <v>94105</v>
          </cell>
          <cell r="F5322" t="str">
            <v>14HHC - SHORT TERM CREDITORS</v>
          </cell>
          <cell r="G5322" t="str">
            <v>OTHER REV CREDITORS</v>
          </cell>
          <cell r="H5322" t="str">
            <v>AESSEXCC</v>
          </cell>
          <cell r="I5322" t="str">
            <v>RB053380</v>
          </cell>
          <cell r="J5322">
            <v>0</v>
          </cell>
          <cell r="K5322">
            <v>0</v>
          </cell>
          <cell r="L5322">
            <v>0</v>
          </cell>
        </row>
        <row r="5323">
          <cell r="A5323" t="str">
            <v>HHC94105RB053402</v>
          </cell>
          <cell r="B5323">
            <v>2021</v>
          </cell>
          <cell r="C5323" t="str">
            <v>14BLS</v>
          </cell>
          <cell r="D5323" t="str">
            <v>14HHC</v>
          </cell>
          <cell r="E5323">
            <v>94105</v>
          </cell>
          <cell r="F5323" t="str">
            <v>14HHC - SHORT TERM CREDITORS</v>
          </cell>
          <cell r="G5323" t="str">
            <v>OTHER REV CREDITORS</v>
          </cell>
          <cell r="H5323" t="str">
            <v>AESSEXCC</v>
          </cell>
          <cell r="I5323" t="str">
            <v>RB053402</v>
          </cell>
          <cell r="J5323">
            <v>-27732.01</v>
          </cell>
          <cell r="K5323">
            <v>-34844.65</v>
          </cell>
          <cell r="L5323">
            <v>-7112.64</v>
          </cell>
        </row>
        <row r="5324">
          <cell r="A5324" t="str">
            <v>HHC94105RB053440</v>
          </cell>
          <cell r="B5324">
            <v>2021</v>
          </cell>
          <cell r="C5324" t="str">
            <v>14BLS</v>
          </cell>
          <cell r="D5324" t="str">
            <v>14HHC</v>
          </cell>
          <cell r="E5324">
            <v>94105</v>
          </cell>
          <cell r="F5324" t="str">
            <v>14HHC - SHORT TERM CREDITORS</v>
          </cell>
          <cell r="G5324" t="str">
            <v>OTHER REV CREDITORS</v>
          </cell>
          <cell r="H5324" t="str">
            <v>AESSEXCC</v>
          </cell>
          <cell r="I5324" t="str">
            <v>RB053440</v>
          </cell>
          <cell r="J5324">
            <v>-48018.080000000002</v>
          </cell>
          <cell r="K5324">
            <v>-42948.36</v>
          </cell>
          <cell r="L5324">
            <v>5069.72</v>
          </cell>
        </row>
        <row r="5325">
          <cell r="A5325" t="str">
            <v>HHC94105RB053456</v>
          </cell>
          <cell r="B5325">
            <v>2021</v>
          </cell>
          <cell r="C5325" t="str">
            <v>14BLS</v>
          </cell>
          <cell r="D5325" t="str">
            <v>14HHC</v>
          </cell>
          <cell r="E5325">
            <v>94105</v>
          </cell>
          <cell r="F5325" t="str">
            <v>14HHC - SHORT TERM CREDITORS</v>
          </cell>
          <cell r="G5325" t="str">
            <v>OTHER REV CREDITORS</v>
          </cell>
          <cell r="H5325" t="str">
            <v>AESSEXCC</v>
          </cell>
          <cell r="I5325" t="str">
            <v>RB053456</v>
          </cell>
          <cell r="J5325">
            <v>-28095.67</v>
          </cell>
          <cell r="K5325">
            <v>-29827.02</v>
          </cell>
          <cell r="L5325">
            <v>-1731.35</v>
          </cell>
        </row>
        <row r="5326">
          <cell r="A5326" t="str">
            <v>HHC94105RB053586</v>
          </cell>
          <cell r="B5326">
            <v>2021</v>
          </cell>
          <cell r="C5326" t="str">
            <v>14BLS</v>
          </cell>
          <cell r="D5326" t="str">
            <v>14HHC</v>
          </cell>
          <cell r="E5326">
            <v>94105</v>
          </cell>
          <cell r="F5326" t="str">
            <v>14HHC - SHORT TERM CREDITORS</v>
          </cell>
          <cell r="G5326" t="str">
            <v>OTHER REV CREDITORS</v>
          </cell>
          <cell r="H5326" t="str">
            <v>AESSEXCC</v>
          </cell>
          <cell r="I5326" t="str">
            <v>RB053586</v>
          </cell>
          <cell r="J5326">
            <v>0</v>
          </cell>
          <cell r="K5326">
            <v>0</v>
          </cell>
          <cell r="L5326">
            <v>0</v>
          </cell>
        </row>
        <row r="5327">
          <cell r="A5327" t="str">
            <v>HHC94105RB053590</v>
          </cell>
          <cell r="B5327">
            <v>2021</v>
          </cell>
          <cell r="C5327" t="str">
            <v>14BLS</v>
          </cell>
          <cell r="D5327" t="str">
            <v>14HHC</v>
          </cell>
          <cell r="E5327">
            <v>94105</v>
          </cell>
          <cell r="F5327" t="str">
            <v>14HHC - SHORT TERM CREDITORS</v>
          </cell>
          <cell r="G5327" t="str">
            <v>OTHER REV CREDITORS</v>
          </cell>
          <cell r="H5327" t="str">
            <v>AESSEXCC</v>
          </cell>
          <cell r="I5327" t="str">
            <v>RB053590</v>
          </cell>
          <cell r="J5327">
            <v>-89946.15</v>
          </cell>
          <cell r="K5327">
            <v>-63982.09</v>
          </cell>
          <cell r="L5327">
            <v>25964.06</v>
          </cell>
        </row>
        <row r="5328">
          <cell r="A5328" t="str">
            <v>HHC94105RB053594</v>
          </cell>
          <cell r="B5328">
            <v>2021</v>
          </cell>
          <cell r="C5328" t="str">
            <v>14BLS</v>
          </cell>
          <cell r="D5328" t="str">
            <v>14HHC</v>
          </cell>
          <cell r="E5328">
            <v>94105</v>
          </cell>
          <cell r="F5328" t="str">
            <v>14HHC - SHORT TERM CREDITORS</v>
          </cell>
          <cell r="G5328" t="str">
            <v>OTHER REV CREDITORS</v>
          </cell>
          <cell r="H5328" t="str">
            <v>AESSEXCC</v>
          </cell>
          <cell r="I5328" t="str">
            <v>RB053594</v>
          </cell>
          <cell r="J5328">
            <v>0</v>
          </cell>
          <cell r="K5328">
            <v>0</v>
          </cell>
          <cell r="L5328">
            <v>0</v>
          </cell>
        </row>
        <row r="5329">
          <cell r="A5329" t="str">
            <v>HHC94105RB053630</v>
          </cell>
          <cell r="B5329">
            <v>2021</v>
          </cell>
          <cell r="C5329" t="str">
            <v>14BLS</v>
          </cell>
          <cell r="D5329" t="str">
            <v>14HHC</v>
          </cell>
          <cell r="E5329">
            <v>94105</v>
          </cell>
          <cell r="F5329" t="str">
            <v>14HHC - SHORT TERM CREDITORS</v>
          </cell>
          <cell r="G5329" t="str">
            <v>OTHER REV CREDITORS</v>
          </cell>
          <cell r="H5329" t="str">
            <v>AESSEXCC</v>
          </cell>
          <cell r="I5329" t="str">
            <v>RB053630</v>
          </cell>
          <cell r="J5329">
            <v>0</v>
          </cell>
          <cell r="K5329">
            <v>0</v>
          </cell>
          <cell r="L5329">
            <v>0</v>
          </cell>
        </row>
        <row r="5330">
          <cell r="A5330" t="str">
            <v>HHC94105RB053704</v>
          </cell>
          <cell r="B5330">
            <v>2021</v>
          </cell>
          <cell r="C5330" t="str">
            <v>14BLS</v>
          </cell>
          <cell r="D5330" t="str">
            <v>14HHC</v>
          </cell>
          <cell r="E5330">
            <v>94105</v>
          </cell>
          <cell r="F5330" t="str">
            <v>14HHC - SHORT TERM CREDITORS</v>
          </cell>
          <cell r="G5330" t="str">
            <v>OTHER REV CREDITORS</v>
          </cell>
          <cell r="H5330" t="str">
            <v>AESSEXCC</v>
          </cell>
          <cell r="I5330" t="str">
            <v>RB053704</v>
          </cell>
          <cell r="J5330">
            <v>-65749.83</v>
          </cell>
          <cell r="K5330">
            <v>-67573.38</v>
          </cell>
          <cell r="L5330">
            <v>-1823.55</v>
          </cell>
        </row>
        <row r="5331">
          <cell r="A5331" t="str">
            <v>HHC94105RB053706</v>
          </cell>
          <cell r="B5331">
            <v>2021</v>
          </cell>
          <cell r="C5331" t="str">
            <v>14BLS</v>
          </cell>
          <cell r="D5331" t="str">
            <v>14HHC</v>
          </cell>
          <cell r="E5331">
            <v>94105</v>
          </cell>
          <cell r="F5331" t="str">
            <v>14HHC - SHORT TERM CREDITORS</v>
          </cell>
          <cell r="G5331" t="str">
            <v>OTHER REV CREDITORS</v>
          </cell>
          <cell r="H5331" t="str">
            <v>AESSEXCC</v>
          </cell>
          <cell r="I5331" t="str">
            <v>RB053706</v>
          </cell>
          <cell r="J5331">
            <v>-48444.85</v>
          </cell>
          <cell r="K5331">
            <v>-49567.89</v>
          </cell>
          <cell r="L5331">
            <v>-1123.04</v>
          </cell>
        </row>
        <row r="5332">
          <cell r="A5332" t="str">
            <v>HHC94105RB053710</v>
          </cell>
          <cell r="B5332">
            <v>2021</v>
          </cell>
          <cell r="C5332" t="str">
            <v>14BLS</v>
          </cell>
          <cell r="D5332" t="str">
            <v>14HHC</v>
          </cell>
          <cell r="E5332">
            <v>94105</v>
          </cell>
          <cell r="F5332" t="str">
            <v>14HHC - SHORT TERM CREDITORS</v>
          </cell>
          <cell r="G5332" t="str">
            <v>OTHER REV CREDITORS</v>
          </cell>
          <cell r="H5332" t="str">
            <v>AESSEXCC</v>
          </cell>
          <cell r="I5332" t="str">
            <v>RB053710</v>
          </cell>
          <cell r="J5332">
            <v>0</v>
          </cell>
          <cell r="K5332">
            <v>0</v>
          </cell>
          <cell r="L5332">
            <v>0</v>
          </cell>
        </row>
        <row r="5333">
          <cell r="A5333" t="str">
            <v>HHC94105RB053712</v>
          </cell>
          <cell r="B5333">
            <v>2021</v>
          </cell>
          <cell r="C5333" t="str">
            <v>14BLS</v>
          </cell>
          <cell r="D5333" t="str">
            <v>14HHC</v>
          </cell>
          <cell r="E5333">
            <v>94105</v>
          </cell>
          <cell r="F5333" t="str">
            <v>14HHC - SHORT TERM CREDITORS</v>
          </cell>
          <cell r="G5333" t="str">
            <v>OTHER REV CREDITORS</v>
          </cell>
          <cell r="H5333" t="str">
            <v>AESSEXCC</v>
          </cell>
          <cell r="I5333" t="str">
            <v>RB053712</v>
          </cell>
          <cell r="J5333">
            <v>0</v>
          </cell>
          <cell r="K5333">
            <v>0</v>
          </cell>
          <cell r="L5333">
            <v>0</v>
          </cell>
        </row>
        <row r="5334">
          <cell r="A5334" t="str">
            <v>HHC94105RB053715</v>
          </cell>
          <cell r="B5334">
            <v>2021</v>
          </cell>
          <cell r="C5334" t="str">
            <v>14BLS</v>
          </cell>
          <cell r="D5334" t="str">
            <v>14HHC</v>
          </cell>
          <cell r="E5334">
            <v>94105</v>
          </cell>
          <cell r="F5334" t="str">
            <v>14HHC - SHORT TERM CREDITORS</v>
          </cell>
          <cell r="G5334" t="str">
            <v>OTHER REV CREDITORS</v>
          </cell>
          <cell r="H5334" t="str">
            <v>AESSEXCC</v>
          </cell>
          <cell r="I5334" t="str">
            <v>RB053715</v>
          </cell>
          <cell r="J5334">
            <v>0</v>
          </cell>
          <cell r="K5334">
            <v>0</v>
          </cell>
          <cell r="L5334">
            <v>0</v>
          </cell>
        </row>
        <row r="5335">
          <cell r="A5335" t="str">
            <v>HHC94105RB053718</v>
          </cell>
          <cell r="B5335">
            <v>2021</v>
          </cell>
          <cell r="C5335" t="str">
            <v>14BLS</v>
          </cell>
          <cell r="D5335" t="str">
            <v>14HHC</v>
          </cell>
          <cell r="E5335">
            <v>94105</v>
          </cell>
          <cell r="F5335" t="str">
            <v>14HHC - SHORT TERM CREDITORS</v>
          </cell>
          <cell r="G5335" t="str">
            <v>OTHER REV CREDITORS</v>
          </cell>
          <cell r="H5335" t="str">
            <v>AESSEXCC</v>
          </cell>
          <cell r="I5335" t="str">
            <v>RB053718</v>
          </cell>
          <cell r="J5335">
            <v>0</v>
          </cell>
          <cell r="K5335">
            <v>0</v>
          </cell>
          <cell r="L5335">
            <v>0</v>
          </cell>
        </row>
        <row r="5336">
          <cell r="A5336" t="str">
            <v>HHC94105RB053750</v>
          </cell>
          <cell r="B5336">
            <v>2021</v>
          </cell>
          <cell r="C5336" t="str">
            <v>14BLS</v>
          </cell>
          <cell r="D5336" t="str">
            <v>14HHC</v>
          </cell>
          <cell r="E5336">
            <v>94105</v>
          </cell>
          <cell r="F5336" t="str">
            <v>14HHC - SHORT TERM CREDITORS</v>
          </cell>
          <cell r="G5336" t="str">
            <v>OTHER REV CREDITORS</v>
          </cell>
          <cell r="H5336" t="str">
            <v>AESSEXCC</v>
          </cell>
          <cell r="I5336" t="str">
            <v>RB053750</v>
          </cell>
          <cell r="J5336">
            <v>-23410.07</v>
          </cell>
          <cell r="K5336">
            <v>-22195.38</v>
          </cell>
          <cell r="L5336">
            <v>1214.69</v>
          </cell>
        </row>
        <row r="5337">
          <cell r="A5337" t="str">
            <v>HHC94105RB053774</v>
          </cell>
          <cell r="B5337">
            <v>2021</v>
          </cell>
          <cell r="C5337" t="str">
            <v>14BLS</v>
          </cell>
          <cell r="D5337" t="str">
            <v>14HHC</v>
          </cell>
          <cell r="E5337">
            <v>94105</v>
          </cell>
          <cell r="F5337" t="str">
            <v>14HHC - SHORT TERM CREDITORS</v>
          </cell>
          <cell r="G5337" t="str">
            <v>OTHER REV CREDITORS</v>
          </cell>
          <cell r="H5337" t="str">
            <v>AESSEXCC</v>
          </cell>
          <cell r="I5337" t="str">
            <v>RB053774</v>
          </cell>
          <cell r="J5337">
            <v>0</v>
          </cell>
          <cell r="K5337">
            <v>0</v>
          </cell>
          <cell r="L5337">
            <v>0</v>
          </cell>
        </row>
        <row r="5338">
          <cell r="A5338" t="str">
            <v>HHC94105RB053784</v>
          </cell>
          <cell r="B5338">
            <v>2021</v>
          </cell>
          <cell r="C5338" t="str">
            <v>14BLS</v>
          </cell>
          <cell r="D5338" t="str">
            <v>14HHC</v>
          </cell>
          <cell r="E5338">
            <v>94105</v>
          </cell>
          <cell r="F5338" t="str">
            <v>14HHC - SHORT TERM CREDITORS</v>
          </cell>
          <cell r="G5338" t="str">
            <v>OTHER REV CREDITORS</v>
          </cell>
          <cell r="H5338" t="str">
            <v>AESSEXCC</v>
          </cell>
          <cell r="I5338" t="str">
            <v>RB053784</v>
          </cell>
          <cell r="J5338">
            <v>0</v>
          </cell>
          <cell r="K5338">
            <v>0</v>
          </cell>
          <cell r="L5338">
            <v>0</v>
          </cell>
        </row>
        <row r="5339">
          <cell r="A5339" t="str">
            <v>HHC94105RB053786</v>
          </cell>
          <cell r="B5339">
            <v>2021</v>
          </cell>
          <cell r="C5339" t="str">
            <v>14BLS</v>
          </cell>
          <cell r="D5339" t="str">
            <v>14HHC</v>
          </cell>
          <cell r="E5339">
            <v>94105</v>
          </cell>
          <cell r="F5339" t="str">
            <v>14HHC - SHORT TERM CREDITORS</v>
          </cell>
          <cell r="G5339" t="str">
            <v>OTHER REV CREDITORS</v>
          </cell>
          <cell r="H5339" t="str">
            <v>AESSEXCC</v>
          </cell>
          <cell r="I5339" t="str">
            <v>RB053786</v>
          </cell>
          <cell r="J5339">
            <v>0</v>
          </cell>
          <cell r="K5339">
            <v>0</v>
          </cell>
          <cell r="L5339">
            <v>0</v>
          </cell>
        </row>
        <row r="5340">
          <cell r="A5340" t="str">
            <v>HHC94105RB053884</v>
          </cell>
          <cell r="B5340">
            <v>2021</v>
          </cell>
          <cell r="C5340" t="str">
            <v>14BLS</v>
          </cell>
          <cell r="D5340" t="str">
            <v>14HHC</v>
          </cell>
          <cell r="E5340">
            <v>94105</v>
          </cell>
          <cell r="F5340" t="str">
            <v>14HHC - SHORT TERM CREDITORS</v>
          </cell>
          <cell r="G5340" t="str">
            <v>OTHER REV CREDITORS</v>
          </cell>
          <cell r="H5340" t="str">
            <v>AESSEXCC</v>
          </cell>
          <cell r="I5340" t="str">
            <v>RB053884</v>
          </cell>
          <cell r="J5340">
            <v>-24437.74</v>
          </cell>
          <cell r="K5340">
            <v>-27459.47</v>
          </cell>
          <cell r="L5340">
            <v>-3021.73</v>
          </cell>
        </row>
        <row r="5341">
          <cell r="A5341" t="str">
            <v>HHC94105RB053888</v>
          </cell>
          <cell r="B5341">
            <v>2021</v>
          </cell>
          <cell r="C5341" t="str">
            <v>14BLS</v>
          </cell>
          <cell r="D5341" t="str">
            <v>14HHC</v>
          </cell>
          <cell r="E5341">
            <v>94105</v>
          </cell>
          <cell r="F5341" t="str">
            <v>14HHC - SHORT TERM CREDITORS</v>
          </cell>
          <cell r="G5341" t="str">
            <v>OTHER REV CREDITORS</v>
          </cell>
          <cell r="H5341" t="str">
            <v>AESSEXCC</v>
          </cell>
          <cell r="I5341" t="str">
            <v>RB053888</v>
          </cell>
          <cell r="J5341">
            <v>0</v>
          </cell>
          <cell r="K5341">
            <v>0</v>
          </cell>
          <cell r="L5341">
            <v>0</v>
          </cell>
        </row>
        <row r="5342">
          <cell r="A5342" t="str">
            <v>HHC94105RB053890</v>
          </cell>
          <cell r="B5342">
            <v>2021</v>
          </cell>
          <cell r="C5342" t="str">
            <v>14BLS</v>
          </cell>
          <cell r="D5342" t="str">
            <v>14HHC</v>
          </cell>
          <cell r="E5342">
            <v>94105</v>
          </cell>
          <cell r="F5342" t="str">
            <v>14HHC - SHORT TERM CREDITORS</v>
          </cell>
          <cell r="G5342" t="str">
            <v>OTHER REV CREDITORS</v>
          </cell>
          <cell r="H5342" t="str">
            <v>AESSEXCC</v>
          </cell>
          <cell r="I5342" t="str">
            <v>RB053890</v>
          </cell>
          <cell r="J5342">
            <v>0</v>
          </cell>
          <cell r="K5342">
            <v>0</v>
          </cell>
          <cell r="L5342">
            <v>0</v>
          </cell>
        </row>
        <row r="5343">
          <cell r="A5343" t="str">
            <v>HHC94105RB053908</v>
          </cell>
          <cell r="B5343">
            <v>2021</v>
          </cell>
          <cell r="C5343" t="str">
            <v>14BLS</v>
          </cell>
          <cell r="D5343" t="str">
            <v>14HHC</v>
          </cell>
          <cell r="E5343">
            <v>94105</v>
          </cell>
          <cell r="F5343" t="str">
            <v>14HHC - SHORT TERM CREDITORS</v>
          </cell>
          <cell r="G5343" t="str">
            <v>OTHER REV CREDITORS</v>
          </cell>
          <cell r="H5343" t="str">
            <v>AESSEXCC</v>
          </cell>
          <cell r="I5343" t="str">
            <v>RB053908</v>
          </cell>
          <cell r="J5343">
            <v>-17736.78</v>
          </cell>
          <cell r="K5343">
            <v>-19761.13</v>
          </cell>
          <cell r="L5343">
            <v>-2024.35</v>
          </cell>
        </row>
        <row r="5344">
          <cell r="A5344" t="str">
            <v>HHC94105RB054132</v>
          </cell>
          <cell r="B5344">
            <v>2021</v>
          </cell>
          <cell r="C5344" t="str">
            <v>14BLS</v>
          </cell>
          <cell r="D5344" t="str">
            <v>14HHC</v>
          </cell>
          <cell r="E5344">
            <v>94105</v>
          </cell>
          <cell r="F5344" t="str">
            <v>14HHC - SHORT TERM CREDITORS</v>
          </cell>
          <cell r="G5344" t="str">
            <v>OTHER REV CREDITORS</v>
          </cell>
          <cell r="H5344" t="str">
            <v>AESSEXCC</v>
          </cell>
          <cell r="I5344" t="str">
            <v>RB054132</v>
          </cell>
          <cell r="J5344">
            <v>-60068.66</v>
          </cell>
          <cell r="K5344">
            <v>-55070.38</v>
          </cell>
          <cell r="L5344">
            <v>4998.28</v>
          </cell>
        </row>
        <row r="5345">
          <cell r="A5345" t="str">
            <v>HHC94105RB054148</v>
          </cell>
          <cell r="B5345">
            <v>2021</v>
          </cell>
          <cell r="C5345" t="str">
            <v>14BLS</v>
          </cell>
          <cell r="D5345" t="str">
            <v>14HHC</v>
          </cell>
          <cell r="E5345">
            <v>94105</v>
          </cell>
          <cell r="F5345" t="str">
            <v>14HHC - SHORT TERM CREDITORS</v>
          </cell>
          <cell r="G5345" t="str">
            <v>OTHER REV CREDITORS</v>
          </cell>
          <cell r="H5345" t="str">
            <v>AESSEXCC</v>
          </cell>
          <cell r="I5345" t="str">
            <v>RB054148</v>
          </cell>
          <cell r="J5345">
            <v>-51093.36</v>
          </cell>
          <cell r="K5345">
            <v>-36804.089999999997</v>
          </cell>
          <cell r="L5345">
            <v>14289.27</v>
          </cell>
        </row>
        <row r="5346">
          <cell r="A5346" t="str">
            <v>HHC94105RB054150</v>
          </cell>
          <cell r="B5346">
            <v>2021</v>
          </cell>
          <cell r="C5346" t="str">
            <v>14BLS</v>
          </cell>
          <cell r="D5346" t="str">
            <v>14HHC</v>
          </cell>
          <cell r="E5346">
            <v>94105</v>
          </cell>
          <cell r="F5346" t="str">
            <v>14HHC - SHORT TERM CREDITORS</v>
          </cell>
          <cell r="G5346" t="str">
            <v>OTHER REV CREDITORS</v>
          </cell>
          <cell r="H5346" t="str">
            <v>AESSEXCC</v>
          </cell>
          <cell r="I5346" t="str">
            <v>RB054150</v>
          </cell>
          <cell r="J5346">
            <v>-28334.77</v>
          </cell>
          <cell r="K5346">
            <v>-30852.41</v>
          </cell>
          <cell r="L5346">
            <v>-2517.64</v>
          </cell>
        </row>
        <row r="5347">
          <cell r="A5347" t="str">
            <v>HHC94105RB054216</v>
          </cell>
          <cell r="B5347">
            <v>2021</v>
          </cell>
          <cell r="C5347" t="str">
            <v>14BLS</v>
          </cell>
          <cell r="D5347" t="str">
            <v>14HHC</v>
          </cell>
          <cell r="E5347">
            <v>94105</v>
          </cell>
          <cell r="F5347" t="str">
            <v>14HHC - SHORT TERM CREDITORS</v>
          </cell>
          <cell r="G5347" t="str">
            <v>OTHER REV CREDITORS</v>
          </cell>
          <cell r="H5347" t="str">
            <v>AESSEXCC</v>
          </cell>
          <cell r="I5347" t="str">
            <v>RB054216</v>
          </cell>
          <cell r="J5347">
            <v>-47211.05</v>
          </cell>
          <cell r="K5347">
            <v>-53725.24</v>
          </cell>
          <cell r="L5347">
            <v>-6514.19</v>
          </cell>
        </row>
        <row r="5348">
          <cell r="A5348" t="str">
            <v>HHC94105RB054218</v>
          </cell>
          <cell r="B5348">
            <v>2021</v>
          </cell>
          <cell r="C5348" t="str">
            <v>14BLS</v>
          </cell>
          <cell r="D5348" t="str">
            <v>14HHC</v>
          </cell>
          <cell r="E5348">
            <v>94105</v>
          </cell>
          <cell r="F5348" t="str">
            <v>14HHC - SHORT TERM CREDITORS</v>
          </cell>
          <cell r="G5348" t="str">
            <v>OTHER REV CREDITORS</v>
          </cell>
          <cell r="H5348" t="str">
            <v>AESSEXCC</v>
          </cell>
          <cell r="I5348" t="str">
            <v>RB054218</v>
          </cell>
          <cell r="J5348">
            <v>-78875.37</v>
          </cell>
          <cell r="K5348">
            <v>-73967.77</v>
          </cell>
          <cell r="L5348">
            <v>4907.6000000000004</v>
          </cell>
        </row>
        <row r="5349">
          <cell r="A5349" t="str">
            <v>HHC94105RB054238</v>
          </cell>
          <cell r="B5349">
            <v>2021</v>
          </cell>
          <cell r="C5349" t="str">
            <v>14BLS</v>
          </cell>
          <cell r="D5349" t="str">
            <v>14HHC</v>
          </cell>
          <cell r="E5349">
            <v>94105</v>
          </cell>
          <cell r="F5349" t="str">
            <v>14HHC - SHORT TERM CREDITORS</v>
          </cell>
          <cell r="G5349" t="str">
            <v>OTHER REV CREDITORS</v>
          </cell>
          <cell r="H5349" t="str">
            <v>AESSEXCC</v>
          </cell>
          <cell r="I5349" t="str">
            <v>RB054238</v>
          </cell>
          <cell r="J5349">
            <v>-40298.480000000003</v>
          </cell>
          <cell r="K5349">
            <v>-46965.04</v>
          </cell>
          <cell r="L5349">
            <v>-6666.56</v>
          </cell>
        </row>
        <row r="5350">
          <cell r="A5350" t="str">
            <v>HHC94105RB054248</v>
          </cell>
          <cell r="B5350">
            <v>2021</v>
          </cell>
          <cell r="C5350" t="str">
            <v>14BLS</v>
          </cell>
          <cell r="D5350" t="str">
            <v>14HHC</v>
          </cell>
          <cell r="E5350">
            <v>94105</v>
          </cell>
          <cell r="F5350" t="str">
            <v>14HHC - SHORT TERM CREDITORS</v>
          </cell>
          <cell r="G5350" t="str">
            <v>OTHER REV CREDITORS</v>
          </cell>
          <cell r="H5350" t="str">
            <v>AESSEXCC</v>
          </cell>
          <cell r="I5350" t="str">
            <v>RB054248</v>
          </cell>
          <cell r="J5350">
            <v>0</v>
          </cell>
          <cell r="K5350">
            <v>0</v>
          </cell>
          <cell r="L5350">
            <v>0</v>
          </cell>
        </row>
        <row r="5351">
          <cell r="A5351" t="str">
            <v>HHC94105RB054382</v>
          </cell>
          <cell r="B5351">
            <v>2021</v>
          </cell>
          <cell r="C5351" t="str">
            <v>14BLS</v>
          </cell>
          <cell r="D5351" t="str">
            <v>14HHC</v>
          </cell>
          <cell r="E5351">
            <v>94105</v>
          </cell>
          <cell r="F5351" t="str">
            <v>14HHC - SHORT TERM CREDITORS</v>
          </cell>
          <cell r="G5351" t="str">
            <v>OTHER REV CREDITORS</v>
          </cell>
          <cell r="H5351" t="str">
            <v>AESSEXCC</v>
          </cell>
          <cell r="I5351" t="str">
            <v>RB054382</v>
          </cell>
          <cell r="J5351">
            <v>0</v>
          </cell>
          <cell r="K5351">
            <v>0</v>
          </cell>
          <cell r="L5351">
            <v>0</v>
          </cell>
        </row>
        <row r="5352">
          <cell r="A5352" t="str">
            <v>HHC94105RB054401</v>
          </cell>
          <cell r="B5352">
            <v>2021</v>
          </cell>
          <cell r="C5352" t="str">
            <v>14BLS</v>
          </cell>
          <cell r="D5352" t="str">
            <v>14HHC</v>
          </cell>
          <cell r="E5352">
            <v>94105</v>
          </cell>
          <cell r="F5352" t="str">
            <v>14HHC - SHORT TERM CREDITORS</v>
          </cell>
          <cell r="G5352" t="str">
            <v>OTHER REV CREDITORS</v>
          </cell>
          <cell r="H5352" t="str">
            <v>AESSEXCC</v>
          </cell>
          <cell r="I5352" t="str">
            <v>RB054401</v>
          </cell>
          <cell r="J5352">
            <v>0</v>
          </cell>
          <cell r="K5352">
            <v>0</v>
          </cell>
          <cell r="L5352">
            <v>0</v>
          </cell>
        </row>
        <row r="5353">
          <cell r="A5353" t="str">
            <v>HHC94105RB054414</v>
          </cell>
          <cell r="B5353">
            <v>2021</v>
          </cell>
          <cell r="C5353" t="str">
            <v>14BLS</v>
          </cell>
          <cell r="D5353" t="str">
            <v>14HHC</v>
          </cell>
          <cell r="E5353">
            <v>94105</v>
          </cell>
          <cell r="F5353" t="str">
            <v>14HHC - SHORT TERM CREDITORS</v>
          </cell>
          <cell r="G5353" t="str">
            <v>OTHER REV CREDITORS</v>
          </cell>
          <cell r="H5353" t="str">
            <v>AESSEXCC</v>
          </cell>
          <cell r="I5353" t="str">
            <v>RB054414</v>
          </cell>
          <cell r="J5353">
            <v>0</v>
          </cell>
          <cell r="K5353">
            <v>0</v>
          </cell>
          <cell r="L5353">
            <v>0</v>
          </cell>
        </row>
        <row r="5354">
          <cell r="A5354" t="str">
            <v>HHC94105RB054432</v>
          </cell>
          <cell r="B5354">
            <v>2021</v>
          </cell>
          <cell r="C5354" t="str">
            <v>14BLS</v>
          </cell>
          <cell r="D5354" t="str">
            <v>14HHC</v>
          </cell>
          <cell r="E5354">
            <v>94105</v>
          </cell>
          <cell r="F5354" t="str">
            <v>14HHC - SHORT TERM CREDITORS</v>
          </cell>
          <cell r="G5354" t="str">
            <v>OTHER REV CREDITORS</v>
          </cell>
          <cell r="H5354" t="str">
            <v>AESSEXCC</v>
          </cell>
          <cell r="I5354" t="str">
            <v>RB054432</v>
          </cell>
          <cell r="J5354">
            <v>-17499.919999999998</v>
          </cell>
          <cell r="K5354">
            <v>-17461.07</v>
          </cell>
          <cell r="L5354">
            <v>38.85</v>
          </cell>
        </row>
        <row r="5355">
          <cell r="A5355" t="str">
            <v>HHC94105RB054434</v>
          </cell>
          <cell r="B5355">
            <v>2021</v>
          </cell>
          <cell r="C5355" t="str">
            <v>14BLS</v>
          </cell>
          <cell r="D5355" t="str">
            <v>14HHC</v>
          </cell>
          <cell r="E5355">
            <v>94105</v>
          </cell>
          <cell r="F5355" t="str">
            <v>14HHC - SHORT TERM CREDITORS</v>
          </cell>
          <cell r="G5355" t="str">
            <v>OTHER REV CREDITORS</v>
          </cell>
          <cell r="H5355" t="str">
            <v>AESSEXCC</v>
          </cell>
          <cell r="I5355" t="str">
            <v>RB054434</v>
          </cell>
          <cell r="J5355">
            <v>0</v>
          </cell>
          <cell r="K5355">
            <v>0</v>
          </cell>
          <cell r="L5355">
            <v>0</v>
          </cell>
        </row>
        <row r="5356">
          <cell r="A5356" t="str">
            <v>HHC94105RB054436</v>
          </cell>
          <cell r="B5356">
            <v>2021</v>
          </cell>
          <cell r="C5356" t="str">
            <v>14BLS</v>
          </cell>
          <cell r="D5356" t="str">
            <v>14HHC</v>
          </cell>
          <cell r="E5356">
            <v>94105</v>
          </cell>
          <cell r="F5356" t="str">
            <v>14HHC - SHORT TERM CREDITORS</v>
          </cell>
          <cell r="G5356" t="str">
            <v>OTHER REV CREDITORS</v>
          </cell>
          <cell r="H5356" t="str">
            <v>AESSEXCC</v>
          </cell>
          <cell r="I5356" t="str">
            <v>RB054436</v>
          </cell>
          <cell r="J5356">
            <v>-39935.01</v>
          </cell>
          <cell r="K5356">
            <v>-41534.639999999999</v>
          </cell>
          <cell r="L5356">
            <v>-1599.63</v>
          </cell>
        </row>
        <row r="5357">
          <cell r="A5357" t="str">
            <v>HHC94105RB054438</v>
          </cell>
          <cell r="B5357">
            <v>2021</v>
          </cell>
          <cell r="C5357" t="str">
            <v>14BLS</v>
          </cell>
          <cell r="D5357" t="str">
            <v>14HHC</v>
          </cell>
          <cell r="E5357">
            <v>94105</v>
          </cell>
          <cell r="F5357" t="str">
            <v>14HHC - SHORT TERM CREDITORS</v>
          </cell>
          <cell r="G5357" t="str">
            <v>OTHER REV CREDITORS</v>
          </cell>
          <cell r="H5357" t="str">
            <v>AESSEXCC</v>
          </cell>
          <cell r="I5357" t="str">
            <v>RB054438</v>
          </cell>
          <cell r="J5357">
            <v>-29508.45</v>
          </cell>
          <cell r="K5357">
            <v>-39030.660000000003</v>
          </cell>
          <cell r="L5357">
            <v>-9522.2099999999991</v>
          </cell>
        </row>
        <row r="5358">
          <cell r="A5358" t="str">
            <v>HHC94105RB054490</v>
          </cell>
          <cell r="B5358">
            <v>2021</v>
          </cell>
          <cell r="C5358" t="str">
            <v>14BLS</v>
          </cell>
          <cell r="D5358" t="str">
            <v>14HHC</v>
          </cell>
          <cell r="E5358">
            <v>94105</v>
          </cell>
          <cell r="F5358" t="str">
            <v>14HHC - SHORT TERM CREDITORS</v>
          </cell>
          <cell r="G5358" t="str">
            <v>OTHER REV CREDITORS</v>
          </cell>
          <cell r="H5358" t="str">
            <v>AESSEXCC</v>
          </cell>
          <cell r="I5358" t="str">
            <v>RB054490</v>
          </cell>
          <cell r="J5358">
            <v>-39569.5</v>
          </cell>
          <cell r="K5358">
            <v>-31731.040000000001</v>
          </cell>
          <cell r="L5358">
            <v>7838.46</v>
          </cell>
        </row>
        <row r="5359">
          <cell r="A5359" t="str">
            <v>HHC94105RB054498</v>
          </cell>
          <cell r="B5359">
            <v>2021</v>
          </cell>
          <cell r="C5359" t="str">
            <v>14BLS</v>
          </cell>
          <cell r="D5359" t="str">
            <v>14HHC</v>
          </cell>
          <cell r="E5359">
            <v>94105</v>
          </cell>
          <cell r="F5359" t="str">
            <v>14HHC - SHORT TERM CREDITORS</v>
          </cell>
          <cell r="G5359" t="str">
            <v>OTHER REV CREDITORS</v>
          </cell>
          <cell r="H5359" t="str">
            <v>AESSEXCC</v>
          </cell>
          <cell r="I5359" t="str">
            <v>RB054498</v>
          </cell>
          <cell r="J5359">
            <v>0</v>
          </cell>
          <cell r="K5359">
            <v>0</v>
          </cell>
          <cell r="L5359">
            <v>0</v>
          </cell>
        </row>
        <row r="5360">
          <cell r="A5360" t="str">
            <v>HHC94105RB054698</v>
          </cell>
          <cell r="B5360">
            <v>2021</v>
          </cell>
          <cell r="C5360" t="str">
            <v>14BLS</v>
          </cell>
          <cell r="D5360" t="str">
            <v>14HHC</v>
          </cell>
          <cell r="E5360">
            <v>94105</v>
          </cell>
          <cell r="F5360" t="str">
            <v>14HHC - SHORT TERM CREDITORS</v>
          </cell>
          <cell r="G5360" t="str">
            <v>OTHER REV CREDITORS</v>
          </cell>
          <cell r="H5360" t="str">
            <v>AESSEXCC</v>
          </cell>
          <cell r="I5360" t="str">
            <v>RB054698</v>
          </cell>
          <cell r="J5360">
            <v>-54137.91</v>
          </cell>
          <cell r="K5360">
            <v>-56241.98</v>
          </cell>
          <cell r="L5360">
            <v>-2104.0700000000002</v>
          </cell>
        </row>
        <row r="5361">
          <cell r="A5361" t="str">
            <v>HHC94105RB054706</v>
          </cell>
          <cell r="B5361">
            <v>2021</v>
          </cell>
          <cell r="C5361" t="str">
            <v>14BLS</v>
          </cell>
          <cell r="D5361" t="str">
            <v>14HHC</v>
          </cell>
          <cell r="E5361">
            <v>94105</v>
          </cell>
          <cell r="F5361" t="str">
            <v>14HHC - SHORT TERM CREDITORS</v>
          </cell>
          <cell r="G5361" t="str">
            <v>OTHER REV CREDITORS</v>
          </cell>
          <cell r="H5361" t="str">
            <v>AESSEXCC</v>
          </cell>
          <cell r="I5361" t="str">
            <v>RB054706</v>
          </cell>
          <cell r="J5361">
            <v>-25950.42</v>
          </cell>
          <cell r="K5361">
            <v>-32009.02</v>
          </cell>
          <cell r="L5361">
            <v>-6058.6</v>
          </cell>
        </row>
        <row r="5362">
          <cell r="A5362" t="str">
            <v>HHC94105RB054724</v>
          </cell>
          <cell r="B5362">
            <v>2021</v>
          </cell>
          <cell r="C5362" t="str">
            <v>14BLS</v>
          </cell>
          <cell r="D5362" t="str">
            <v>14HHC</v>
          </cell>
          <cell r="E5362">
            <v>94105</v>
          </cell>
          <cell r="F5362" t="str">
            <v>14HHC - SHORT TERM CREDITORS</v>
          </cell>
          <cell r="G5362" t="str">
            <v>OTHER REV CREDITORS</v>
          </cell>
          <cell r="H5362" t="str">
            <v>AESSEXCC</v>
          </cell>
          <cell r="I5362" t="str">
            <v>RB054724</v>
          </cell>
          <cell r="J5362">
            <v>-17158.95</v>
          </cell>
          <cell r="K5362">
            <v>-17333.349999999999</v>
          </cell>
          <cell r="L5362">
            <v>-174.4</v>
          </cell>
        </row>
        <row r="5363">
          <cell r="A5363" t="str">
            <v>HHC94105RB054744</v>
          </cell>
          <cell r="B5363">
            <v>2021</v>
          </cell>
          <cell r="C5363" t="str">
            <v>14BLS</v>
          </cell>
          <cell r="D5363" t="str">
            <v>14HHC</v>
          </cell>
          <cell r="E5363">
            <v>94105</v>
          </cell>
          <cell r="F5363" t="str">
            <v>14HHC - SHORT TERM CREDITORS</v>
          </cell>
          <cell r="G5363" t="str">
            <v>OTHER REV CREDITORS</v>
          </cell>
          <cell r="H5363" t="str">
            <v>AESSEXCC</v>
          </cell>
          <cell r="I5363" t="str">
            <v>RB054744</v>
          </cell>
          <cell r="J5363">
            <v>-20921.22</v>
          </cell>
          <cell r="K5363">
            <v>-19422.22</v>
          </cell>
          <cell r="L5363">
            <v>1499</v>
          </cell>
        </row>
        <row r="5364">
          <cell r="A5364" t="str">
            <v>HHC94105RB054750</v>
          </cell>
          <cell r="B5364">
            <v>2021</v>
          </cell>
          <cell r="C5364" t="str">
            <v>14BLS</v>
          </cell>
          <cell r="D5364" t="str">
            <v>14HHC</v>
          </cell>
          <cell r="E5364">
            <v>94105</v>
          </cell>
          <cell r="F5364" t="str">
            <v>14HHC - SHORT TERM CREDITORS</v>
          </cell>
          <cell r="G5364" t="str">
            <v>OTHER REV CREDITORS</v>
          </cell>
          <cell r="H5364" t="str">
            <v>AESSEXCC</v>
          </cell>
          <cell r="I5364" t="str">
            <v>RB054750</v>
          </cell>
          <cell r="J5364">
            <v>-51331.76</v>
          </cell>
          <cell r="K5364">
            <v>-55321.26</v>
          </cell>
          <cell r="L5364">
            <v>-3989.5</v>
          </cell>
        </row>
        <row r="5365">
          <cell r="A5365" t="str">
            <v>HHC94105RB054754</v>
          </cell>
          <cell r="B5365">
            <v>2021</v>
          </cell>
          <cell r="C5365" t="str">
            <v>14BLS</v>
          </cell>
          <cell r="D5365" t="str">
            <v>14HHC</v>
          </cell>
          <cell r="E5365">
            <v>94105</v>
          </cell>
          <cell r="F5365" t="str">
            <v>14HHC - SHORT TERM CREDITORS</v>
          </cell>
          <cell r="G5365" t="str">
            <v>OTHER REV CREDITORS</v>
          </cell>
          <cell r="H5365" t="str">
            <v>AESSEXCC</v>
          </cell>
          <cell r="I5365" t="str">
            <v>RB054754</v>
          </cell>
          <cell r="J5365">
            <v>-75884.259999999995</v>
          </cell>
          <cell r="K5365">
            <v>-96906.94</v>
          </cell>
          <cell r="L5365">
            <v>-21022.68</v>
          </cell>
        </row>
        <row r="5366">
          <cell r="A5366" t="str">
            <v>HHC94105RB054760</v>
          </cell>
          <cell r="B5366">
            <v>2021</v>
          </cell>
          <cell r="C5366" t="str">
            <v>14BLS</v>
          </cell>
          <cell r="D5366" t="str">
            <v>14HHC</v>
          </cell>
          <cell r="E5366">
            <v>94105</v>
          </cell>
          <cell r="F5366" t="str">
            <v>14HHC - SHORT TERM CREDITORS</v>
          </cell>
          <cell r="G5366" t="str">
            <v>OTHER REV CREDITORS</v>
          </cell>
          <cell r="H5366" t="str">
            <v>AESSEXCC</v>
          </cell>
          <cell r="I5366" t="str">
            <v>RB054760</v>
          </cell>
          <cell r="J5366">
            <v>0</v>
          </cell>
          <cell r="K5366">
            <v>0</v>
          </cell>
          <cell r="L5366">
            <v>0</v>
          </cell>
        </row>
        <row r="5367">
          <cell r="A5367" t="str">
            <v>HHC94105RB054768</v>
          </cell>
          <cell r="B5367">
            <v>2021</v>
          </cell>
          <cell r="C5367" t="str">
            <v>14BLS</v>
          </cell>
          <cell r="D5367" t="str">
            <v>14HHC</v>
          </cell>
          <cell r="E5367">
            <v>94105</v>
          </cell>
          <cell r="F5367" t="str">
            <v>14HHC - SHORT TERM CREDITORS</v>
          </cell>
          <cell r="G5367" t="str">
            <v>OTHER REV CREDITORS</v>
          </cell>
          <cell r="H5367" t="str">
            <v>AESSEXCC</v>
          </cell>
          <cell r="I5367" t="str">
            <v>RB054768</v>
          </cell>
          <cell r="J5367">
            <v>-49834.93</v>
          </cell>
          <cell r="K5367">
            <v>-41013.67</v>
          </cell>
          <cell r="L5367">
            <v>8821.26</v>
          </cell>
        </row>
        <row r="5368">
          <cell r="A5368" t="str">
            <v>HHC94105RB054770</v>
          </cell>
          <cell r="B5368">
            <v>2021</v>
          </cell>
          <cell r="C5368" t="str">
            <v>14BLS</v>
          </cell>
          <cell r="D5368" t="str">
            <v>14HHC</v>
          </cell>
          <cell r="E5368">
            <v>94105</v>
          </cell>
          <cell r="F5368" t="str">
            <v>14HHC - SHORT TERM CREDITORS</v>
          </cell>
          <cell r="G5368" t="str">
            <v>OTHER REV CREDITORS</v>
          </cell>
          <cell r="H5368" t="str">
            <v>AESSEXCC</v>
          </cell>
          <cell r="I5368" t="str">
            <v>RB054770</v>
          </cell>
          <cell r="J5368">
            <v>-65225.41</v>
          </cell>
          <cell r="K5368">
            <v>-62000.14</v>
          </cell>
          <cell r="L5368">
            <v>3225.27</v>
          </cell>
        </row>
        <row r="5369">
          <cell r="A5369" t="str">
            <v>HHC94105RB054816</v>
          </cell>
          <cell r="B5369">
            <v>2021</v>
          </cell>
          <cell r="C5369" t="str">
            <v>14BLS</v>
          </cell>
          <cell r="D5369" t="str">
            <v>14HHC</v>
          </cell>
          <cell r="E5369">
            <v>94105</v>
          </cell>
          <cell r="F5369" t="str">
            <v>14HHC - SHORT TERM CREDITORS</v>
          </cell>
          <cell r="G5369" t="str">
            <v>OTHER REV CREDITORS</v>
          </cell>
          <cell r="H5369" t="str">
            <v>AESSEXCC</v>
          </cell>
          <cell r="I5369" t="str">
            <v>RB054816</v>
          </cell>
          <cell r="J5369">
            <v>-51525.98</v>
          </cell>
          <cell r="K5369">
            <v>-53791.51</v>
          </cell>
          <cell r="L5369">
            <v>-2265.5300000000002</v>
          </cell>
        </row>
        <row r="5370">
          <cell r="A5370" t="str">
            <v>HHC94105RB054820</v>
          </cell>
          <cell r="B5370">
            <v>2021</v>
          </cell>
          <cell r="C5370" t="str">
            <v>14BLS</v>
          </cell>
          <cell r="D5370" t="str">
            <v>14HHC</v>
          </cell>
          <cell r="E5370">
            <v>94105</v>
          </cell>
          <cell r="F5370" t="str">
            <v>14HHC - SHORT TERM CREDITORS</v>
          </cell>
          <cell r="G5370" t="str">
            <v>OTHER REV CREDITORS</v>
          </cell>
          <cell r="H5370" t="str">
            <v>AESSEXCC</v>
          </cell>
          <cell r="I5370" t="str">
            <v>RB054820</v>
          </cell>
          <cell r="J5370">
            <v>-26499.24</v>
          </cell>
          <cell r="K5370">
            <v>0</v>
          </cell>
          <cell r="L5370">
            <v>26499.24</v>
          </cell>
        </row>
        <row r="5371">
          <cell r="A5371" t="str">
            <v>HHC94105RB054828</v>
          </cell>
          <cell r="B5371">
            <v>2021</v>
          </cell>
          <cell r="C5371" t="str">
            <v>14BLS</v>
          </cell>
          <cell r="D5371" t="str">
            <v>14HHC</v>
          </cell>
          <cell r="E5371">
            <v>94105</v>
          </cell>
          <cell r="F5371" t="str">
            <v>14HHC - SHORT TERM CREDITORS</v>
          </cell>
          <cell r="G5371" t="str">
            <v>OTHER REV CREDITORS</v>
          </cell>
          <cell r="H5371" t="str">
            <v>AESSEXCC</v>
          </cell>
          <cell r="I5371" t="str">
            <v>RB054828</v>
          </cell>
          <cell r="J5371">
            <v>0</v>
          </cell>
          <cell r="K5371">
            <v>0</v>
          </cell>
          <cell r="L5371">
            <v>0</v>
          </cell>
        </row>
        <row r="5372">
          <cell r="A5372" t="str">
            <v>HHC94105RB054834</v>
          </cell>
          <cell r="B5372">
            <v>2021</v>
          </cell>
          <cell r="C5372" t="str">
            <v>14BLS</v>
          </cell>
          <cell r="D5372" t="str">
            <v>14HHC</v>
          </cell>
          <cell r="E5372">
            <v>94105</v>
          </cell>
          <cell r="F5372" t="str">
            <v>14HHC - SHORT TERM CREDITORS</v>
          </cell>
          <cell r="G5372" t="str">
            <v>OTHER REV CREDITORS</v>
          </cell>
          <cell r="H5372" t="str">
            <v>AESSEXCC</v>
          </cell>
          <cell r="I5372" t="str">
            <v>RB054834</v>
          </cell>
          <cell r="J5372">
            <v>0</v>
          </cell>
          <cell r="K5372">
            <v>0</v>
          </cell>
          <cell r="L5372">
            <v>0</v>
          </cell>
        </row>
        <row r="5373">
          <cell r="A5373" t="str">
            <v>HHC94105RB054864</v>
          </cell>
          <cell r="B5373">
            <v>2021</v>
          </cell>
          <cell r="C5373" t="str">
            <v>14BLS</v>
          </cell>
          <cell r="D5373" t="str">
            <v>14HHC</v>
          </cell>
          <cell r="E5373">
            <v>94105</v>
          </cell>
          <cell r="F5373" t="str">
            <v>14HHC - SHORT TERM CREDITORS</v>
          </cell>
          <cell r="G5373" t="str">
            <v>OTHER REV CREDITORS</v>
          </cell>
          <cell r="H5373" t="str">
            <v>AESSEXCC</v>
          </cell>
          <cell r="I5373" t="str">
            <v>RB054864</v>
          </cell>
          <cell r="J5373">
            <v>-16711.349999999999</v>
          </cell>
          <cell r="K5373">
            <v>-20457.78</v>
          </cell>
          <cell r="L5373">
            <v>-3746.43</v>
          </cell>
        </row>
        <row r="5374">
          <cell r="A5374" t="str">
            <v>HHC94105RB054896</v>
          </cell>
          <cell r="B5374">
            <v>2021</v>
          </cell>
          <cell r="C5374" t="str">
            <v>14BLS</v>
          </cell>
          <cell r="D5374" t="str">
            <v>14HHC</v>
          </cell>
          <cell r="E5374">
            <v>94105</v>
          </cell>
          <cell r="F5374" t="str">
            <v>14HHC - SHORT TERM CREDITORS</v>
          </cell>
          <cell r="G5374" t="str">
            <v>OTHER REV CREDITORS</v>
          </cell>
          <cell r="H5374" t="str">
            <v>AESSEXCC</v>
          </cell>
          <cell r="I5374" t="str">
            <v>RB054896</v>
          </cell>
          <cell r="J5374">
            <v>-49470.92</v>
          </cell>
          <cell r="K5374">
            <v>-46009.64</v>
          </cell>
          <cell r="L5374">
            <v>3461.28</v>
          </cell>
        </row>
        <row r="5375">
          <cell r="A5375" t="str">
            <v>HHC94105RB054898</v>
          </cell>
          <cell r="B5375">
            <v>2021</v>
          </cell>
          <cell r="C5375" t="str">
            <v>14BLS</v>
          </cell>
          <cell r="D5375" t="str">
            <v>14HHC</v>
          </cell>
          <cell r="E5375">
            <v>94105</v>
          </cell>
          <cell r="F5375" t="str">
            <v>14HHC - SHORT TERM CREDITORS</v>
          </cell>
          <cell r="G5375" t="str">
            <v>OTHER REV CREDITORS</v>
          </cell>
          <cell r="H5375" t="str">
            <v>AESSEXCC</v>
          </cell>
          <cell r="I5375" t="str">
            <v>RB054898</v>
          </cell>
          <cell r="J5375">
            <v>-31868.58</v>
          </cell>
          <cell r="K5375">
            <v>-24688.18</v>
          </cell>
          <cell r="L5375">
            <v>7180.4</v>
          </cell>
        </row>
        <row r="5376">
          <cell r="A5376" t="str">
            <v>HHC94105RB055090</v>
          </cell>
          <cell r="B5376">
            <v>2021</v>
          </cell>
          <cell r="C5376" t="str">
            <v>14BLS</v>
          </cell>
          <cell r="D5376" t="str">
            <v>14HHC</v>
          </cell>
          <cell r="E5376">
            <v>94105</v>
          </cell>
          <cell r="F5376" t="str">
            <v>14HHC - SHORT TERM CREDITORS</v>
          </cell>
          <cell r="G5376" t="str">
            <v>OTHER REV CREDITORS</v>
          </cell>
          <cell r="H5376" t="str">
            <v>AESSEXCC</v>
          </cell>
          <cell r="I5376" t="str">
            <v>RB055090</v>
          </cell>
          <cell r="J5376">
            <v>-162593.73000000001</v>
          </cell>
          <cell r="K5376">
            <v>-154582.84</v>
          </cell>
          <cell r="L5376">
            <v>8010.89</v>
          </cell>
        </row>
        <row r="5377">
          <cell r="A5377" t="str">
            <v>HHC94105RB055100</v>
          </cell>
          <cell r="B5377">
            <v>2021</v>
          </cell>
          <cell r="C5377" t="str">
            <v>14BLS</v>
          </cell>
          <cell r="D5377" t="str">
            <v>14HHC</v>
          </cell>
          <cell r="E5377">
            <v>94105</v>
          </cell>
          <cell r="F5377" t="str">
            <v>14HHC - SHORT TERM CREDITORS</v>
          </cell>
          <cell r="G5377" t="str">
            <v>OTHER REV CREDITORS</v>
          </cell>
          <cell r="H5377" t="str">
            <v>AESSEXCC</v>
          </cell>
          <cell r="I5377" t="str">
            <v>RB055100</v>
          </cell>
          <cell r="J5377">
            <v>0</v>
          </cell>
          <cell r="K5377">
            <v>0</v>
          </cell>
          <cell r="L5377">
            <v>0</v>
          </cell>
        </row>
        <row r="5378">
          <cell r="A5378" t="str">
            <v>HHC94105RB055690</v>
          </cell>
          <cell r="B5378">
            <v>2021</v>
          </cell>
          <cell r="C5378" t="str">
            <v>14BLS</v>
          </cell>
          <cell r="D5378" t="str">
            <v>14HHC</v>
          </cell>
          <cell r="E5378">
            <v>94105</v>
          </cell>
          <cell r="F5378" t="str">
            <v>14HHC - SHORT TERM CREDITORS</v>
          </cell>
          <cell r="G5378" t="str">
            <v>OTHER REV CREDITORS</v>
          </cell>
          <cell r="H5378" t="str">
            <v>AESSEXCC</v>
          </cell>
          <cell r="I5378" t="str">
            <v>RB055690</v>
          </cell>
          <cell r="J5378">
            <v>-211962.14</v>
          </cell>
          <cell r="K5378">
            <v>-230261.5</v>
          </cell>
          <cell r="L5378">
            <v>-18299.36</v>
          </cell>
        </row>
        <row r="5379">
          <cell r="A5379" t="str">
            <v>HHC94105RB055950</v>
          </cell>
          <cell r="B5379">
            <v>2021</v>
          </cell>
          <cell r="C5379" t="str">
            <v>14BLS</v>
          </cell>
          <cell r="D5379" t="str">
            <v>14HHC</v>
          </cell>
          <cell r="E5379">
            <v>94105</v>
          </cell>
          <cell r="F5379" t="str">
            <v>14HHC - SHORT TERM CREDITORS</v>
          </cell>
          <cell r="G5379" t="str">
            <v>OTHER REV CREDITORS</v>
          </cell>
          <cell r="H5379" t="str">
            <v>AESSEXCC</v>
          </cell>
          <cell r="I5379" t="str">
            <v>RB055950</v>
          </cell>
          <cell r="J5379">
            <v>0</v>
          </cell>
          <cell r="K5379">
            <v>0</v>
          </cell>
          <cell r="L5379">
            <v>0</v>
          </cell>
        </row>
        <row r="5380">
          <cell r="A5380" t="str">
            <v>HHC94105RB056120</v>
          </cell>
          <cell r="B5380">
            <v>2021</v>
          </cell>
          <cell r="C5380" t="str">
            <v>14BLS</v>
          </cell>
          <cell r="D5380" t="str">
            <v>14HHC</v>
          </cell>
          <cell r="E5380">
            <v>94105</v>
          </cell>
          <cell r="F5380" t="str">
            <v>14HHC - SHORT TERM CREDITORS</v>
          </cell>
          <cell r="G5380" t="str">
            <v>OTHER REV CREDITORS</v>
          </cell>
          <cell r="H5380" t="str">
            <v>AESSEXCC</v>
          </cell>
          <cell r="I5380" t="str">
            <v>RB056120</v>
          </cell>
          <cell r="J5380">
            <v>0</v>
          </cell>
          <cell r="K5380">
            <v>0</v>
          </cell>
          <cell r="L5380">
            <v>0</v>
          </cell>
        </row>
        <row r="5381">
          <cell r="A5381" t="str">
            <v>HHC94105RB056710</v>
          </cell>
          <cell r="B5381">
            <v>2021</v>
          </cell>
          <cell r="C5381" t="str">
            <v>14BLS</v>
          </cell>
          <cell r="D5381" t="str">
            <v>14HHC</v>
          </cell>
          <cell r="E5381">
            <v>94105</v>
          </cell>
          <cell r="F5381" t="str">
            <v>14HHC - SHORT TERM CREDITORS</v>
          </cell>
          <cell r="G5381" t="str">
            <v>OTHER REV CREDITORS</v>
          </cell>
          <cell r="H5381" t="str">
            <v>AESSEXCC</v>
          </cell>
          <cell r="I5381" t="str">
            <v>RB056710</v>
          </cell>
          <cell r="J5381">
            <v>0</v>
          </cell>
          <cell r="K5381">
            <v>0</v>
          </cell>
          <cell r="L5381">
            <v>0</v>
          </cell>
        </row>
        <row r="5382">
          <cell r="A5382" t="str">
            <v>HHC94105RB088013</v>
          </cell>
          <cell r="B5382">
            <v>2021</v>
          </cell>
          <cell r="C5382" t="str">
            <v>14BLS</v>
          </cell>
          <cell r="D5382" t="str">
            <v>14HHC</v>
          </cell>
          <cell r="E5382">
            <v>94105</v>
          </cell>
          <cell r="F5382" t="str">
            <v>14HHC - SHORT TERM CREDITORS</v>
          </cell>
          <cell r="G5382" t="str">
            <v>OTHER REV CREDITORS</v>
          </cell>
          <cell r="H5382" t="str">
            <v>AESSEXCC</v>
          </cell>
          <cell r="I5382" t="str">
            <v>RB088013</v>
          </cell>
          <cell r="J5382">
            <v>-120613.85</v>
          </cell>
          <cell r="K5382">
            <v>-80766.13</v>
          </cell>
          <cell r="L5382">
            <v>39847.72</v>
          </cell>
        </row>
        <row r="5383">
          <cell r="A5383" t="str">
            <v>HHC94105RB088014</v>
          </cell>
          <cell r="B5383">
            <v>2021</v>
          </cell>
          <cell r="C5383" t="str">
            <v>14BLS</v>
          </cell>
          <cell r="D5383" t="str">
            <v>14HHC</v>
          </cell>
          <cell r="E5383">
            <v>94105</v>
          </cell>
          <cell r="F5383" t="str">
            <v>14HHC - SHORT TERM CREDITORS</v>
          </cell>
          <cell r="G5383" t="str">
            <v>OTHER REV CREDITORS</v>
          </cell>
          <cell r="H5383" t="str">
            <v>AESSEXCC</v>
          </cell>
          <cell r="I5383" t="str">
            <v>RB088014</v>
          </cell>
          <cell r="J5383">
            <v>-135809.92000000001</v>
          </cell>
          <cell r="K5383">
            <v>-134687.23000000001</v>
          </cell>
          <cell r="L5383">
            <v>1122.69</v>
          </cell>
        </row>
        <row r="5384">
          <cell r="A5384" t="str">
            <v>HHC94105RB088019</v>
          </cell>
          <cell r="B5384">
            <v>2021</v>
          </cell>
          <cell r="C5384" t="str">
            <v>14BLS</v>
          </cell>
          <cell r="D5384" t="str">
            <v>14HHC</v>
          </cell>
          <cell r="E5384">
            <v>94105</v>
          </cell>
          <cell r="F5384" t="str">
            <v>14HHC - SHORT TERM CREDITORS</v>
          </cell>
          <cell r="G5384" t="str">
            <v>OTHER REV CREDITORS</v>
          </cell>
          <cell r="H5384" t="str">
            <v>AESSEXCC</v>
          </cell>
          <cell r="I5384" t="str">
            <v>RB088019</v>
          </cell>
          <cell r="J5384">
            <v>-127315.22</v>
          </cell>
          <cell r="K5384">
            <v>-143084.95000000001</v>
          </cell>
          <cell r="L5384">
            <v>-15769.73</v>
          </cell>
        </row>
        <row r="5385">
          <cell r="A5385" t="str">
            <v>HHC94105RB088020</v>
          </cell>
          <cell r="B5385">
            <v>2021</v>
          </cell>
          <cell r="C5385" t="str">
            <v>14BLS</v>
          </cell>
          <cell r="D5385" t="str">
            <v>14HHC</v>
          </cell>
          <cell r="E5385">
            <v>94105</v>
          </cell>
          <cell r="F5385" t="str">
            <v>14HHC - SHORT TERM CREDITORS</v>
          </cell>
          <cell r="G5385" t="str">
            <v>OTHER REV CREDITORS</v>
          </cell>
          <cell r="H5385" t="str">
            <v>AESSEXCC</v>
          </cell>
          <cell r="I5385" t="str">
            <v>RB088020</v>
          </cell>
          <cell r="J5385">
            <v>0</v>
          </cell>
          <cell r="K5385">
            <v>0</v>
          </cell>
          <cell r="L5385">
            <v>0</v>
          </cell>
        </row>
        <row r="5386">
          <cell r="A5386" t="str">
            <v>HHC94105RB088040</v>
          </cell>
          <cell r="B5386">
            <v>2021</v>
          </cell>
          <cell r="C5386" t="str">
            <v>14BLS</v>
          </cell>
          <cell r="D5386" t="str">
            <v>14HHC</v>
          </cell>
          <cell r="E5386">
            <v>94105</v>
          </cell>
          <cell r="F5386" t="str">
            <v>14HHC - SHORT TERM CREDITORS</v>
          </cell>
          <cell r="G5386" t="str">
            <v>OTHER REV CREDITORS</v>
          </cell>
          <cell r="H5386" t="str">
            <v>AESSEXCC</v>
          </cell>
          <cell r="I5386" t="str">
            <v>RB088040</v>
          </cell>
          <cell r="J5386">
            <v>-114621.45</v>
          </cell>
          <cell r="K5386">
            <v>-135617.9</v>
          </cell>
          <cell r="L5386">
            <v>-20996.45</v>
          </cell>
        </row>
        <row r="5387">
          <cell r="A5387" t="str">
            <v>HHC94105RB088045</v>
          </cell>
          <cell r="B5387">
            <v>2021</v>
          </cell>
          <cell r="C5387" t="str">
            <v>14BLS</v>
          </cell>
          <cell r="D5387" t="str">
            <v>14HHC</v>
          </cell>
          <cell r="E5387">
            <v>94105</v>
          </cell>
          <cell r="F5387" t="str">
            <v>14HHC - SHORT TERM CREDITORS</v>
          </cell>
          <cell r="G5387" t="str">
            <v>OTHER REV CREDITORS</v>
          </cell>
          <cell r="H5387" t="str">
            <v>AESSEXCC</v>
          </cell>
          <cell r="I5387" t="str">
            <v>RB088045</v>
          </cell>
          <cell r="J5387">
            <v>0</v>
          </cell>
          <cell r="K5387">
            <v>0</v>
          </cell>
          <cell r="L5387">
            <v>0</v>
          </cell>
        </row>
        <row r="5388">
          <cell r="A5388" t="str">
            <v>HHC94105RB088048</v>
          </cell>
          <cell r="B5388">
            <v>2021</v>
          </cell>
          <cell r="C5388" t="str">
            <v>14BLS</v>
          </cell>
          <cell r="D5388" t="str">
            <v>14HHC</v>
          </cell>
          <cell r="E5388">
            <v>94105</v>
          </cell>
          <cell r="F5388" t="str">
            <v>14HHC - SHORT TERM CREDITORS</v>
          </cell>
          <cell r="G5388" t="str">
            <v>OTHER REV CREDITORS</v>
          </cell>
          <cell r="H5388" t="str">
            <v>AESSEXCC</v>
          </cell>
          <cell r="I5388" t="str">
            <v>RB088048</v>
          </cell>
          <cell r="J5388">
            <v>-130817.78</v>
          </cell>
          <cell r="K5388">
            <v>0</v>
          </cell>
          <cell r="L5388">
            <v>130817.78</v>
          </cell>
        </row>
        <row r="5389">
          <cell r="A5389" t="str">
            <v>HHC94105RB088052</v>
          </cell>
          <cell r="B5389">
            <v>2021</v>
          </cell>
          <cell r="C5389" t="str">
            <v>14BLS</v>
          </cell>
          <cell r="D5389" t="str">
            <v>14HHC</v>
          </cell>
          <cell r="E5389">
            <v>94105</v>
          </cell>
          <cell r="F5389" t="str">
            <v>14HHC - SHORT TERM CREDITORS</v>
          </cell>
          <cell r="G5389" t="str">
            <v>OTHER REV CREDITORS</v>
          </cell>
          <cell r="H5389" t="str">
            <v>AESSEXCC</v>
          </cell>
          <cell r="I5389" t="str">
            <v>RB088052</v>
          </cell>
          <cell r="J5389">
            <v>0</v>
          </cell>
          <cell r="K5389">
            <v>0</v>
          </cell>
          <cell r="L5389">
            <v>0</v>
          </cell>
        </row>
        <row r="5390">
          <cell r="A5390" t="str">
            <v>HHC94105RB088061</v>
          </cell>
          <cell r="B5390">
            <v>2021</v>
          </cell>
          <cell r="C5390" t="str">
            <v>14BLS</v>
          </cell>
          <cell r="D5390" t="str">
            <v>14HHC</v>
          </cell>
          <cell r="E5390">
            <v>94105</v>
          </cell>
          <cell r="F5390" t="str">
            <v>14HHC - SHORT TERM CREDITORS</v>
          </cell>
          <cell r="G5390" t="str">
            <v>OTHER REV CREDITORS</v>
          </cell>
          <cell r="H5390" t="str">
            <v>AESSEXCC</v>
          </cell>
          <cell r="I5390" t="str">
            <v>RB088061</v>
          </cell>
          <cell r="J5390">
            <v>-98393.17</v>
          </cell>
          <cell r="K5390">
            <v>-103580.36</v>
          </cell>
          <cell r="L5390">
            <v>-5187.1899999999996</v>
          </cell>
        </row>
        <row r="5391">
          <cell r="A5391" t="str">
            <v>HHC94105RB088071</v>
          </cell>
          <cell r="B5391">
            <v>2021</v>
          </cell>
          <cell r="C5391" t="str">
            <v>14BLS</v>
          </cell>
          <cell r="D5391" t="str">
            <v>14HHC</v>
          </cell>
          <cell r="E5391">
            <v>94105</v>
          </cell>
          <cell r="F5391" t="str">
            <v>14HHC - SHORT TERM CREDITORS</v>
          </cell>
          <cell r="G5391" t="str">
            <v>OTHER REV CREDITORS</v>
          </cell>
          <cell r="H5391" t="str">
            <v>AESSEXCC</v>
          </cell>
          <cell r="I5391" t="str">
            <v>RB088071</v>
          </cell>
          <cell r="J5391">
            <v>-68218.27</v>
          </cell>
          <cell r="K5391">
            <v>-77855.89</v>
          </cell>
          <cell r="L5391">
            <v>-9637.6200000000008</v>
          </cell>
        </row>
        <row r="5392">
          <cell r="A5392" t="str">
            <v>HHC94105RB088114</v>
          </cell>
          <cell r="B5392">
            <v>2021</v>
          </cell>
          <cell r="C5392" t="str">
            <v>14BLS</v>
          </cell>
          <cell r="D5392" t="str">
            <v>14HHC</v>
          </cell>
          <cell r="E5392">
            <v>94105</v>
          </cell>
          <cell r="F5392" t="str">
            <v>14HHC - SHORT TERM CREDITORS</v>
          </cell>
          <cell r="G5392" t="str">
            <v>OTHER REV CREDITORS</v>
          </cell>
          <cell r="H5392" t="str">
            <v>AESSEXCC</v>
          </cell>
          <cell r="I5392" t="str">
            <v>RB088114</v>
          </cell>
          <cell r="J5392">
            <v>0</v>
          </cell>
          <cell r="K5392">
            <v>0</v>
          </cell>
          <cell r="L5392">
            <v>0</v>
          </cell>
        </row>
        <row r="5393">
          <cell r="A5393" t="str">
            <v>HHC94105RB088118</v>
          </cell>
          <cell r="B5393">
            <v>2021</v>
          </cell>
          <cell r="C5393" t="str">
            <v>14BLS</v>
          </cell>
          <cell r="D5393" t="str">
            <v>14HHC</v>
          </cell>
          <cell r="E5393">
            <v>94105</v>
          </cell>
          <cell r="F5393" t="str">
            <v>14HHC - SHORT TERM CREDITORS</v>
          </cell>
          <cell r="G5393" t="str">
            <v>OTHER REV CREDITORS</v>
          </cell>
          <cell r="H5393" t="str">
            <v>AESSEXCC</v>
          </cell>
          <cell r="I5393" t="str">
            <v>RB088118</v>
          </cell>
          <cell r="J5393">
            <v>0</v>
          </cell>
          <cell r="K5393">
            <v>0</v>
          </cell>
          <cell r="L5393">
            <v>0</v>
          </cell>
        </row>
        <row r="5394">
          <cell r="A5394" t="str">
            <v>HHC94105SASE0000</v>
          </cell>
          <cell r="B5394">
            <v>2021</v>
          </cell>
          <cell r="C5394" t="str">
            <v>14BLS</v>
          </cell>
          <cell r="D5394" t="str">
            <v>14HHC</v>
          </cell>
          <cell r="E5394">
            <v>94105</v>
          </cell>
          <cell r="F5394" t="str">
            <v>14HHC - SHORT TERM CREDITORS</v>
          </cell>
          <cell r="G5394" t="str">
            <v>OTHER REV CREDITORS</v>
          </cell>
          <cell r="H5394" t="str">
            <v>AESSEXCC</v>
          </cell>
          <cell r="I5394" t="str">
            <v>SASE0000</v>
          </cell>
          <cell r="J5394">
            <v>0</v>
          </cell>
          <cell r="K5394">
            <v>0</v>
          </cell>
          <cell r="L5394">
            <v>0</v>
          </cell>
        </row>
        <row r="5395">
          <cell r="A5395" t="str">
            <v>HHC94105SCHL9999</v>
          </cell>
          <cell r="B5395">
            <v>2021</v>
          </cell>
          <cell r="C5395" t="str">
            <v>14BLS</v>
          </cell>
          <cell r="D5395" t="str">
            <v>14HHC</v>
          </cell>
          <cell r="E5395">
            <v>94105</v>
          </cell>
          <cell r="F5395" t="str">
            <v>14HHC - SHORT TERM CREDITORS</v>
          </cell>
          <cell r="G5395" t="str">
            <v>OTHER REV CREDITORS</v>
          </cell>
          <cell r="H5395" t="str">
            <v>AESSEXCC</v>
          </cell>
          <cell r="I5395" t="str">
            <v>SCHL9999</v>
          </cell>
          <cell r="J5395">
            <v>-526723.4</v>
          </cell>
          <cell r="K5395">
            <v>-443488.2</v>
          </cell>
          <cell r="L5395">
            <v>83235.199999999997</v>
          </cell>
        </row>
        <row r="5396">
          <cell r="A5396" t="str">
            <v>HHC94105SLOH0000</v>
          </cell>
          <cell r="B5396">
            <v>2021</v>
          </cell>
          <cell r="C5396" t="str">
            <v>14BLS</v>
          </cell>
          <cell r="D5396" t="str">
            <v>14HHC</v>
          </cell>
          <cell r="E5396">
            <v>94105</v>
          </cell>
          <cell r="F5396" t="str">
            <v>14HHC - SHORT TERM CREDITORS</v>
          </cell>
          <cell r="G5396" t="str">
            <v>OTHER REV CREDITORS</v>
          </cell>
          <cell r="H5396" t="str">
            <v>AESSEXCC</v>
          </cell>
          <cell r="I5396" t="str">
            <v>SLOH0000</v>
          </cell>
          <cell r="J5396">
            <v>0</v>
          </cell>
          <cell r="K5396">
            <v>0</v>
          </cell>
          <cell r="L5396">
            <v>0</v>
          </cell>
        </row>
        <row r="5397">
          <cell r="A5397" t="str">
            <v>HHC94105SLSVBALS</v>
          </cell>
          <cell r="B5397">
            <v>2021</v>
          </cell>
          <cell r="C5397" t="str">
            <v>14BLS</v>
          </cell>
          <cell r="D5397" t="str">
            <v>14HHC</v>
          </cell>
          <cell r="E5397">
            <v>94105</v>
          </cell>
          <cell r="F5397" t="str">
            <v>14HHC - SHORT TERM CREDITORS</v>
          </cell>
          <cell r="G5397" t="str">
            <v>OTHER REV CREDITORS</v>
          </cell>
          <cell r="H5397" t="str">
            <v>AESSEXCC</v>
          </cell>
          <cell r="I5397" t="str">
            <v>SLSVBALS</v>
          </cell>
          <cell r="J5397">
            <v>0</v>
          </cell>
          <cell r="K5397">
            <v>0</v>
          </cell>
          <cell r="L5397">
            <v>0</v>
          </cell>
        </row>
        <row r="5398">
          <cell r="A5398" t="str">
            <v>HHC94105SMRTBALS</v>
          </cell>
          <cell r="B5398">
            <v>2021</v>
          </cell>
          <cell r="C5398" t="str">
            <v>14BLS</v>
          </cell>
          <cell r="D5398" t="str">
            <v>14HHC</v>
          </cell>
          <cell r="E5398">
            <v>94105</v>
          </cell>
          <cell r="F5398" t="str">
            <v>14HHC - SHORT TERM CREDITORS</v>
          </cell>
          <cell r="G5398" t="str">
            <v>OTHER REV CREDITORS</v>
          </cell>
          <cell r="H5398" t="str">
            <v>AESSEXCC</v>
          </cell>
          <cell r="I5398" t="str">
            <v>SMRTBALS</v>
          </cell>
          <cell r="J5398">
            <v>0</v>
          </cell>
          <cell r="K5398">
            <v>0</v>
          </cell>
          <cell r="L5398">
            <v>0</v>
          </cell>
        </row>
        <row r="5399">
          <cell r="A5399" t="str">
            <v>HHC94105TARG1001</v>
          </cell>
          <cell r="B5399">
            <v>2021</v>
          </cell>
          <cell r="C5399" t="str">
            <v>14BLS</v>
          </cell>
          <cell r="D5399" t="str">
            <v>14HHC</v>
          </cell>
          <cell r="E5399">
            <v>94105</v>
          </cell>
          <cell r="F5399" t="str">
            <v>14HHC - SHORT TERM CREDITORS</v>
          </cell>
          <cell r="G5399" t="str">
            <v>OTHER REV CREDITORS</v>
          </cell>
          <cell r="H5399" t="str">
            <v>AESSEXCC</v>
          </cell>
          <cell r="I5399" t="str">
            <v>TARG1001</v>
          </cell>
          <cell r="J5399">
            <v>0</v>
          </cell>
          <cell r="K5399">
            <v>0</v>
          </cell>
          <cell r="L5399">
            <v>0</v>
          </cell>
        </row>
        <row r="5400">
          <cell r="A5400" t="str">
            <v>HHC94105TARGBALS</v>
          </cell>
          <cell r="B5400">
            <v>2021</v>
          </cell>
          <cell r="C5400" t="str">
            <v>14BLS</v>
          </cell>
          <cell r="D5400" t="str">
            <v>14HHC</v>
          </cell>
          <cell r="E5400">
            <v>94105</v>
          </cell>
          <cell r="F5400" t="str">
            <v>14HHC - SHORT TERM CREDITORS</v>
          </cell>
          <cell r="G5400" t="str">
            <v>OTHER REV CREDITORS</v>
          </cell>
          <cell r="H5400" t="str">
            <v>AESSEXCC</v>
          </cell>
          <cell r="I5400" t="str">
            <v>TARGBALS</v>
          </cell>
          <cell r="J5400">
            <v>0</v>
          </cell>
          <cell r="K5400">
            <v>0</v>
          </cell>
          <cell r="L5400">
            <v>0</v>
          </cell>
        </row>
        <row r="5401">
          <cell r="A5401" t="str">
            <v>HHC94105TEPN0001</v>
          </cell>
          <cell r="B5401">
            <v>2021</v>
          </cell>
          <cell r="C5401" t="str">
            <v>14BLS</v>
          </cell>
          <cell r="D5401" t="str">
            <v>14HHC</v>
          </cell>
          <cell r="E5401">
            <v>94105</v>
          </cell>
          <cell r="F5401" t="str">
            <v>14HHC - SHORT TERM CREDITORS</v>
          </cell>
          <cell r="G5401" t="str">
            <v>OTHER REV CREDITORS</v>
          </cell>
          <cell r="H5401" t="str">
            <v>AESSEXCC</v>
          </cell>
          <cell r="I5401" t="str">
            <v>TEPN0001</v>
          </cell>
          <cell r="J5401">
            <v>0</v>
          </cell>
          <cell r="K5401">
            <v>0</v>
          </cell>
          <cell r="L5401">
            <v>0</v>
          </cell>
        </row>
        <row r="5402">
          <cell r="A5402" t="str">
            <v>HHC94105TEPN0006</v>
          </cell>
          <cell r="B5402">
            <v>2021</v>
          </cell>
          <cell r="C5402" t="str">
            <v>14BLS</v>
          </cell>
          <cell r="D5402" t="str">
            <v>14HHC</v>
          </cell>
          <cell r="E5402">
            <v>94105</v>
          </cell>
          <cell r="F5402" t="str">
            <v>14HHC - SHORT TERM CREDITORS</v>
          </cell>
          <cell r="G5402" t="str">
            <v>OTHER REV CREDITORS</v>
          </cell>
          <cell r="H5402" t="str">
            <v>AESSEXCC</v>
          </cell>
          <cell r="I5402" t="str">
            <v>TEPN0006</v>
          </cell>
          <cell r="J5402">
            <v>0</v>
          </cell>
          <cell r="K5402">
            <v>0</v>
          </cell>
          <cell r="L5402">
            <v>0</v>
          </cell>
        </row>
        <row r="5403">
          <cell r="A5403" t="str">
            <v>HHC94105TRDE0000</v>
          </cell>
          <cell r="B5403">
            <v>2021</v>
          </cell>
          <cell r="C5403" t="str">
            <v>14BLS</v>
          </cell>
          <cell r="D5403" t="str">
            <v>14HHC</v>
          </cell>
          <cell r="E5403">
            <v>94105</v>
          </cell>
          <cell r="F5403" t="str">
            <v>14HHC - SHORT TERM CREDITORS</v>
          </cell>
          <cell r="G5403" t="str">
            <v>OTHER REV CREDITORS</v>
          </cell>
          <cell r="H5403" t="str">
            <v>AESSEXCC</v>
          </cell>
          <cell r="I5403" t="str">
            <v>TRDE0000</v>
          </cell>
          <cell r="J5403">
            <v>0</v>
          </cell>
          <cell r="K5403">
            <v>0</v>
          </cell>
          <cell r="L5403">
            <v>0</v>
          </cell>
        </row>
        <row r="5404">
          <cell r="A5404" t="str">
            <v>HHC94105TRDEBALS</v>
          </cell>
          <cell r="B5404">
            <v>2021</v>
          </cell>
          <cell r="C5404" t="str">
            <v>14BLS</v>
          </cell>
          <cell r="D5404" t="str">
            <v>14HHC</v>
          </cell>
          <cell r="E5404">
            <v>94105</v>
          </cell>
          <cell r="F5404" t="str">
            <v>14HHC - SHORT TERM CREDITORS</v>
          </cell>
          <cell r="G5404" t="str">
            <v>OTHER REV CREDITORS</v>
          </cell>
          <cell r="H5404" t="str">
            <v>AESSEXCC</v>
          </cell>
          <cell r="I5404" t="str">
            <v>TRDEBALS</v>
          </cell>
          <cell r="J5404">
            <v>0</v>
          </cell>
          <cell r="K5404">
            <v>0</v>
          </cell>
          <cell r="L5404">
            <v>0</v>
          </cell>
        </row>
        <row r="5405">
          <cell r="A5405" t="str">
            <v>HHC94105TSPJ0478</v>
          </cell>
          <cell r="B5405">
            <v>2021</v>
          </cell>
          <cell r="C5405" t="str">
            <v>14BLS</v>
          </cell>
          <cell r="D5405" t="str">
            <v>14HHC</v>
          </cell>
          <cell r="E5405">
            <v>94105</v>
          </cell>
          <cell r="F5405" t="str">
            <v>14HHC - SHORT TERM CREDITORS</v>
          </cell>
          <cell r="G5405" t="str">
            <v>OTHER REV CREDITORS</v>
          </cell>
          <cell r="H5405" t="str">
            <v>AESSEXCC</v>
          </cell>
          <cell r="I5405" t="str">
            <v>TSPJ0478</v>
          </cell>
          <cell r="J5405">
            <v>0</v>
          </cell>
          <cell r="K5405">
            <v>0</v>
          </cell>
          <cell r="L5405">
            <v>0</v>
          </cell>
        </row>
        <row r="5406">
          <cell r="A5406" t="str">
            <v>HHC94106ECCCBALS</v>
          </cell>
          <cell r="B5406">
            <v>2021</v>
          </cell>
          <cell r="C5406" t="str">
            <v>14BLS</v>
          </cell>
          <cell r="D5406" t="str">
            <v>14HHC</v>
          </cell>
          <cell r="E5406">
            <v>94106</v>
          </cell>
          <cell r="F5406" t="str">
            <v>14HHC - SHORT TERM CREDITORS</v>
          </cell>
          <cell r="G5406" t="str">
            <v>CENT GOVT REV RIA</v>
          </cell>
          <cell r="H5406" t="str">
            <v>AESSEXCC</v>
          </cell>
          <cell r="I5406" t="str">
            <v>ECCCBALS</v>
          </cell>
          <cell r="J5406">
            <v>0</v>
          </cell>
          <cell r="K5406">
            <v>0</v>
          </cell>
          <cell r="L5406">
            <v>0</v>
          </cell>
        </row>
        <row r="5407">
          <cell r="A5407" t="str">
            <v>HHC94106GMPS2122</v>
          </cell>
          <cell r="B5407">
            <v>2021</v>
          </cell>
          <cell r="C5407" t="str">
            <v>14BLS</v>
          </cell>
          <cell r="D5407" t="str">
            <v>14HHC</v>
          </cell>
          <cell r="E5407">
            <v>94106</v>
          </cell>
          <cell r="F5407" t="str">
            <v>14HHC - SHORT TERM CREDITORS</v>
          </cell>
          <cell r="G5407" t="str">
            <v>CENT GOVT REV RIA</v>
          </cell>
          <cell r="H5407" t="str">
            <v>AESSEXCC</v>
          </cell>
          <cell r="I5407" t="str">
            <v>GMPS2122</v>
          </cell>
          <cell r="J5407">
            <v>0</v>
          </cell>
          <cell r="K5407">
            <v>0</v>
          </cell>
          <cell r="L5407">
            <v>0</v>
          </cell>
        </row>
        <row r="5408">
          <cell r="A5408" t="str">
            <v>HHC94106GMSS5160</v>
          </cell>
          <cell r="B5408">
            <v>2021</v>
          </cell>
          <cell r="C5408" t="str">
            <v>14BLS</v>
          </cell>
          <cell r="D5408" t="str">
            <v>14HHC</v>
          </cell>
          <cell r="E5408">
            <v>94106</v>
          </cell>
          <cell r="F5408" t="str">
            <v>14HHC - SHORT TERM CREDITORS</v>
          </cell>
          <cell r="G5408" t="str">
            <v>CENT GOVT REV RIA</v>
          </cell>
          <cell r="H5408" t="str">
            <v>AESSEXCC</v>
          </cell>
          <cell r="I5408" t="str">
            <v>GMSS5160</v>
          </cell>
          <cell r="J5408">
            <v>0</v>
          </cell>
          <cell r="K5408">
            <v>0</v>
          </cell>
          <cell r="L5408">
            <v>0</v>
          </cell>
        </row>
        <row r="5409">
          <cell r="A5409" t="str">
            <v>HHC94106PLACBALS</v>
          </cell>
          <cell r="B5409">
            <v>2021</v>
          </cell>
          <cell r="C5409" t="str">
            <v>14BLS</v>
          </cell>
          <cell r="D5409" t="str">
            <v>14HHC</v>
          </cell>
          <cell r="E5409">
            <v>94106</v>
          </cell>
          <cell r="F5409" t="str">
            <v>14HHC - SHORT TERM CREDITORS</v>
          </cell>
          <cell r="G5409" t="str">
            <v>CENT GOVT REV RIA</v>
          </cell>
          <cell r="H5409" t="str">
            <v>AESSEXCC</v>
          </cell>
          <cell r="I5409" t="str">
            <v>PLACBALS</v>
          </cell>
          <cell r="J5409">
            <v>0</v>
          </cell>
          <cell r="K5409">
            <v>0</v>
          </cell>
          <cell r="L5409">
            <v>0</v>
          </cell>
        </row>
        <row r="5410">
          <cell r="A5410" t="str">
            <v>HHC94106RB051573</v>
          </cell>
          <cell r="B5410">
            <v>2021</v>
          </cell>
          <cell r="C5410" t="str">
            <v>14BLS</v>
          </cell>
          <cell r="D5410" t="str">
            <v>14HHC</v>
          </cell>
          <cell r="E5410">
            <v>94106</v>
          </cell>
          <cell r="F5410" t="str">
            <v>14HHC - SHORT TERM CREDITORS</v>
          </cell>
          <cell r="G5410" t="str">
            <v>CENT GOVT REV RIA</v>
          </cell>
          <cell r="H5410" t="str">
            <v>AESSEXCC</v>
          </cell>
          <cell r="I5410" t="str">
            <v>RB051573</v>
          </cell>
          <cell r="J5410">
            <v>0</v>
          </cell>
          <cell r="K5410">
            <v>0</v>
          </cell>
          <cell r="L5410">
            <v>0</v>
          </cell>
        </row>
        <row r="5411">
          <cell r="A5411" t="str">
            <v>HHC94106RB051846</v>
          </cell>
          <cell r="B5411">
            <v>2021</v>
          </cell>
          <cell r="C5411" t="str">
            <v>14BLS</v>
          </cell>
          <cell r="D5411" t="str">
            <v>14HHC</v>
          </cell>
          <cell r="E5411">
            <v>94106</v>
          </cell>
          <cell r="F5411" t="str">
            <v>14HHC - SHORT TERM CREDITORS</v>
          </cell>
          <cell r="G5411" t="str">
            <v>CENT GOVT REV RIA</v>
          </cell>
          <cell r="H5411" t="str">
            <v>AESSEXCC</v>
          </cell>
          <cell r="I5411" t="str">
            <v>RB051846</v>
          </cell>
          <cell r="J5411">
            <v>0</v>
          </cell>
          <cell r="K5411">
            <v>0</v>
          </cell>
          <cell r="L5411">
            <v>0</v>
          </cell>
        </row>
        <row r="5412">
          <cell r="A5412" t="str">
            <v>HHC94106RB051850</v>
          </cell>
          <cell r="B5412">
            <v>2021</v>
          </cell>
          <cell r="C5412" t="str">
            <v>14BLS</v>
          </cell>
          <cell r="D5412" t="str">
            <v>14HHC</v>
          </cell>
          <cell r="E5412">
            <v>94106</v>
          </cell>
          <cell r="F5412" t="str">
            <v>14HHC - SHORT TERM CREDITORS</v>
          </cell>
          <cell r="G5412" t="str">
            <v>CENT GOVT REV RIA</v>
          </cell>
          <cell r="H5412" t="str">
            <v>AESSEXCC</v>
          </cell>
          <cell r="I5412" t="str">
            <v>RB051850</v>
          </cell>
          <cell r="J5412">
            <v>0</v>
          </cell>
          <cell r="K5412">
            <v>0</v>
          </cell>
          <cell r="L5412">
            <v>0</v>
          </cell>
        </row>
        <row r="5413">
          <cell r="A5413" t="str">
            <v>HHC94106RB052456</v>
          </cell>
          <cell r="B5413">
            <v>2021</v>
          </cell>
          <cell r="C5413" t="str">
            <v>14BLS</v>
          </cell>
          <cell r="D5413" t="str">
            <v>14HHC</v>
          </cell>
          <cell r="E5413">
            <v>94106</v>
          </cell>
          <cell r="F5413" t="str">
            <v>14HHC - SHORT TERM CREDITORS</v>
          </cell>
          <cell r="G5413" t="str">
            <v>CENT GOVT REV RIA</v>
          </cell>
          <cell r="H5413" t="str">
            <v>AESSEXCC</v>
          </cell>
          <cell r="I5413" t="str">
            <v>RB052456</v>
          </cell>
          <cell r="J5413">
            <v>0</v>
          </cell>
          <cell r="K5413">
            <v>0</v>
          </cell>
          <cell r="L5413">
            <v>0</v>
          </cell>
        </row>
        <row r="5414">
          <cell r="A5414" t="str">
            <v>HHC94106RB052460</v>
          </cell>
          <cell r="B5414">
            <v>2021</v>
          </cell>
          <cell r="C5414" t="str">
            <v>14BLS</v>
          </cell>
          <cell r="D5414" t="str">
            <v>14HHC</v>
          </cell>
          <cell r="E5414">
            <v>94106</v>
          </cell>
          <cell r="F5414" t="str">
            <v>14HHC - SHORT TERM CREDITORS</v>
          </cell>
          <cell r="G5414" t="str">
            <v>CENT GOVT REV RIA</v>
          </cell>
          <cell r="H5414" t="str">
            <v>AESSEXCC</v>
          </cell>
          <cell r="I5414" t="str">
            <v>RB052460</v>
          </cell>
          <cell r="J5414">
            <v>0</v>
          </cell>
          <cell r="K5414">
            <v>0</v>
          </cell>
          <cell r="L5414">
            <v>0</v>
          </cell>
        </row>
        <row r="5415">
          <cell r="A5415" t="str">
            <v>HHC94107ECCCBALS</v>
          </cell>
          <cell r="B5415">
            <v>2021</v>
          </cell>
          <cell r="C5415" t="str">
            <v>14BLS</v>
          </cell>
          <cell r="D5415" t="str">
            <v>14HHC</v>
          </cell>
          <cell r="E5415">
            <v>94107</v>
          </cell>
          <cell r="F5415" t="str">
            <v>14HHC - SHORT TERM CREDITORS</v>
          </cell>
          <cell r="G5415" t="str">
            <v>OTHER LA REV RIA</v>
          </cell>
          <cell r="H5415" t="str">
            <v>AESSEXCC</v>
          </cell>
          <cell r="I5415" t="str">
            <v>ECCCBALS</v>
          </cell>
          <cell r="J5415">
            <v>0</v>
          </cell>
          <cell r="K5415">
            <v>0</v>
          </cell>
          <cell r="L5415">
            <v>0</v>
          </cell>
        </row>
        <row r="5416">
          <cell r="A5416" t="str">
            <v>HHC94107HCHI0045</v>
          </cell>
          <cell r="B5416">
            <v>2021</v>
          </cell>
          <cell r="C5416" t="str">
            <v>14BLS</v>
          </cell>
          <cell r="D5416" t="str">
            <v>14HHC</v>
          </cell>
          <cell r="E5416">
            <v>94107</v>
          </cell>
          <cell r="F5416" t="str">
            <v>14HHC - SHORT TERM CREDITORS</v>
          </cell>
          <cell r="G5416" t="str">
            <v>OTHER LA REV RIA</v>
          </cell>
          <cell r="H5416" t="str">
            <v>AESSEXCC</v>
          </cell>
          <cell r="I5416" t="str">
            <v>HCHI0045</v>
          </cell>
          <cell r="J5416">
            <v>0</v>
          </cell>
          <cell r="K5416">
            <v>0</v>
          </cell>
          <cell r="L5416">
            <v>0</v>
          </cell>
        </row>
        <row r="5417">
          <cell r="A5417" t="str">
            <v>HHC94107PLAC1000</v>
          </cell>
          <cell r="B5417">
            <v>2021</v>
          </cell>
          <cell r="C5417" t="str">
            <v>14BLS</v>
          </cell>
          <cell r="D5417" t="str">
            <v>14HHC</v>
          </cell>
          <cell r="E5417">
            <v>94107</v>
          </cell>
          <cell r="F5417" t="str">
            <v>14HHC - SHORT TERM CREDITORS</v>
          </cell>
          <cell r="G5417" t="str">
            <v>OTHER LA REV RIA</v>
          </cell>
          <cell r="H5417" t="str">
            <v>AESSEXCC</v>
          </cell>
          <cell r="I5417" t="str">
            <v>PLAC1000</v>
          </cell>
          <cell r="J5417">
            <v>0</v>
          </cell>
          <cell r="K5417">
            <v>0</v>
          </cell>
          <cell r="L5417">
            <v>0</v>
          </cell>
        </row>
        <row r="5418">
          <cell r="A5418" t="str">
            <v>HHC94107PLACBALS</v>
          </cell>
          <cell r="B5418">
            <v>2021</v>
          </cell>
          <cell r="C5418" t="str">
            <v>14BLS</v>
          </cell>
          <cell r="D5418" t="str">
            <v>14HHC</v>
          </cell>
          <cell r="E5418">
            <v>94107</v>
          </cell>
          <cell r="F5418" t="str">
            <v>14HHC - SHORT TERM CREDITORS</v>
          </cell>
          <cell r="G5418" t="str">
            <v>OTHER LA REV RIA</v>
          </cell>
          <cell r="H5418" t="str">
            <v>AESSEXCC</v>
          </cell>
          <cell r="I5418" t="str">
            <v>PLACBALS</v>
          </cell>
          <cell r="J5418">
            <v>0</v>
          </cell>
          <cell r="K5418">
            <v>0</v>
          </cell>
          <cell r="L5418">
            <v>0</v>
          </cell>
        </row>
        <row r="5419">
          <cell r="A5419" t="str">
            <v>HHC94107PROF2600</v>
          </cell>
          <cell r="B5419">
            <v>2021</v>
          </cell>
          <cell r="C5419" t="str">
            <v>14BLS</v>
          </cell>
          <cell r="D5419" t="str">
            <v>14HHC</v>
          </cell>
          <cell r="E5419">
            <v>94107</v>
          </cell>
          <cell r="F5419" t="str">
            <v>14HHC - SHORT TERM CREDITORS</v>
          </cell>
          <cell r="G5419" t="str">
            <v>OTHER LA REV RIA</v>
          </cell>
          <cell r="H5419" t="str">
            <v>AESSEXCC</v>
          </cell>
          <cell r="I5419" t="str">
            <v>PROF2600</v>
          </cell>
          <cell r="J5419">
            <v>0</v>
          </cell>
          <cell r="K5419">
            <v>0</v>
          </cell>
          <cell r="L5419">
            <v>0</v>
          </cell>
        </row>
        <row r="5420">
          <cell r="A5420" t="str">
            <v>HHC94107RB056710</v>
          </cell>
          <cell r="B5420">
            <v>2021</v>
          </cell>
          <cell r="C5420" t="str">
            <v>14BLS</v>
          </cell>
          <cell r="D5420" t="str">
            <v>14HHC</v>
          </cell>
          <cell r="E5420">
            <v>94107</v>
          </cell>
          <cell r="F5420" t="str">
            <v>14HHC - SHORT TERM CREDITORS</v>
          </cell>
          <cell r="G5420" t="str">
            <v>OTHER LA REV RIA</v>
          </cell>
          <cell r="H5420" t="str">
            <v>AESSEXCC</v>
          </cell>
          <cell r="I5420" t="str">
            <v>RB056710</v>
          </cell>
          <cell r="J5420">
            <v>0</v>
          </cell>
          <cell r="K5420">
            <v>0</v>
          </cell>
          <cell r="L5420">
            <v>0</v>
          </cell>
        </row>
        <row r="5421">
          <cell r="A5421" t="str">
            <v>HHC94107SCHL9999</v>
          </cell>
          <cell r="B5421">
            <v>2021</v>
          </cell>
          <cell r="C5421" t="str">
            <v>14BLS</v>
          </cell>
          <cell r="D5421" t="str">
            <v>14HHC</v>
          </cell>
          <cell r="E5421">
            <v>94107</v>
          </cell>
          <cell r="F5421" t="str">
            <v>14HHC - SHORT TERM CREDITORS</v>
          </cell>
          <cell r="G5421" t="str">
            <v>OTHER LA REV RIA</v>
          </cell>
          <cell r="H5421" t="str">
            <v>AESSEXCC</v>
          </cell>
          <cell r="I5421" t="str">
            <v>SCHL9999</v>
          </cell>
          <cell r="J5421">
            <v>0</v>
          </cell>
          <cell r="K5421">
            <v>0</v>
          </cell>
          <cell r="L5421">
            <v>0</v>
          </cell>
        </row>
        <row r="5422">
          <cell r="A5422" t="str">
            <v>HHC94107TARG1001</v>
          </cell>
          <cell r="B5422">
            <v>2021</v>
          </cell>
          <cell r="C5422" t="str">
            <v>14BLS</v>
          </cell>
          <cell r="D5422" t="str">
            <v>14HHC</v>
          </cell>
          <cell r="E5422">
            <v>94107</v>
          </cell>
          <cell r="F5422" t="str">
            <v>14HHC - SHORT TERM CREDITORS</v>
          </cell>
          <cell r="G5422" t="str">
            <v>OTHER LA REV RIA</v>
          </cell>
          <cell r="H5422" t="str">
            <v>AESSEXCC</v>
          </cell>
          <cell r="I5422" t="str">
            <v>TARG1001</v>
          </cell>
          <cell r="J5422">
            <v>0</v>
          </cell>
          <cell r="K5422">
            <v>0</v>
          </cell>
          <cell r="L5422">
            <v>0</v>
          </cell>
        </row>
        <row r="5423">
          <cell r="A5423" t="str">
            <v>HHC94107TARGBALS</v>
          </cell>
          <cell r="B5423">
            <v>2021</v>
          </cell>
          <cell r="C5423" t="str">
            <v>14BLS</v>
          </cell>
          <cell r="D5423" t="str">
            <v>14HHC</v>
          </cell>
          <cell r="E5423">
            <v>94107</v>
          </cell>
          <cell r="F5423" t="str">
            <v>14HHC - SHORT TERM CREDITORS</v>
          </cell>
          <cell r="G5423" t="str">
            <v>OTHER LA REV RIA</v>
          </cell>
          <cell r="H5423" t="str">
            <v>AESSEXCC</v>
          </cell>
          <cell r="I5423" t="str">
            <v>TARGBALS</v>
          </cell>
          <cell r="J5423">
            <v>0</v>
          </cell>
          <cell r="K5423">
            <v>0</v>
          </cell>
          <cell r="L5423">
            <v>0</v>
          </cell>
        </row>
        <row r="5424">
          <cell r="A5424" t="str">
            <v>HHC94108ECCCBALS</v>
          </cell>
          <cell r="B5424">
            <v>2021</v>
          </cell>
          <cell r="C5424" t="str">
            <v>14BLS</v>
          </cell>
          <cell r="D5424" t="str">
            <v>14HHC</v>
          </cell>
          <cell r="E5424">
            <v>94108</v>
          </cell>
          <cell r="F5424" t="str">
            <v>14HHC - SHORT TERM CREDITORS</v>
          </cell>
          <cell r="G5424" t="str">
            <v>NHS REV RIA</v>
          </cell>
          <cell r="H5424" t="str">
            <v>AESSEXCC</v>
          </cell>
          <cell r="I5424" t="str">
            <v>ECCCBALS</v>
          </cell>
          <cell r="J5424">
            <v>0</v>
          </cell>
          <cell r="K5424">
            <v>0</v>
          </cell>
          <cell r="L5424">
            <v>0</v>
          </cell>
        </row>
        <row r="5425">
          <cell r="A5425" t="str">
            <v>HHC94108HCHI0045</v>
          </cell>
          <cell r="B5425">
            <v>2021</v>
          </cell>
          <cell r="C5425" t="str">
            <v>14BLS</v>
          </cell>
          <cell r="D5425" t="str">
            <v>14HHC</v>
          </cell>
          <cell r="E5425">
            <v>94108</v>
          </cell>
          <cell r="F5425" t="str">
            <v>14HHC - SHORT TERM CREDITORS</v>
          </cell>
          <cell r="G5425" t="str">
            <v>NHS REV RIA</v>
          </cell>
          <cell r="H5425" t="str">
            <v>AESSEXCC</v>
          </cell>
          <cell r="I5425" t="str">
            <v>HCHI0045</v>
          </cell>
          <cell r="J5425">
            <v>0</v>
          </cell>
          <cell r="K5425">
            <v>0</v>
          </cell>
          <cell r="L5425">
            <v>0</v>
          </cell>
        </row>
        <row r="5426">
          <cell r="A5426" t="str">
            <v>HHC94108LEGL0000</v>
          </cell>
          <cell r="B5426">
            <v>2021</v>
          </cell>
          <cell r="C5426" t="str">
            <v>14BLS</v>
          </cell>
          <cell r="D5426" t="str">
            <v>14HHC</v>
          </cell>
          <cell r="E5426">
            <v>94108</v>
          </cell>
          <cell r="F5426" t="str">
            <v>14HHC - SHORT TERM CREDITORS</v>
          </cell>
          <cell r="G5426" t="str">
            <v>NHS REV RIA</v>
          </cell>
          <cell r="H5426" t="str">
            <v>AESSEXCC</v>
          </cell>
          <cell r="I5426" t="str">
            <v>LEGL0000</v>
          </cell>
          <cell r="J5426">
            <v>0</v>
          </cell>
          <cell r="K5426">
            <v>0</v>
          </cell>
          <cell r="L5426">
            <v>0</v>
          </cell>
        </row>
        <row r="5427">
          <cell r="A5427" t="str">
            <v>HHC94108LEGL1000</v>
          </cell>
          <cell r="B5427">
            <v>2021</v>
          </cell>
          <cell r="C5427" t="str">
            <v>14BLS</v>
          </cell>
          <cell r="D5427" t="str">
            <v>14HHC</v>
          </cell>
          <cell r="E5427">
            <v>94108</v>
          </cell>
          <cell r="F5427" t="str">
            <v>14HHC - SHORT TERM CREDITORS</v>
          </cell>
          <cell r="G5427" t="str">
            <v>NHS REV RIA</v>
          </cell>
          <cell r="H5427" t="str">
            <v>AESSEXCC</v>
          </cell>
          <cell r="I5427" t="str">
            <v>LEGL1000</v>
          </cell>
          <cell r="J5427">
            <v>0</v>
          </cell>
          <cell r="K5427">
            <v>0</v>
          </cell>
          <cell r="L5427">
            <v>0</v>
          </cell>
        </row>
        <row r="5428">
          <cell r="A5428" t="str">
            <v>HHC94109GMPS4202</v>
          </cell>
          <cell r="B5428">
            <v>2021</v>
          </cell>
          <cell r="C5428" t="str">
            <v>14BLS</v>
          </cell>
          <cell r="D5428" t="str">
            <v>14HHC</v>
          </cell>
          <cell r="E5428">
            <v>94109</v>
          </cell>
          <cell r="F5428" t="str">
            <v>14HHC - SHORT TERM CREDITORS</v>
          </cell>
          <cell r="G5428" t="str">
            <v>PUB CORP &amp; TRAD FUNDS REV RIA</v>
          </cell>
          <cell r="H5428" t="str">
            <v>AESSEXCC</v>
          </cell>
          <cell r="I5428" t="str">
            <v>GMPS4202</v>
          </cell>
          <cell r="J5428">
            <v>0</v>
          </cell>
          <cell r="K5428">
            <v>0</v>
          </cell>
          <cell r="L5428">
            <v>0</v>
          </cell>
        </row>
        <row r="5429">
          <cell r="A5429" t="str">
            <v>HHC94109PROF2600</v>
          </cell>
          <cell r="B5429">
            <v>2021</v>
          </cell>
          <cell r="C5429" t="str">
            <v>14BLS</v>
          </cell>
          <cell r="D5429" t="str">
            <v>14HHC</v>
          </cell>
          <cell r="E5429">
            <v>94109</v>
          </cell>
          <cell r="F5429" t="str">
            <v>14HHC - SHORT TERM CREDITORS</v>
          </cell>
          <cell r="G5429" t="str">
            <v>PUB CORP &amp; TRAD FUNDS REV RIA</v>
          </cell>
          <cell r="H5429" t="str">
            <v>AESSEXCC</v>
          </cell>
          <cell r="I5429" t="str">
            <v>PROF2600</v>
          </cell>
          <cell r="J5429">
            <v>0</v>
          </cell>
          <cell r="K5429">
            <v>0</v>
          </cell>
          <cell r="L5429">
            <v>0</v>
          </cell>
        </row>
        <row r="5430">
          <cell r="A5430" t="str">
            <v>HHC94109RB051428</v>
          </cell>
          <cell r="B5430">
            <v>2021</v>
          </cell>
          <cell r="C5430" t="str">
            <v>14BLS</v>
          </cell>
          <cell r="D5430" t="str">
            <v>14HHC</v>
          </cell>
          <cell r="E5430">
            <v>94109</v>
          </cell>
          <cell r="F5430" t="str">
            <v>14HHC - SHORT TERM CREDITORS</v>
          </cell>
          <cell r="G5430" t="str">
            <v>PUB CORP &amp; TRAD FUNDS REV RIA</v>
          </cell>
          <cell r="H5430" t="str">
            <v>AESSEXCC</v>
          </cell>
          <cell r="I5430" t="str">
            <v>RB051428</v>
          </cell>
          <cell r="J5430">
            <v>0</v>
          </cell>
          <cell r="K5430">
            <v>0</v>
          </cell>
          <cell r="L5430">
            <v>0</v>
          </cell>
        </row>
        <row r="5431">
          <cell r="A5431" t="str">
            <v>HHC94109RB056710</v>
          </cell>
          <cell r="B5431">
            <v>2021</v>
          </cell>
          <cell r="C5431" t="str">
            <v>14BLS</v>
          </cell>
          <cell r="D5431" t="str">
            <v>14HHC</v>
          </cell>
          <cell r="E5431">
            <v>94109</v>
          </cell>
          <cell r="F5431" t="str">
            <v>14HHC - SHORT TERM CREDITORS</v>
          </cell>
          <cell r="G5431" t="str">
            <v>PUB CORP &amp; TRAD FUNDS REV RIA</v>
          </cell>
          <cell r="H5431" t="str">
            <v>AESSEXCC</v>
          </cell>
          <cell r="I5431" t="str">
            <v>RB056710</v>
          </cell>
          <cell r="J5431">
            <v>0</v>
          </cell>
          <cell r="K5431">
            <v>0</v>
          </cell>
          <cell r="L5431">
            <v>0</v>
          </cell>
        </row>
        <row r="5432">
          <cell r="A5432" t="str">
            <v>HHC94110CLBG0001</v>
          </cell>
          <cell r="B5432">
            <v>2021</v>
          </cell>
          <cell r="C5432" t="str">
            <v>14BLS</v>
          </cell>
          <cell r="D5432" t="str">
            <v>14HHC</v>
          </cell>
          <cell r="E5432">
            <v>94110</v>
          </cell>
          <cell r="F5432" t="str">
            <v>14HHC - SHORT TERM CREDITORS</v>
          </cell>
          <cell r="G5432" t="str">
            <v>OTHER REV RIA</v>
          </cell>
          <cell r="H5432" t="str">
            <v>AESSEXCC</v>
          </cell>
          <cell r="I5432" t="str">
            <v>CLBG0001</v>
          </cell>
          <cell r="J5432">
            <v>0</v>
          </cell>
          <cell r="K5432">
            <v>0</v>
          </cell>
          <cell r="L5432">
            <v>0</v>
          </cell>
        </row>
        <row r="5433">
          <cell r="A5433" t="str">
            <v>HHC94110ECCCBALS</v>
          </cell>
          <cell r="B5433">
            <v>2021</v>
          </cell>
          <cell r="C5433" t="str">
            <v>14BLS</v>
          </cell>
          <cell r="D5433" t="str">
            <v>14HHC</v>
          </cell>
          <cell r="E5433">
            <v>94110</v>
          </cell>
          <cell r="F5433" t="str">
            <v>14HHC - SHORT TERM CREDITORS</v>
          </cell>
          <cell r="G5433" t="str">
            <v>OTHER REV RIA</v>
          </cell>
          <cell r="H5433" t="str">
            <v>AESSEXCC</v>
          </cell>
          <cell r="I5433" t="str">
            <v>ECCCBALS</v>
          </cell>
          <cell r="J5433">
            <v>-4178590.49</v>
          </cell>
          <cell r="K5433">
            <v>-6235962.3300000001</v>
          </cell>
          <cell r="L5433">
            <v>-2057371.84</v>
          </cell>
        </row>
        <row r="5434">
          <cell r="A5434" t="str">
            <v>HHC94110EDTR2000</v>
          </cell>
          <cell r="B5434">
            <v>2021</v>
          </cell>
          <cell r="C5434" t="str">
            <v>14BLS</v>
          </cell>
          <cell r="D5434" t="str">
            <v>14HHC</v>
          </cell>
          <cell r="E5434">
            <v>94110</v>
          </cell>
          <cell r="F5434" t="str">
            <v>14HHC - SHORT TERM CREDITORS</v>
          </cell>
          <cell r="G5434" t="str">
            <v>OTHER REV RIA</v>
          </cell>
          <cell r="H5434" t="str">
            <v>AESSEXCC</v>
          </cell>
          <cell r="I5434" t="str">
            <v>EDTR2000</v>
          </cell>
          <cell r="J5434">
            <v>0</v>
          </cell>
          <cell r="K5434">
            <v>0</v>
          </cell>
          <cell r="L5434">
            <v>0</v>
          </cell>
        </row>
        <row r="5435">
          <cell r="A5435" t="str">
            <v>HHC94110ENC11000</v>
          </cell>
          <cell r="B5435">
            <v>2021</v>
          </cell>
          <cell r="C5435" t="str">
            <v>14BLS</v>
          </cell>
          <cell r="D5435" t="str">
            <v>14HHC</v>
          </cell>
          <cell r="E5435">
            <v>94110</v>
          </cell>
          <cell r="F5435" t="str">
            <v>14HHC - SHORT TERM CREDITORS</v>
          </cell>
          <cell r="G5435" t="str">
            <v>OTHER REV RIA</v>
          </cell>
          <cell r="H5435" t="str">
            <v>AESSEXCC</v>
          </cell>
          <cell r="I5435" t="str">
            <v>ENC11000</v>
          </cell>
          <cell r="J5435">
            <v>0</v>
          </cell>
          <cell r="K5435">
            <v>0</v>
          </cell>
          <cell r="L5435">
            <v>0</v>
          </cell>
        </row>
        <row r="5436">
          <cell r="A5436" t="str">
            <v>HHC94110FINA1000</v>
          </cell>
          <cell r="B5436">
            <v>2021</v>
          </cell>
          <cell r="C5436" t="str">
            <v>14BLS</v>
          </cell>
          <cell r="D5436" t="str">
            <v>14HHC</v>
          </cell>
          <cell r="E5436">
            <v>94110</v>
          </cell>
          <cell r="F5436" t="str">
            <v>14HHC - SHORT TERM CREDITORS</v>
          </cell>
          <cell r="G5436" t="str">
            <v>OTHER REV RIA</v>
          </cell>
          <cell r="H5436" t="str">
            <v>AESSEXCC</v>
          </cell>
          <cell r="I5436" t="str">
            <v>FINA1000</v>
          </cell>
          <cell r="J5436">
            <v>0</v>
          </cell>
          <cell r="K5436">
            <v>0</v>
          </cell>
          <cell r="L5436">
            <v>0</v>
          </cell>
        </row>
        <row r="5437">
          <cell r="A5437" t="str">
            <v>HHC94110FINABALS</v>
          </cell>
          <cell r="B5437">
            <v>2021</v>
          </cell>
          <cell r="C5437" t="str">
            <v>14BLS</v>
          </cell>
          <cell r="D5437" t="str">
            <v>14HHC</v>
          </cell>
          <cell r="E5437">
            <v>94110</v>
          </cell>
          <cell r="F5437" t="str">
            <v>14HHC - SHORT TERM CREDITORS</v>
          </cell>
          <cell r="G5437" t="str">
            <v>OTHER REV RIA</v>
          </cell>
          <cell r="H5437" t="str">
            <v>AESSEXCC</v>
          </cell>
          <cell r="I5437" t="str">
            <v>FINABALS</v>
          </cell>
          <cell r="J5437">
            <v>0</v>
          </cell>
          <cell r="K5437">
            <v>0</v>
          </cell>
          <cell r="L5437">
            <v>0</v>
          </cell>
        </row>
        <row r="5438">
          <cell r="A5438" t="str">
            <v>HHC94110GMLS8023</v>
          </cell>
          <cell r="B5438">
            <v>2021</v>
          </cell>
          <cell r="C5438" t="str">
            <v>14BLS</v>
          </cell>
          <cell r="D5438" t="str">
            <v>14HHC</v>
          </cell>
          <cell r="E5438">
            <v>94110</v>
          </cell>
          <cell r="F5438" t="str">
            <v>14HHC - SHORT TERM CREDITORS</v>
          </cell>
          <cell r="G5438" t="str">
            <v>OTHER REV RIA</v>
          </cell>
          <cell r="H5438" t="str">
            <v>AESSEXCC</v>
          </cell>
          <cell r="I5438" t="str">
            <v>GMLS8023</v>
          </cell>
          <cell r="J5438">
            <v>0</v>
          </cell>
          <cell r="K5438">
            <v>0</v>
          </cell>
          <cell r="L5438">
            <v>0</v>
          </cell>
        </row>
        <row r="5439">
          <cell r="A5439" t="str">
            <v>HHC94110GMPS1122</v>
          </cell>
          <cell r="B5439">
            <v>2021</v>
          </cell>
          <cell r="C5439" t="str">
            <v>14BLS</v>
          </cell>
          <cell r="D5439" t="str">
            <v>14HHC</v>
          </cell>
          <cell r="E5439">
            <v>94110</v>
          </cell>
          <cell r="F5439" t="str">
            <v>14HHC - SHORT TERM CREDITORS</v>
          </cell>
          <cell r="G5439" t="str">
            <v>OTHER REV RIA</v>
          </cell>
          <cell r="H5439" t="str">
            <v>AESSEXCC</v>
          </cell>
          <cell r="I5439" t="str">
            <v>GMPS1122</v>
          </cell>
          <cell r="J5439">
            <v>0</v>
          </cell>
          <cell r="K5439">
            <v>0</v>
          </cell>
          <cell r="L5439">
            <v>0</v>
          </cell>
        </row>
        <row r="5440">
          <cell r="A5440" t="str">
            <v>HHC94110GMPS1254</v>
          </cell>
          <cell r="B5440">
            <v>2021</v>
          </cell>
          <cell r="C5440" t="str">
            <v>14BLS</v>
          </cell>
          <cell r="D5440" t="str">
            <v>14HHC</v>
          </cell>
          <cell r="E5440">
            <v>94110</v>
          </cell>
          <cell r="F5440" t="str">
            <v>14HHC - SHORT TERM CREDITORS</v>
          </cell>
          <cell r="G5440" t="str">
            <v>OTHER REV RIA</v>
          </cell>
          <cell r="H5440" t="str">
            <v>AESSEXCC</v>
          </cell>
          <cell r="I5440" t="str">
            <v>GMPS1254</v>
          </cell>
          <cell r="J5440">
            <v>0</v>
          </cell>
          <cell r="K5440">
            <v>0</v>
          </cell>
          <cell r="L5440">
            <v>0</v>
          </cell>
        </row>
        <row r="5441">
          <cell r="A5441" t="str">
            <v>HHC94110GMPS1424</v>
          </cell>
          <cell r="B5441">
            <v>2021</v>
          </cell>
          <cell r="C5441" t="str">
            <v>14BLS</v>
          </cell>
          <cell r="D5441" t="str">
            <v>14HHC</v>
          </cell>
          <cell r="E5441">
            <v>94110</v>
          </cell>
          <cell r="F5441" t="str">
            <v>14HHC - SHORT TERM CREDITORS</v>
          </cell>
          <cell r="G5441" t="str">
            <v>OTHER REV RIA</v>
          </cell>
          <cell r="H5441" t="str">
            <v>AESSEXCC</v>
          </cell>
          <cell r="I5441" t="str">
            <v>GMPS1424</v>
          </cell>
          <cell r="J5441">
            <v>-6038</v>
          </cell>
          <cell r="K5441">
            <v>-10188</v>
          </cell>
          <cell r="L5441">
            <v>-4150</v>
          </cell>
        </row>
        <row r="5442">
          <cell r="A5442" t="str">
            <v>HHC94110GMPS1476</v>
          </cell>
          <cell r="B5442">
            <v>2021</v>
          </cell>
          <cell r="C5442" t="str">
            <v>14BLS</v>
          </cell>
          <cell r="D5442" t="str">
            <v>14HHC</v>
          </cell>
          <cell r="E5442">
            <v>94110</v>
          </cell>
          <cell r="F5442" t="str">
            <v>14HHC - SHORT TERM CREDITORS</v>
          </cell>
          <cell r="G5442" t="str">
            <v>OTHER REV RIA</v>
          </cell>
          <cell r="H5442" t="str">
            <v>AESSEXCC</v>
          </cell>
          <cell r="I5442" t="str">
            <v>GMPS1476</v>
          </cell>
          <cell r="J5442">
            <v>-9245.81</v>
          </cell>
          <cell r="K5442">
            <v>-7505.66</v>
          </cell>
          <cell r="L5442">
            <v>1740.15</v>
          </cell>
        </row>
        <row r="5443">
          <cell r="A5443" t="str">
            <v>HHC94110GMPS1578</v>
          </cell>
          <cell r="B5443">
            <v>2021</v>
          </cell>
          <cell r="C5443" t="str">
            <v>14BLS</v>
          </cell>
          <cell r="D5443" t="str">
            <v>14HHC</v>
          </cell>
          <cell r="E5443">
            <v>94110</v>
          </cell>
          <cell r="F5443" t="str">
            <v>14HHC - SHORT TERM CREDITORS</v>
          </cell>
          <cell r="G5443" t="str">
            <v>OTHER REV RIA</v>
          </cell>
          <cell r="H5443" t="str">
            <v>AESSEXCC</v>
          </cell>
          <cell r="I5443" t="str">
            <v>GMPS1578</v>
          </cell>
          <cell r="J5443">
            <v>0</v>
          </cell>
          <cell r="K5443">
            <v>0</v>
          </cell>
          <cell r="L5443">
            <v>0</v>
          </cell>
        </row>
        <row r="5444">
          <cell r="A5444" t="str">
            <v>HHC94110GMPS1646</v>
          </cell>
          <cell r="B5444">
            <v>2021</v>
          </cell>
          <cell r="C5444" t="str">
            <v>14BLS</v>
          </cell>
          <cell r="D5444" t="str">
            <v>14HHC</v>
          </cell>
          <cell r="E5444">
            <v>94110</v>
          </cell>
          <cell r="F5444" t="str">
            <v>14HHC - SHORT TERM CREDITORS</v>
          </cell>
          <cell r="G5444" t="str">
            <v>OTHER REV RIA</v>
          </cell>
          <cell r="H5444" t="str">
            <v>AESSEXCC</v>
          </cell>
          <cell r="I5444" t="str">
            <v>GMPS1646</v>
          </cell>
          <cell r="J5444">
            <v>-40014.76</v>
          </cell>
          <cell r="K5444">
            <v>-33516.129999999997</v>
          </cell>
          <cell r="L5444">
            <v>6498.63</v>
          </cell>
        </row>
        <row r="5445">
          <cell r="A5445" t="str">
            <v>HHC94110GMPS1778</v>
          </cell>
          <cell r="B5445">
            <v>2021</v>
          </cell>
          <cell r="C5445" t="str">
            <v>14BLS</v>
          </cell>
          <cell r="D5445" t="str">
            <v>14HHC</v>
          </cell>
          <cell r="E5445">
            <v>94110</v>
          </cell>
          <cell r="F5445" t="str">
            <v>14HHC - SHORT TERM CREDITORS</v>
          </cell>
          <cell r="G5445" t="str">
            <v>OTHER REV RIA</v>
          </cell>
          <cell r="H5445" t="str">
            <v>AESSEXCC</v>
          </cell>
          <cell r="I5445" t="str">
            <v>GMPS1778</v>
          </cell>
          <cell r="J5445">
            <v>0</v>
          </cell>
          <cell r="K5445">
            <v>0</v>
          </cell>
          <cell r="L5445">
            <v>0</v>
          </cell>
        </row>
        <row r="5446">
          <cell r="A5446" t="str">
            <v>HHC94110GMPS1814</v>
          </cell>
          <cell r="B5446">
            <v>2021</v>
          </cell>
          <cell r="C5446" t="str">
            <v>14BLS</v>
          </cell>
          <cell r="D5446" t="str">
            <v>14HHC</v>
          </cell>
          <cell r="E5446">
            <v>94110</v>
          </cell>
          <cell r="F5446" t="str">
            <v>14HHC - SHORT TERM CREDITORS</v>
          </cell>
          <cell r="G5446" t="str">
            <v>OTHER REV RIA</v>
          </cell>
          <cell r="H5446" t="str">
            <v>AESSEXCC</v>
          </cell>
          <cell r="I5446" t="str">
            <v>GMPS1814</v>
          </cell>
          <cell r="J5446">
            <v>-10771.72</v>
          </cell>
          <cell r="K5446">
            <v>-10106.24</v>
          </cell>
          <cell r="L5446">
            <v>665.48</v>
          </cell>
        </row>
        <row r="5447">
          <cell r="A5447" t="str">
            <v>HHC94110GMPS2122</v>
          </cell>
          <cell r="B5447">
            <v>2021</v>
          </cell>
          <cell r="C5447" t="str">
            <v>14BLS</v>
          </cell>
          <cell r="D5447" t="str">
            <v>14HHC</v>
          </cell>
          <cell r="E5447">
            <v>94110</v>
          </cell>
          <cell r="F5447" t="str">
            <v>14HHC - SHORT TERM CREDITORS</v>
          </cell>
          <cell r="G5447" t="str">
            <v>OTHER REV RIA</v>
          </cell>
          <cell r="H5447" t="str">
            <v>AESSEXCC</v>
          </cell>
          <cell r="I5447" t="str">
            <v>GMPS2122</v>
          </cell>
          <cell r="J5447">
            <v>-9436.6</v>
          </cell>
          <cell r="K5447">
            <v>-565</v>
          </cell>
          <cell r="L5447">
            <v>8871.6</v>
          </cell>
        </row>
        <row r="5448">
          <cell r="A5448" t="str">
            <v>HHC94110GMPS2124</v>
          </cell>
          <cell r="B5448">
            <v>2021</v>
          </cell>
          <cell r="C5448" t="str">
            <v>14BLS</v>
          </cell>
          <cell r="D5448" t="str">
            <v>14HHC</v>
          </cell>
          <cell r="E5448">
            <v>94110</v>
          </cell>
          <cell r="F5448" t="str">
            <v>14HHC - SHORT TERM CREDITORS</v>
          </cell>
          <cell r="G5448" t="str">
            <v>OTHER REV RIA</v>
          </cell>
          <cell r="H5448" t="str">
            <v>AESSEXCC</v>
          </cell>
          <cell r="I5448" t="str">
            <v>GMPS2124</v>
          </cell>
          <cell r="J5448">
            <v>-17950.75</v>
          </cell>
          <cell r="K5448">
            <v>-9810</v>
          </cell>
          <cell r="L5448">
            <v>8140.75</v>
          </cell>
        </row>
        <row r="5449">
          <cell r="A5449" t="str">
            <v>HHC94110GMPS2160</v>
          </cell>
          <cell r="B5449">
            <v>2021</v>
          </cell>
          <cell r="C5449" t="str">
            <v>14BLS</v>
          </cell>
          <cell r="D5449" t="str">
            <v>14HHC</v>
          </cell>
          <cell r="E5449">
            <v>94110</v>
          </cell>
          <cell r="F5449" t="str">
            <v>14HHC - SHORT TERM CREDITORS</v>
          </cell>
          <cell r="G5449" t="str">
            <v>OTHER REV RIA</v>
          </cell>
          <cell r="H5449" t="str">
            <v>AESSEXCC</v>
          </cell>
          <cell r="I5449" t="str">
            <v>GMPS2160</v>
          </cell>
          <cell r="J5449">
            <v>-6985</v>
          </cell>
          <cell r="K5449">
            <v>0</v>
          </cell>
          <cell r="L5449">
            <v>6985</v>
          </cell>
        </row>
        <row r="5450">
          <cell r="A5450" t="str">
            <v>HHC94110GMPS2192</v>
          </cell>
          <cell r="B5450">
            <v>2021</v>
          </cell>
          <cell r="C5450" t="str">
            <v>14BLS</v>
          </cell>
          <cell r="D5450" t="str">
            <v>14HHC</v>
          </cell>
          <cell r="E5450">
            <v>94110</v>
          </cell>
          <cell r="F5450" t="str">
            <v>14HHC - SHORT TERM CREDITORS</v>
          </cell>
          <cell r="G5450" t="str">
            <v>OTHER REV RIA</v>
          </cell>
          <cell r="H5450" t="str">
            <v>AESSEXCC</v>
          </cell>
          <cell r="I5450" t="str">
            <v>GMPS2192</v>
          </cell>
          <cell r="J5450">
            <v>-7358.2</v>
          </cell>
          <cell r="K5450">
            <v>-771.85</v>
          </cell>
          <cell r="L5450">
            <v>6586.35</v>
          </cell>
        </row>
        <row r="5451">
          <cell r="A5451" t="str">
            <v>HHC94110GMPS2576</v>
          </cell>
          <cell r="B5451">
            <v>2021</v>
          </cell>
          <cell r="C5451" t="str">
            <v>14BLS</v>
          </cell>
          <cell r="D5451" t="str">
            <v>14HHC</v>
          </cell>
          <cell r="E5451">
            <v>94110</v>
          </cell>
          <cell r="F5451" t="str">
            <v>14HHC - SHORT TERM CREDITORS</v>
          </cell>
          <cell r="G5451" t="str">
            <v>OTHER REV RIA</v>
          </cell>
          <cell r="H5451" t="str">
            <v>AESSEXCC</v>
          </cell>
          <cell r="I5451" t="str">
            <v>GMPS2576</v>
          </cell>
          <cell r="J5451">
            <v>0</v>
          </cell>
          <cell r="K5451">
            <v>0</v>
          </cell>
          <cell r="L5451">
            <v>0</v>
          </cell>
        </row>
        <row r="5452">
          <cell r="A5452" t="str">
            <v>HHC94110GMPS2844</v>
          </cell>
          <cell r="B5452">
            <v>2021</v>
          </cell>
          <cell r="C5452" t="str">
            <v>14BLS</v>
          </cell>
          <cell r="D5452" t="str">
            <v>14HHC</v>
          </cell>
          <cell r="E5452">
            <v>94110</v>
          </cell>
          <cell r="F5452" t="str">
            <v>14HHC - SHORT TERM CREDITORS</v>
          </cell>
          <cell r="G5452" t="str">
            <v>OTHER REV RIA</v>
          </cell>
          <cell r="H5452" t="str">
            <v>AESSEXCC</v>
          </cell>
          <cell r="I5452" t="str">
            <v>GMPS2844</v>
          </cell>
          <cell r="J5452">
            <v>-17994.59</v>
          </cell>
          <cell r="K5452">
            <v>-7132.94</v>
          </cell>
          <cell r="L5452">
            <v>10861.65</v>
          </cell>
        </row>
        <row r="5453">
          <cell r="A5453" t="str">
            <v>HHC94110GMPS2888</v>
          </cell>
          <cell r="B5453">
            <v>2021</v>
          </cell>
          <cell r="C5453" t="str">
            <v>14BLS</v>
          </cell>
          <cell r="D5453" t="str">
            <v>14HHC</v>
          </cell>
          <cell r="E5453">
            <v>94110</v>
          </cell>
          <cell r="F5453" t="str">
            <v>14HHC - SHORT TERM CREDITORS</v>
          </cell>
          <cell r="G5453" t="str">
            <v>OTHER REV RIA</v>
          </cell>
          <cell r="H5453" t="str">
            <v>AESSEXCC</v>
          </cell>
          <cell r="I5453" t="str">
            <v>GMPS2888</v>
          </cell>
          <cell r="J5453">
            <v>-12989.05</v>
          </cell>
          <cell r="K5453">
            <v>-1977.99</v>
          </cell>
          <cell r="L5453">
            <v>11011.06</v>
          </cell>
        </row>
        <row r="5454">
          <cell r="A5454" t="str">
            <v>HHC94110GMPS3232</v>
          </cell>
          <cell r="B5454">
            <v>2021</v>
          </cell>
          <cell r="C5454" t="str">
            <v>14BLS</v>
          </cell>
          <cell r="D5454" t="str">
            <v>14HHC</v>
          </cell>
          <cell r="E5454">
            <v>94110</v>
          </cell>
          <cell r="F5454" t="str">
            <v>14HHC - SHORT TERM CREDITORS</v>
          </cell>
          <cell r="G5454" t="str">
            <v>OTHER REV RIA</v>
          </cell>
          <cell r="H5454" t="str">
            <v>AESSEXCC</v>
          </cell>
          <cell r="I5454" t="str">
            <v>GMPS3232</v>
          </cell>
          <cell r="J5454">
            <v>-828.1</v>
          </cell>
          <cell r="K5454">
            <v>-1435.48</v>
          </cell>
          <cell r="L5454">
            <v>-607.38</v>
          </cell>
        </row>
        <row r="5455">
          <cell r="A5455" t="str">
            <v>HHC94110GMPS3254</v>
          </cell>
          <cell r="B5455">
            <v>2021</v>
          </cell>
          <cell r="C5455" t="str">
            <v>14BLS</v>
          </cell>
          <cell r="D5455" t="str">
            <v>14HHC</v>
          </cell>
          <cell r="E5455">
            <v>94110</v>
          </cell>
          <cell r="F5455" t="str">
            <v>14HHC - SHORT TERM CREDITORS</v>
          </cell>
          <cell r="G5455" t="str">
            <v>OTHER REV RIA</v>
          </cell>
          <cell r="H5455" t="str">
            <v>AESSEXCC</v>
          </cell>
          <cell r="I5455" t="str">
            <v>GMPS3254</v>
          </cell>
          <cell r="J5455">
            <v>-3938.35</v>
          </cell>
          <cell r="K5455">
            <v>-700.25</v>
          </cell>
          <cell r="L5455">
            <v>3238.1</v>
          </cell>
        </row>
        <row r="5456">
          <cell r="A5456" t="str">
            <v>HHC94110GMPS3294</v>
          </cell>
          <cell r="B5456">
            <v>2021</v>
          </cell>
          <cell r="C5456" t="str">
            <v>14BLS</v>
          </cell>
          <cell r="D5456" t="str">
            <v>14HHC</v>
          </cell>
          <cell r="E5456">
            <v>94110</v>
          </cell>
          <cell r="F5456" t="str">
            <v>14HHC - SHORT TERM CREDITORS</v>
          </cell>
          <cell r="G5456" t="str">
            <v>OTHER REV RIA</v>
          </cell>
          <cell r="H5456" t="str">
            <v>AESSEXCC</v>
          </cell>
          <cell r="I5456" t="str">
            <v>GMPS3294</v>
          </cell>
          <cell r="J5456">
            <v>-7846.36</v>
          </cell>
          <cell r="K5456">
            <v>-301.06</v>
          </cell>
          <cell r="L5456">
            <v>7545.3</v>
          </cell>
        </row>
        <row r="5457">
          <cell r="A5457" t="str">
            <v>HHC94110GMPS3464</v>
          </cell>
          <cell r="B5457">
            <v>2021</v>
          </cell>
          <cell r="C5457" t="str">
            <v>14BLS</v>
          </cell>
          <cell r="D5457" t="str">
            <v>14HHC</v>
          </cell>
          <cell r="E5457">
            <v>94110</v>
          </cell>
          <cell r="F5457" t="str">
            <v>14HHC - SHORT TERM CREDITORS</v>
          </cell>
          <cell r="G5457" t="str">
            <v>OTHER REV RIA</v>
          </cell>
          <cell r="H5457" t="str">
            <v>AESSEXCC</v>
          </cell>
          <cell r="I5457" t="str">
            <v>GMPS3464</v>
          </cell>
          <cell r="J5457">
            <v>0</v>
          </cell>
          <cell r="K5457">
            <v>0</v>
          </cell>
          <cell r="L5457">
            <v>0</v>
          </cell>
        </row>
        <row r="5458">
          <cell r="A5458" t="str">
            <v>HHC94110GMPS3592</v>
          </cell>
          <cell r="B5458">
            <v>2021</v>
          </cell>
          <cell r="C5458" t="str">
            <v>14BLS</v>
          </cell>
          <cell r="D5458" t="str">
            <v>14HHC</v>
          </cell>
          <cell r="E5458">
            <v>94110</v>
          </cell>
          <cell r="F5458" t="str">
            <v>14HHC - SHORT TERM CREDITORS</v>
          </cell>
          <cell r="G5458" t="str">
            <v>OTHER REV RIA</v>
          </cell>
          <cell r="H5458" t="str">
            <v>AESSEXCC</v>
          </cell>
          <cell r="I5458" t="str">
            <v>GMPS3592</v>
          </cell>
          <cell r="J5458">
            <v>0</v>
          </cell>
          <cell r="K5458">
            <v>0</v>
          </cell>
          <cell r="L5458">
            <v>0</v>
          </cell>
        </row>
        <row r="5459">
          <cell r="A5459" t="str">
            <v>HHC94110GMPS3720</v>
          </cell>
          <cell r="B5459">
            <v>2021</v>
          </cell>
          <cell r="C5459" t="str">
            <v>14BLS</v>
          </cell>
          <cell r="D5459" t="str">
            <v>14HHC</v>
          </cell>
          <cell r="E5459">
            <v>94110</v>
          </cell>
          <cell r="F5459" t="str">
            <v>14HHC - SHORT TERM CREDITORS</v>
          </cell>
          <cell r="G5459" t="str">
            <v>OTHER REV RIA</v>
          </cell>
          <cell r="H5459" t="str">
            <v>AESSEXCC</v>
          </cell>
          <cell r="I5459" t="str">
            <v>GMPS3720</v>
          </cell>
          <cell r="J5459">
            <v>0</v>
          </cell>
          <cell r="K5459">
            <v>0</v>
          </cell>
          <cell r="L5459">
            <v>0</v>
          </cell>
        </row>
        <row r="5460">
          <cell r="A5460" t="str">
            <v>HHC94110GMPS3810</v>
          </cell>
          <cell r="B5460">
            <v>2021</v>
          </cell>
          <cell r="C5460" t="str">
            <v>14BLS</v>
          </cell>
          <cell r="D5460" t="str">
            <v>14HHC</v>
          </cell>
          <cell r="E5460">
            <v>94110</v>
          </cell>
          <cell r="F5460" t="str">
            <v>14HHC - SHORT TERM CREDITORS</v>
          </cell>
          <cell r="G5460" t="str">
            <v>OTHER REV RIA</v>
          </cell>
          <cell r="H5460" t="str">
            <v>AESSEXCC</v>
          </cell>
          <cell r="I5460" t="str">
            <v>GMPS3810</v>
          </cell>
          <cell r="J5460">
            <v>-14905.34</v>
          </cell>
          <cell r="K5460">
            <v>-9145</v>
          </cell>
          <cell r="L5460">
            <v>5760.34</v>
          </cell>
        </row>
        <row r="5461">
          <cell r="A5461" t="str">
            <v>HHC94110GMPS4140</v>
          </cell>
          <cell r="B5461">
            <v>2021</v>
          </cell>
          <cell r="C5461" t="str">
            <v>14BLS</v>
          </cell>
          <cell r="D5461" t="str">
            <v>14HHC</v>
          </cell>
          <cell r="E5461">
            <v>94110</v>
          </cell>
          <cell r="F5461" t="str">
            <v>14HHC - SHORT TERM CREDITORS</v>
          </cell>
          <cell r="G5461" t="str">
            <v>OTHER REV RIA</v>
          </cell>
          <cell r="H5461" t="str">
            <v>AESSEXCC</v>
          </cell>
          <cell r="I5461" t="str">
            <v>GMPS4140</v>
          </cell>
          <cell r="J5461">
            <v>-29012.66</v>
          </cell>
          <cell r="K5461">
            <v>-21653</v>
          </cell>
          <cell r="L5461">
            <v>7359.66</v>
          </cell>
        </row>
        <row r="5462">
          <cell r="A5462" t="str">
            <v>HHC94110GMPS4146</v>
          </cell>
          <cell r="B5462">
            <v>2021</v>
          </cell>
          <cell r="C5462" t="str">
            <v>14BLS</v>
          </cell>
          <cell r="D5462" t="str">
            <v>14HHC</v>
          </cell>
          <cell r="E5462">
            <v>94110</v>
          </cell>
          <cell r="F5462" t="str">
            <v>14HHC - SHORT TERM CREDITORS</v>
          </cell>
          <cell r="G5462" t="str">
            <v>OTHER REV RIA</v>
          </cell>
          <cell r="H5462" t="str">
            <v>AESSEXCC</v>
          </cell>
          <cell r="I5462" t="str">
            <v>GMPS4146</v>
          </cell>
          <cell r="J5462">
            <v>0</v>
          </cell>
          <cell r="K5462">
            <v>-1418.8</v>
          </cell>
          <cell r="L5462">
            <v>-1418.8</v>
          </cell>
        </row>
        <row r="5463">
          <cell r="A5463" t="str">
            <v>HHC94110GMPS4202</v>
          </cell>
          <cell r="B5463">
            <v>2021</v>
          </cell>
          <cell r="C5463" t="str">
            <v>14BLS</v>
          </cell>
          <cell r="D5463" t="str">
            <v>14HHC</v>
          </cell>
          <cell r="E5463">
            <v>94110</v>
          </cell>
          <cell r="F5463" t="str">
            <v>14HHC - SHORT TERM CREDITORS</v>
          </cell>
          <cell r="G5463" t="str">
            <v>OTHER REV RIA</v>
          </cell>
          <cell r="H5463" t="str">
            <v>AESSEXCC</v>
          </cell>
          <cell r="I5463" t="str">
            <v>GMPS4202</v>
          </cell>
          <cell r="J5463">
            <v>0</v>
          </cell>
          <cell r="K5463">
            <v>-1703.89</v>
          </cell>
          <cell r="L5463">
            <v>-1703.89</v>
          </cell>
        </row>
        <row r="5464">
          <cell r="A5464" t="str">
            <v>HHC94110GMPS4374</v>
          </cell>
          <cell r="B5464">
            <v>2021</v>
          </cell>
          <cell r="C5464" t="str">
            <v>14BLS</v>
          </cell>
          <cell r="D5464" t="str">
            <v>14HHC</v>
          </cell>
          <cell r="E5464">
            <v>94110</v>
          </cell>
          <cell r="F5464" t="str">
            <v>14HHC - SHORT TERM CREDITORS</v>
          </cell>
          <cell r="G5464" t="str">
            <v>OTHER REV RIA</v>
          </cell>
          <cell r="H5464" t="str">
            <v>AESSEXCC</v>
          </cell>
          <cell r="I5464" t="str">
            <v>GMPS4374</v>
          </cell>
          <cell r="J5464">
            <v>-4539</v>
          </cell>
          <cell r="K5464">
            <v>-12761.46</v>
          </cell>
          <cell r="L5464">
            <v>-8222.4599999999991</v>
          </cell>
        </row>
        <row r="5465">
          <cell r="A5465" t="str">
            <v>HHC94110GMPS4652</v>
          </cell>
          <cell r="B5465">
            <v>2021</v>
          </cell>
          <cell r="C5465" t="str">
            <v>14BLS</v>
          </cell>
          <cell r="D5465" t="str">
            <v>14HHC</v>
          </cell>
          <cell r="E5465">
            <v>94110</v>
          </cell>
          <cell r="F5465" t="str">
            <v>14HHC - SHORT TERM CREDITORS</v>
          </cell>
          <cell r="G5465" t="str">
            <v>OTHER REV RIA</v>
          </cell>
          <cell r="H5465" t="str">
            <v>AESSEXCC</v>
          </cell>
          <cell r="I5465" t="str">
            <v>GMPS4652</v>
          </cell>
          <cell r="J5465">
            <v>0</v>
          </cell>
          <cell r="K5465">
            <v>0</v>
          </cell>
          <cell r="L5465">
            <v>0</v>
          </cell>
        </row>
        <row r="5466">
          <cell r="A5466" t="str">
            <v>HHC94110GMPS4656</v>
          </cell>
          <cell r="B5466">
            <v>2021</v>
          </cell>
          <cell r="C5466" t="str">
            <v>14BLS</v>
          </cell>
          <cell r="D5466" t="str">
            <v>14HHC</v>
          </cell>
          <cell r="E5466">
            <v>94110</v>
          </cell>
          <cell r="F5466" t="str">
            <v>14HHC - SHORT TERM CREDITORS</v>
          </cell>
          <cell r="G5466" t="str">
            <v>OTHER REV RIA</v>
          </cell>
          <cell r="H5466" t="str">
            <v>AESSEXCC</v>
          </cell>
          <cell r="I5466" t="str">
            <v>GMPS4656</v>
          </cell>
          <cell r="J5466">
            <v>-8025</v>
          </cell>
          <cell r="K5466">
            <v>0</v>
          </cell>
          <cell r="L5466">
            <v>8025</v>
          </cell>
        </row>
        <row r="5467">
          <cell r="A5467" t="str">
            <v>HHC94110GMPS4714</v>
          </cell>
          <cell r="B5467">
            <v>2021</v>
          </cell>
          <cell r="C5467" t="str">
            <v>14BLS</v>
          </cell>
          <cell r="D5467" t="str">
            <v>14HHC</v>
          </cell>
          <cell r="E5467">
            <v>94110</v>
          </cell>
          <cell r="F5467" t="str">
            <v>14HHC - SHORT TERM CREDITORS</v>
          </cell>
          <cell r="G5467" t="str">
            <v>OTHER REV RIA</v>
          </cell>
          <cell r="H5467" t="str">
            <v>AESSEXCC</v>
          </cell>
          <cell r="I5467" t="str">
            <v>GMPS4714</v>
          </cell>
          <cell r="J5467">
            <v>0</v>
          </cell>
          <cell r="K5467">
            <v>0</v>
          </cell>
          <cell r="L5467">
            <v>0</v>
          </cell>
        </row>
        <row r="5468">
          <cell r="A5468" t="str">
            <v>HHC94110GMPS4824</v>
          </cell>
          <cell r="B5468">
            <v>2021</v>
          </cell>
          <cell r="C5468" t="str">
            <v>14BLS</v>
          </cell>
          <cell r="D5468" t="str">
            <v>14HHC</v>
          </cell>
          <cell r="E5468">
            <v>94110</v>
          </cell>
          <cell r="F5468" t="str">
            <v>14HHC - SHORT TERM CREDITORS</v>
          </cell>
          <cell r="G5468" t="str">
            <v>OTHER REV RIA</v>
          </cell>
          <cell r="H5468" t="str">
            <v>AESSEXCC</v>
          </cell>
          <cell r="I5468" t="str">
            <v>GMPS4824</v>
          </cell>
          <cell r="J5468">
            <v>0</v>
          </cell>
          <cell r="K5468">
            <v>-830.55</v>
          </cell>
          <cell r="L5468">
            <v>-830.55</v>
          </cell>
        </row>
        <row r="5469">
          <cell r="A5469" t="str">
            <v>HHC94110GMPS4852</v>
          </cell>
          <cell r="B5469">
            <v>2021</v>
          </cell>
          <cell r="C5469" t="str">
            <v>14BLS</v>
          </cell>
          <cell r="D5469" t="str">
            <v>14HHC</v>
          </cell>
          <cell r="E5469">
            <v>94110</v>
          </cell>
          <cell r="F5469" t="str">
            <v>14HHC - SHORT TERM CREDITORS</v>
          </cell>
          <cell r="G5469" t="str">
            <v>OTHER REV RIA</v>
          </cell>
          <cell r="H5469" t="str">
            <v>AESSEXCC</v>
          </cell>
          <cell r="I5469" t="str">
            <v>GMPS4852</v>
          </cell>
          <cell r="J5469">
            <v>-10925.55</v>
          </cell>
          <cell r="K5469">
            <v>-7536.76</v>
          </cell>
          <cell r="L5469">
            <v>3388.79</v>
          </cell>
        </row>
        <row r="5470">
          <cell r="A5470" t="str">
            <v>HHC94110GMSS5160</v>
          </cell>
          <cell r="B5470">
            <v>2021</v>
          </cell>
          <cell r="C5470" t="str">
            <v>14BLS</v>
          </cell>
          <cell r="D5470" t="str">
            <v>14HHC</v>
          </cell>
          <cell r="E5470">
            <v>94110</v>
          </cell>
          <cell r="F5470" t="str">
            <v>14HHC - SHORT TERM CREDITORS</v>
          </cell>
          <cell r="G5470" t="str">
            <v>OTHER REV RIA</v>
          </cell>
          <cell r="H5470" t="str">
            <v>AESSEXCC</v>
          </cell>
          <cell r="I5470" t="str">
            <v>GMSS5160</v>
          </cell>
          <cell r="J5470">
            <v>0</v>
          </cell>
          <cell r="K5470">
            <v>0</v>
          </cell>
          <cell r="L5470">
            <v>0</v>
          </cell>
        </row>
        <row r="5471">
          <cell r="A5471" t="str">
            <v>HHC94110GMSS5270</v>
          </cell>
          <cell r="B5471">
            <v>2021</v>
          </cell>
          <cell r="C5471" t="str">
            <v>14BLS</v>
          </cell>
          <cell r="D5471" t="str">
            <v>14HHC</v>
          </cell>
          <cell r="E5471">
            <v>94110</v>
          </cell>
          <cell r="F5471" t="str">
            <v>14HHC - SHORT TERM CREDITORS</v>
          </cell>
          <cell r="G5471" t="str">
            <v>OTHER REV RIA</v>
          </cell>
          <cell r="H5471" t="str">
            <v>AESSEXCC</v>
          </cell>
          <cell r="I5471" t="str">
            <v>GMSS5270</v>
          </cell>
          <cell r="J5471">
            <v>0</v>
          </cell>
          <cell r="K5471">
            <v>0</v>
          </cell>
          <cell r="L5471">
            <v>0</v>
          </cell>
        </row>
        <row r="5472">
          <cell r="A5472" t="str">
            <v>HHC94110GMSS5890</v>
          </cell>
          <cell r="B5472">
            <v>2021</v>
          </cell>
          <cell r="C5472" t="str">
            <v>14BLS</v>
          </cell>
          <cell r="D5472" t="str">
            <v>14HHC</v>
          </cell>
          <cell r="E5472">
            <v>94110</v>
          </cell>
          <cell r="F5472" t="str">
            <v>14HHC - SHORT TERM CREDITORS</v>
          </cell>
          <cell r="G5472" t="str">
            <v>OTHER REV RIA</v>
          </cell>
          <cell r="H5472" t="str">
            <v>AESSEXCC</v>
          </cell>
          <cell r="I5472" t="str">
            <v>GMSS5890</v>
          </cell>
          <cell r="J5472">
            <v>-4229.3500000000004</v>
          </cell>
          <cell r="K5472">
            <v>-8213.77</v>
          </cell>
          <cell r="L5472">
            <v>-3984.42</v>
          </cell>
        </row>
        <row r="5473">
          <cell r="A5473" t="str">
            <v>HHC94110GMSS5900</v>
          </cell>
          <cell r="B5473">
            <v>2021</v>
          </cell>
          <cell r="C5473" t="str">
            <v>14BLS</v>
          </cell>
          <cell r="D5473" t="str">
            <v>14HHC</v>
          </cell>
          <cell r="E5473">
            <v>94110</v>
          </cell>
          <cell r="F5473" t="str">
            <v>14HHC - SHORT TERM CREDITORS</v>
          </cell>
          <cell r="G5473" t="str">
            <v>OTHER REV RIA</v>
          </cell>
          <cell r="H5473" t="str">
            <v>AESSEXCC</v>
          </cell>
          <cell r="I5473" t="str">
            <v>GMSS5900</v>
          </cell>
          <cell r="J5473">
            <v>0</v>
          </cell>
          <cell r="K5473">
            <v>0</v>
          </cell>
          <cell r="L5473">
            <v>0</v>
          </cell>
        </row>
        <row r="5474">
          <cell r="A5474" t="str">
            <v>HHC94110GMSS5910</v>
          </cell>
          <cell r="B5474">
            <v>2021</v>
          </cell>
          <cell r="C5474" t="str">
            <v>14BLS</v>
          </cell>
          <cell r="D5474" t="str">
            <v>14HHC</v>
          </cell>
          <cell r="E5474">
            <v>94110</v>
          </cell>
          <cell r="F5474" t="str">
            <v>14HHC - SHORT TERM CREDITORS</v>
          </cell>
          <cell r="G5474" t="str">
            <v>OTHER REV RIA</v>
          </cell>
          <cell r="H5474" t="str">
            <v>AESSEXCC</v>
          </cell>
          <cell r="I5474" t="str">
            <v>GMSS5910</v>
          </cell>
          <cell r="J5474">
            <v>0</v>
          </cell>
          <cell r="K5474">
            <v>0</v>
          </cell>
          <cell r="L5474">
            <v>0</v>
          </cell>
        </row>
        <row r="5475">
          <cell r="A5475" t="str">
            <v>HHC94110GMSS5921</v>
          </cell>
          <cell r="B5475">
            <v>2021</v>
          </cell>
          <cell r="C5475" t="str">
            <v>14BLS</v>
          </cell>
          <cell r="D5475" t="str">
            <v>14HHC</v>
          </cell>
          <cell r="E5475">
            <v>94110</v>
          </cell>
          <cell r="F5475" t="str">
            <v>14HHC - SHORT TERM CREDITORS</v>
          </cell>
          <cell r="G5475" t="str">
            <v>OTHER REV RIA</v>
          </cell>
          <cell r="H5475" t="str">
            <v>AESSEXCC</v>
          </cell>
          <cell r="I5475" t="str">
            <v>GMSS5921</v>
          </cell>
          <cell r="J5475">
            <v>0</v>
          </cell>
          <cell r="K5475">
            <v>0</v>
          </cell>
          <cell r="L5475">
            <v>0</v>
          </cell>
        </row>
        <row r="5476">
          <cell r="A5476" t="str">
            <v>HHC94110GMSS6490</v>
          </cell>
          <cell r="B5476">
            <v>2021</v>
          </cell>
          <cell r="C5476" t="str">
            <v>14BLS</v>
          </cell>
          <cell r="D5476" t="str">
            <v>14HHC</v>
          </cell>
          <cell r="E5476">
            <v>94110</v>
          </cell>
          <cell r="F5476" t="str">
            <v>14HHC - SHORT TERM CREDITORS</v>
          </cell>
          <cell r="G5476" t="str">
            <v>OTHER REV RIA</v>
          </cell>
          <cell r="H5476" t="str">
            <v>AESSEXCC</v>
          </cell>
          <cell r="I5476" t="str">
            <v>GMSS6490</v>
          </cell>
          <cell r="J5476">
            <v>0</v>
          </cell>
          <cell r="K5476">
            <v>0</v>
          </cell>
          <cell r="L5476">
            <v>0</v>
          </cell>
        </row>
        <row r="5477">
          <cell r="A5477" t="str">
            <v>HHC94110GMSS7520</v>
          </cell>
          <cell r="B5477">
            <v>2021</v>
          </cell>
          <cell r="C5477" t="str">
            <v>14BLS</v>
          </cell>
          <cell r="D5477" t="str">
            <v>14HHC</v>
          </cell>
          <cell r="E5477">
            <v>94110</v>
          </cell>
          <cell r="F5477" t="str">
            <v>14HHC - SHORT TERM CREDITORS</v>
          </cell>
          <cell r="G5477" t="str">
            <v>OTHER REV RIA</v>
          </cell>
          <cell r="H5477" t="str">
            <v>AESSEXCC</v>
          </cell>
          <cell r="I5477" t="str">
            <v>GMSS7520</v>
          </cell>
          <cell r="J5477">
            <v>0</v>
          </cell>
          <cell r="K5477">
            <v>0</v>
          </cell>
          <cell r="L5477">
            <v>0</v>
          </cell>
        </row>
        <row r="5478">
          <cell r="A5478" t="str">
            <v>HHC94110GMSS7880</v>
          </cell>
          <cell r="B5478">
            <v>2021</v>
          </cell>
          <cell r="C5478" t="str">
            <v>14BLS</v>
          </cell>
          <cell r="D5478" t="str">
            <v>14HHC</v>
          </cell>
          <cell r="E5478">
            <v>94110</v>
          </cell>
          <cell r="F5478" t="str">
            <v>14HHC - SHORT TERM CREDITORS</v>
          </cell>
          <cell r="G5478" t="str">
            <v>OTHER REV RIA</v>
          </cell>
          <cell r="H5478" t="str">
            <v>AESSEXCC</v>
          </cell>
          <cell r="I5478" t="str">
            <v>GMSS7880</v>
          </cell>
          <cell r="J5478">
            <v>-1500</v>
          </cell>
          <cell r="K5478">
            <v>-1500</v>
          </cell>
          <cell r="L5478">
            <v>0</v>
          </cell>
        </row>
        <row r="5479">
          <cell r="A5479" t="str">
            <v>HHC94110HCHI0045</v>
          </cell>
          <cell r="B5479">
            <v>2021</v>
          </cell>
          <cell r="C5479" t="str">
            <v>14BLS</v>
          </cell>
          <cell r="D5479" t="str">
            <v>14HHC</v>
          </cell>
          <cell r="E5479">
            <v>94110</v>
          </cell>
          <cell r="F5479" t="str">
            <v>14HHC - SHORT TERM CREDITORS</v>
          </cell>
          <cell r="G5479" t="str">
            <v>OTHER REV RIA</v>
          </cell>
          <cell r="H5479" t="str">
            <v>AESSEXCC</v>
          </cell>
          <cell r="I5479" t="str">
            <v>HCHI0045</v>
          </cell>
          <cell r="J5479">
            <v>0</v>
          </cell>
          <cell r="K5479">
            <v>0</v>
          </cell>
          <cell r="L5479">
            <v>0</v>
          </cell>
        </row>
        <row r="5480">
          <cell r="A5480" t="str">
            <v>HHC94110HTPA0001</v>
          </cell>
          <cell r="B5480">
            <v>2021</v>
          </cell>
          <cell r="C5480" t="str">
            <v>14BLS</v>
          </cell>
          <cell r="D5480" t="str">
            <v>14HHC</v>
          </cell>
          <cell r="E5480">
            <v>94110</v>
          </cell>
          <cell r="F5480" t="str">
            <v>14HHC - SHORT TERM CREDITORS</v>
          </cell>
          <cell r="G5480" t="str">
            <v>OTHER REV RIA</v>
          </cell>
          <cell r="H5480" t="str">
            <v>AESSEXCC</v>
          </cell>
          <cell r="I5480" t="str">
            <v>HTPA0001</v>
          </cell>
          <cell r="J5480">
            <v>-334.54</v>
          </cell>
          <cell r="K5480">
            <v>0</v>
          </cell>
          <cell r="L5480">
            <v>334.54</v>
          </cell>
        </row>
        <row r="5481">
          <cell r="A5481" t="str">
            <v>HHC94110HTPA0002</v>
          </cell>
          <cell r="B5481">
            <v>2021</v>
          </cell>
          <cell r="C5481" t="str">
            <v>14BLS</v>
          </cell>
          <cell r="D5481" t="str">
            <v>14HHC</v>
          </cell>
          <cell r="E5481">
            <v>94110</v>
          </cell>
          <cell r="F5481" t="str">
            <v>14HHC - SHORT TERM CREDITORS</v>
          </cell>
          <cell r="G5481" t="str">
            <v>OTHER REV RIA</v>
          </cell>
          <cell r="H5481" t="str">
            <v>AESSEXCC</v>
          </cell>
          <cell r="I5481" t="str">
            <v>HTPA0002</v>
          </cell>
          <cell r="J5481">
            <v>0</v>
          </cell>
          <cell r="K5481">
            <v>0</v>
          </cell>
          <cell r="L5481">
            <v>0</v>
          </cell>
        </row>
        <row r="5482">
          <cell r="A5482" t="str">
            <v>HHC94110HTPA0003</v>
          </cell>
          <cell r="B5482">
            <v>2021</v>
          </cell>
          <cell r="C5482" t="str">
            <v>14BLS</v>
          </cell>
          <cell r="D5482" t="str">
            <v>14HHC</v>
          </cell>
          <cell r="E5482">
            <v>94110</v>
          </cell>
          <cell r="F5482" t="str">
            <v>14HHC - SHORT TERM CREDITORS</v>
          </cell>
          <cell r="G5482" t="str">
            <v>OTHER REV RIA</v>
          </cell>
          <cell r="H5482" t="str">
            <v>AESSEXCC</v>
          </cell>
          <cell r="I5482" t="str">
            <v>HTPA0003</v>
          </cell>
          <cell r="J5482">
            <v>-2793.15</v>
          </cell>
          <cell r="K5482">
            <v>0</v>
          </cell>
          <cell r="L5482">
            <v>2793.15</v>
          </cell>
        </row>
        <row r="5483">
          <cell r="A5483" t="str">
            <v>HHC94110HTPA0005</v>
          </cell>
          <cell r="B5483">
            <v>2021</v>
          </cell>
          <cell r="C5483" t="str">
            <v>14BLS</v>
          </cell>
          <cell r="D5483" t="str">
            <v>14HHC</v>
          </cell>
          <cell r="E5483">
            <v>94110</v>
          </cell>
          <cell r="F5483" t="str">
            <v>14HHC - SHORT TERM CREDITORS</v>
          </cell>
          <cell r="G5483" t="str">
            <v>OTHER REV RIA</v>
          </cell>
          <cell r="H5483" t="str">
            <v>AESSEXCC</v>
          </cell>
          <cell r="I5483" t="str">
            <v>HTPA0005</v>
          </cell>
          <cell r="J5483">
            <v>-51521.38</v>
          </cell>
          <cell r="K5483">
            <v>0</v>
          </cell>
          <cell r="L5483">
            <v>51521.38</v>
          </cell>
        </row>
        <row r="5484">
          <cell r="A5484" t="str">
            <v>HHC94110HTPA0007</v>
          </cell>
          <cell r="B5484">
            <v>2021</v>
          </cell>
          <cell r="C5484" t="str">
            <v>14BLS</v>
          </cell>
          <cell r="D5484" t="str">
            <v>14HHC</v>
          </cell>
          <cell r="E5484">
            <v>94110</v>
          </cell>
          <cell r="F5484" t="str">
            <v>14HHC - SHORT TERM CREDITORS</v>
          </cell>
          <cell r="G5484" t="str">
            <v>OTHER REV RIA</v>
          </cell>
          <cell r="H5484" t="str">
            <v>AESSEXCC</v>
          </cell>
          <cell r="I5484" t="str">
            <v>HTPA0007</v>
          </cell>
          <cell r="J5484">
            <v>0</v>
          </cell>
          <cell r="K5484">
            <v>0</v>
          </cell>
          <cell r="L5484">
            <v>0</v>
          </cell>
        </row>
        <row r="5485">
          <cell r="A5485" t="str">
            <v>HHC94110HTPA0011</v>
          </cell>
          <cell r="B5485">
            <v>2021</v>
          </cell>
          <cell r="C5485" t="str">
            <v>14BLS</v>
          </cell>
          <cell r="D5485" t="str">
            <v>14HHC</v>
          </cell>
          <cell r="E5485">
            <v>94110</v>
          </cell>
          <cell r="F5485" t="str">
            <v>14HHC - SHORT TERM CREDITORS</v>
          </cell>
          <cell r="G5485" t="str">
            <v>OTHER REV RIA</v>
          </cell>
          <cell r="H5485" t="str">
            <v>AESSEXCC</v>
          </cell>
          <cell r="I5485" t="str">
            <v>HTPA0011</v>
          </cell>
          <cell r="J5485">
            <v>0</v>
          </cell>
          <cell r="K5485">
            <v>0</v>
          </cell>
          <cell r="L5485">
            <v>0</v>
          </cell>
        </row>
        <row r="5486">
          <cell r="A5486" t="str">
            <v>HHC94110HTPA0012</v>
          </cell>
          <cell r="B5486">
            <v>2021</v>
          </cell>
          <cell r="C5486" t="str">
            <v>14BLS</v>
          </cell>
          <cell r="D5486" t="str">
            <v>14HHC</v>
          </cell>
          <cell r="E5486">
            <v>94110</v>
          </cell>
          <cell r="F5486" t="str">
            <v>14HHC - SHORT TERM CREDITORS</v>
          </cell>
          <cell r="G5486" t="str">
            <v>OTHER REV RIA</v>
          </cell>
          <cell r="H5486" t="str">
            <v>AESSEXCC</v>
          </cell>
          <cell r="I5486" t="str">
            <v>HTPA0012</v>
          </cell>
          <cell r="J5486">
            <v>-71821.240000000005</v>
          </cell>
          <cell r="K5486">
            <v>0</v>
          </cell>
          <cell r="L5486">
            <v>71821.240000000005</v>
          </cell>
        </row>
        <row r="5487">
          <cell r="A5487" t="str">
            <v>HHC94110HTPA0014</v>
          </cell>
          <cell r="B5487">
            <v>2021</v>
          </cell>
          <cell r="C5487" t="str">
            <v>14BLS</v>
          </cell>
          <cell r="D5487" t="str">
            <v>14HHC</v>
          </cell>
          <cell r="E5487">
            <v>94110</v>
          </cell>
          <cell r="F5487" t="str">
            <v>14HHC - SHORT TERM CREDITORS</v>
          </cell>
          <cell r="G5487" t="str">
            <v>OTHER REV RIA</v>
          </cell>
          <cell r="H5487" t="str">
            <v>AESSEXCC</v>
          </cell>
          <cell r="I5487" t="str">
            <v>HTPA0014</v>
          </cell>
          <cell r="J5487">
            <v>0</v>
          </cell>
          <cell r="K5487">
            <v>0</v>
          </cell>
          <cell r="L5487">
            <v>0</v>
          </cell>
        </row>
        <row r="5488">
          <cell r="A5488" t="str">
            <v>HHC94110HTPA0015</v>
          </cell>
          <cell r="B5488">
            <v>2021</v>
          </cell>
          <cell r="C5488" t="str">
            <v>14BLS</v>
          </cell>
          <cell r="D5488" t="str">
            <v>14HHC</v>
          </cell>
          <cell r="E5488">
            <v>94110</v>
          </cell>
          <cell r="F5488" t="str">
            <v>14HHC - SHORT TERM CREDITORS</v>
          </cell>
          <cell r="G5488" t="str">
            <v>OTHER REV RIA</v>
          </cell>
          <cell r="H5488" t="str">
            <v>AESSEXCC</v>
          </cell>
          <cell r="I5488" t="str">
            <v>HTPA0015</v>
          </cell>
          <cell r="J5488">
            <v>0</v>
          </cell>
          <cell r="K5488">
            <v>0</v>
          </cell>
          <cell r="L5488">
            <v>0</v>
          </cell>
        </row>
        <row r="5489">
          <cell r="A5489" t="str">
            <v>HHC94110HTPA0016</v>
          </cell>
          <cell r="B5489">
            <v>2021</v>
          </cell>
          <cell r="C5489" t="str">
            <v>14BLS</v>
          </cell>
          <cell r="D5489" t="str">
            <v>14HHC</v>
          </cell>
          <cell r="E5489">
            <v>94110</v>
          </cell>
          <cell r="F5489" t="str">
            <v>14HHC - SHORT TERM CREDITORS</v>
          </cell>
          <cell r="G5489" t="str">
            <v>OTHER REV RIA</v>
          </cell>
          <cell r="H5489" t="str">
            <v>AESSEXCC</v>
          </cell>
          <cell r="I5489" t="str">
            <v>HTPA0016</v>
          </cell>
          <cell r="J5489">
            <v>0</v>
          </cell>
          <cell r="K5489">
            <v>0</v>
          </cell>
          <cell r="L5489">
            <v>0</v>
          </cell>
        </row>
        <row r="5490">
          <cell r="A5490" t="str">
            <v>HHC94110HTPA0017</v>
          </cell>
          <cell r="B5490">
            <v>2021</v>
          </cell>
          <cell r="C5490" t="str">
            <v>14BLS</v>
          </cell>
          <cell r="D5490" t="str">
            <v>14HHC</v>
          </cell>
          <cell r="E5490">
            <v>94110</v>
          </cell>
          <cell r="F5490" t="str">
            <v>14HHC - SHORT TERM CREDITORS</v>
          </cell>
          <cell r="G5490" t="str">
            <v>OTHER REV RIA</v>
          </cell>
          <cell r="H5490" t="str">
            <v>AESSEXCC</v>
          </cell>
          <cell r="I5490" t="str">
            <v>HTPA0017</v>
          </cell>
          <cell r="J5490">
            <v>0</v>
          </cell>
          <cell r="K5490">
            <v>0</v>
          </cell>
          <cell r="L5490">
            <v>0</v>
          </cell>
        </row>
        <row r="5491">
          <cell r="A5491" t="str">
            <v>HHC94110HTPA0018</v>
          </cell>
          <cell r="B5491">
            <v>2021</v>
          </cell>
          <cell r="C5491" t="str">
            <v>14BLS</v>
          </cell>
          <cell r="D5491" t="str">
            <v>14HHC</v>
          </cell>
          <cell r="E5491">
            <v>94110</v>
          </cell>
          <cell r="F5491" t="str">
            <v>14HHC - SHORT TERM CREDITORS</v>
          </cell>
          <cell r="G5491" t="str">
            <v>OTHER REV RIA</v>
          </cell>
          <cell r="H5491" t="str">
            <v>AESSEXCC</v>
          </cell>
          <cell r="I5491" t="str">
            <v>HTPA0018</v>
          </cell>
          <cell r="J5491">
            <v>-6.51</v>
          </cell>
          <cell r="K5491">
            <v>0</v>
          </cell>
          <cell r="L5491">
            <v>6.51</v>
          </cell>
        </row>
        <row r="5492">
          <cell r="A5492" t="str">
            <v>HHC94110HTPA0019</v>
          </cell>
          <cell r="B5492">
            <v>2021</v>
          </cell>
          <cell r="C5492" t="str">
            <v>14BLS</v>
          </cell>
          <cell r="D5492" t="str">
            <v>14HHC</v>
          </cell>
          <cell r="E5492">
            <v>94110</v>
          </cell>
          <cell r="F5492" t="str">
            <v>14HHC - SHORT TERM CREDITORS</v>
          </cell>
          <cell r="G5492" t="str">
            <v>OTHER REV RIA</v>
          </cell>
          <cell r="H5492" t="str">
            <v>AESSEXCC</v>
          </cell>
          <cell r="I5492" t="str">
            <v>HTPA0019</v>
          </cell>
          <cell r="J5492">
            <v>0</v>
          </cell>
          <cell r="K5492">
            <v>0</v>
          </cell>
          <cell r="L5492">
            <v>0</v>
          </cell>
        </row>
        <row r="5493">
          <cell r="A5493" t="str">
            <v>HHC94110HTPA0020</v>
          </cell>
          <cell r="B5493">
            <v>2021</v>
          </cell>
          <cell r="C5493" t="str">
            <v>14BLS</v>
          </cell>
          <cell r="D5493" t="str">
            <v>14HHC</v>
          </cell>
          <cell r="E5493">
            <v>94110</v>
          </cell>
          <cell r="F5493" t="str">
            <v>14HHC - SHORT TERM CREDITORS</v>
          </cell>
          <cell r="G5493" t="str">
            <v>OTHER REV RIA</v>
          </cell>
          <cell r="H5493" t="str">
            <v>AESSEXCC</v>
          </cell>
          <cell r="I5493" t="str">
            <v>HTPA0020</v>
          </cell>
          <cell r="J5493">
            <v>0</v>
          </cell>
          <cell r="K5493">
            <v>0</v>
          </cell>
          <cell r="L5493">
            <v>0</v>
          </cell>
        </row>
        <row r="5494">
          <cell r="A5494" t="str">
            <v>HHC94110HTPA0021</v>
          </cell>
          <cell r="B5494">
            <v>2021</v>
          </cell>
          <cell r="C5494" t="str">
            <v>14BLS</v>
          </cell>
          <cell r="D5494" t="str">
            <v>14HHC</v>
          </cell>
          <cell r="E5494">
            <v>94110</v>
          </cell>
          <cell r="F5494" t="str">
            <v>14HHC - SHORT TERM CREDITORS</v>
          </cell>
          <cell r="G5494" t="str">
            <v>OTHER REV RIA</v>
          </cell>
          <cell r="H5494" t="str">
            <v>AESSEXCC</v>
          </cell>
          <cell r="I5494" t="str">
            <v>HTPA0021</v>
          </cell>
          <cell r="J5494">
            <v>0</v>
          </cell>
          <cell r="K5494">
            <v>0</v>
          </cell>
          <cell r="L5494">
            <v>0</v>
          </cell>
        </row>
        <row r="5495">
          <cell r="A5495" t="str">
            <v>HHC94110HTPA0022</v>
          </cell>
          <cell r="B5495">
            <v>2021</v>
          </cell>
          <cell r="C5495" t="str">
            <v>14BLS</v>
          </cell>
          <cell r="D5495" t="str">
            <v>14HHC</v>
          </cell>
          <cell r="E5495">
            <v>94110</v>
          </cell>
          <cell r="F5495" t="str">
            <v>14HHC - SHORT TERM CREDITORS</v>
          </cell>
          <cell r="G5495" t="str">
            <v>OTHER REV RIA</v>
          </cell>
          <cell r="H5495" t="str">
            <v>AESSEXCC</v>
          </cell>
          <cell r="I5495" t="str">
            <v>HTPA0022</v>
          </cell>
          <cell r="J5495">
            <v>0</v>
          </cell>
          <cell r="K5495">
            <v>0</v>
          </cell>
          <cell r="L5495">
            <v>0</v>
          </cell>
        </row>
        <row r="5496">
          <cell r="A5496" t="str">
            <v>HHC94110HTPA0024</v>
          </cell>
          <cell r="B5496">
            <v>2021</v>
          </cell>
          <cell r="C5496" t="str">
            <v>14BLS</v>
          </cell>
          <cell r="D5496" t="str">
            <v>14HHC</v>
          </cell>
          <cell r="E5496">
            <v>94110</v>
          </cell>
          <cell r="F5496" t="str">
            <v>14HHC - SHORT TERM CREDITORS</v>
          </cell>
          <cell r="G5496" t="str">
            <v>OTHER REV RIA</v>
          </cell>
          <cell r="H5496" t="str">
            <v>AESSEXCC</v>
          </cell>
          <cell r="I5496" t="str">
            <v>HTPA0024</v>
          </cell>
          <cell r="J5496">
            <v>0</v>
          </cell>
          <cell r="K5496">
            <v>0</v>
          </cell>
          <cell r="L5496">
            <v>0</v>
          </cell>
        </row>
        <row r="5497">
          <cell r="A5497" t="str">
            <v>HHC94110HTPA0025</v>
          </cell>
          <cell r="B5497">
            <v>2021</v>
          </cell>
          <cell r="C5497" t="str">
            <v>14BLS</v>
          </cell>
          <cell r="D5497" t="str">
            <v>14HHC</v>
          </cell>
          <cell r="E5497">
            <v>94110</v>
          </cell>
          <cell r="F5497" t="str">
            <v>14HHC - SHORT TERM CREDITORS</v>
          </cell>
          <cell r="G5497" t="str">
            <v>OTHER REV RIA</v>
          </cell>
          <cell r="H5497" t="str">
            <v>AESSEXCC</v>
          </cell>
          <cell r="I5497" t="str">
            <v>HTPA0025</v>
          </cell>
          <cell r="J5497">
            <v>0</v>
          </cell>
          <cell r="K5497">
            <v>0</v>
          </cell>
          <cell r="L5497">
            <v>0</v>
          </cell>
        </row>
        <row r="5498">
          <cell r="A5498" t="str">
            <v>HHC94110HTPA0026</v>
          </cell>
          <cell r="B5498">
            <v>2021</v>
          </cell>
          <cell r="C5498" t="str">
            <v>14BLS</v>
          </cell>
          <cell r="D5498" t="str">
            <v>14HHC</v>
          </cell>
          <cell r="E5498">
            <v>94110</v>
          </cell>
          <cell r="F5498" t="str">
            <v>14HHC - SHORT TERM CREDITORS</v>
          </cell>
          <cell r="G5498" t="str">
            <v>OTHER REV RIA</v>
          </cell>
          <cell r="H5498" t="str">
            <v>AESSEXCC</v>
          </cell>
          <cell r="I5498" t="str">
            <v>HTPA0026</v>
          </cell>
          <cell r="J5498">
            <v>-17029.32</v>
          </cell>
          <cell r="K5498">
            <v>0</v>
          </cell>
          <cell r="L5498">
            <v>17029.32</v>
          </cell>
        </row>
        <row r="5499">
          <cell r="A5499" t="str">
            <v>HHC94110HTPA0028</v>
          </cell>
          <cell r="B5499">
            <v>2021</v>
          </cell>
          <cell r="C5499" t="str">
            <v>14BLS</v>
          </cell>
          <cell r="D5499" t="str">
            <v>14HHC</v>
          </cell>
          <cell r="E5499">
            <v>94110</v>
          </cell>
          <cell r="F5499" t="str">
            <v>14HHC - SHORT TERM CREDITORS</v>
          </cell>
          <cell r="G5499" t="str">
            <v>OTHER REV RIA</v>
          </cell>
          <cell r="H5499" t="str">
            <v>AESSEXCC</v>
          </cell>
          <cell r="I5499" t="str">
            <v>HTPA0028</v>
          </cell>
          <cell r="J5499">
            <v>-1853.7</v>
          </cell>
          <cell r="K5499">
            <v>0</v>
          </cell>
          <cell r="L5499">
            <v>1853.7</v>
          </cell>
        </row>
        <row r="5500">
          <cell r="A5500" t="str">
            <v>HHC94110HTPA0029</v>
          </cell>
          <cell r="B5500">
            <v>2021</v>
          </cell>
          <cell r="C5500" t="str">
            <v>14BLS</v>
          </cell>
          <cell r="D5500" t="str">
            <v>14HHC</v>
          </cell>
          <cell r="E5500">
            <v>94110</v>
          </cell>
          <cell r="F5500" t="str">
            <v>14HHC - SHORT TERM CREDITORS</v>
          </cell>
          <cell r="G5500" t="str">
            <v>OTHER REV RIA</v>
          </cell>
          <cell r="H5500" t="str">
            <v>AESSEXCC</v>
          </cell>
          <cell r="I5500" t="str">
            <v>HTPA0029</v>
          </cell>
          <cell r="J5500">
            <v>0</v>
          </cell>
          <cell r="K5500">
            <v>0</v>
          </cell>
          <cell r="L5500">
            <v>0</v>
          </cell>
        </row>
        <row r="5501">
          <cell r="A5501" t="str">
            <v>HHC94110HTPA0031</v>
          </cell>
          <cell r="B5501">
            <v>2021</v>
          </cell>
          <cell r="C5501" t="str">
            <v>14BLS</v>
          </cell>
          <cell r="D5501" t="str">
            <v>14HHC</v>
          </cell>
          <cell r="E5501">
            <v>94110</v>
          </cell>
          <cell r="F5501" t="str">
            <v>14HHC - SHORT TERM CREDITORS</v>
          </cell>
          <cell r="G5501" t="str">
            <v>OTHER REV RIA</v>
          </cell>
          <cell r="H5501" t="str">
            <v>AESSEXCC</v>
          </cell>
          <cell r="I5501" t="str">
            <v>HTPA0031</v>
          </cell>
          <cell r="J5501">
            <v>0</v>
          </cell>
          <cell r="K5501">
            <v>0</v>
          </cell>
          <cell r="L5501">
            <v>0</v>
          </cell>
        </row>
        <row r="5502">
          <cell r="A5502" t="str">
            <v>HHC94110HTPA0032</v>
          </cell>
          <cell r="B5502">
            <v>2021</v>
          </cell>
          <cell r="C5502" t="str">
            <v>14BLS</v>
          </cell>
          <cell r="D5502" t="str">
            <v>14HHC</v>
          </cell>
          <cell r="E5502">
            <v>94110</v>
          </cell>
          <cell r="F5502" t="str">
            <v>14HHC - SHORT TERM CREDITORS</v>
          </cell>
          <cell r="G5502" t="str">
            <v>OTHER REV RIA</v>
          </cell>
          <cell r="H5502" t="str">
            <v>AESSEXCC</v>
          </cell>
          <cell r="I5502" t="str">
            <v>HTPA0032</v>
          </cell>
          <cell r="J5502">
            <v>0</v>
          </cell>
          <cell r="K5502">
            <v>0</v>
          </cell>
          <cell r="L5502">
            <v>0</v>
          </cell>
        </row>
        <row r="5503">
          <cell r="A5503" t="str">
            <v>HHC94110HTPA0033</v>
          </cell>
          <cell r="B5503">
            <v>2021</v>
          </cell>
          <cell r="C5503" t="str">
            <v>14BLS</v>
          </cell>
          <cell r="D5503" t="str">
            <v>14HHC</v>
          </cell>
          <cell r="E5503">
            <v>94110</v>
          </cell>
          <cell r="F5503" t="str">
            <v>14HHC - SHORT TERM CREDITORS</v>
          </cell>
          <cell r="G5503" t="str">
            <v>OTHER REV RIA</v>
          </cell>
          <cell r="H5503" t="str">
            <v>AESSEXCC</v>
          </cell>
          <cell r="I5503" t="str">
            <v>HTPA0033</v>
          </cell>
          <cell r="J5503">
            <v>0</v>
          </cell>
          <cell r="K5503">
            <v>0</v>
          </cell>
          <cell r="L5503">
            <v>0</v>
          </cell>
        </row>
        <row r="5504">
          <cell r="A5504" t="str">
            <v>HHC94110HTPA0034</v>
          </cell>
          <cell r="B5504">
            <v>2021</v>
          </cell>
          <cell r="C5504" t="str">
            <v>14BLS</v>
          </cell>
          <cell r="D5504" t="str">
            <v>14HHC</v>
          </cell>
          <cell r="E5504">
            <v>94110</v>
          </cell>
          <cell r="F5504" t="str">
            <v>14HHC - SHORT TERM CREDITORS</v>
          </cell>
          <cell r="G5504" t="str">
            <v>OTHER REV RIA</v>
          </cell>
          <cell r="H5504" t="str">
            <v>AESSEXCC</v>
          </cell>
          <cell r="I5504" t="str">
            <v>HTPA0034</v>
          </cell>
          <cell r="J5504">
            <v>-871.44</v>
          </cell>
          <cell r="K5504">
            <v>0</v>
          </cell>
          <cell r="L5504">
            <v>871.44</v>
          </cell>
        </row>
        <row r="5505">
          <cell r="A5505" t="str">
            <v>HHC94110HTPA0035</v>
          </cell>
          <cell r="B5505">
            <v>2021</v>
          </cell>
          <cell r="C5505" t="str">
            <v>14BLS</v>
          </cell>
          <cell r="D5505" t="str">
            <v>14HHC</v>
          </cell>
          <cell r="E5505">
            <v>94110</v>
          </cell>
          <cell r="F5505" t="str">
            <v>14HHC - SHORT TERM CREDITORS</v>
          </cell>
          <cell r="G5505" t="str">
            <v>OTHER REV RIA</v>
          </cell>
          <cell r="H5505" t="str">
            <v>AESSEXCC</v>
          </cell>
          <cell r="I5505" t="str">
            <v>HTPA0035</v>
          </cell>
          <cell r="J5505">
            <v>-291.43</v>
          </cell>
          <cell r="K5505">
            <v>0</v>
          </cell>
          <cell r="L5505">
            <v>291.43</v>
          </cell>
        </row>
        <row r="5506">
          <cell r="A5506" t="str">
            <v>HHC94110HTPA0036</v>
          </cell>
          <cell r="B5506">
            <v>2021</v>
          </cell>
          <cell r="C5506" t="str">
            <v>14BLS</v>
          </cell>
          <cell r="D5506" t="str">
            <v>14HHC</v>
          </cell>
          <cell r="E5506">
            <v>94110</v>
          </cell>
          <cell r="F5506" t="str">
            <v>14HHC - SHORT TERM CREDITORS</v>
          </cell>
          <cell r="G5506" t="str">
            <v>OTHER REV RIA</v>
          </cell>
          <cell r="H5506" t="str">
            <v>AESSEXCC</v>
          </cell>
          <cell r="I5506" t="str">
            <v>HTPA0036</v>
          </cell>
          <cell r="J5506">
            <v>-243.55</v>
          </cell>
          <cell r="K5506">
            <v>0</v>
          </cell>
          <cell r="L5506">
            <v>243.55</v>
          </cell>
        </row>
        <row r="5507">
          <cell r="A5507" t="str">
            <v>HHC94110HTPA0043</v>
          </cell>
          <cell r="B5507">
            <v>2021</v>
          </cell>
          <cell r="C5507" t="str">
            <v>14BLS</v>
          </cell>
          <cell r="D5507" t="str">
            <v>14HHC</v>
          </cell>
          <cell r="E5507">
            <v>94110</v>
          </cell>
          <cell r="F5507" t="str">
            <v>14HHC - SHORT TERM CREDITORS</v>
          </cell>
          <cell r="G5507" t="str">
            <v>OTHER REV RIA</v>
          </cell>
          <cell r="H5507" t="str">
            <v>AESSEXCC</v>
          </cell>
          <cell r="I5507" t="str">
            <v>HTPA0043</v>
          </cell>
          <cell r="J5507">
            <v>-452.54</v>
          </cell>
          <cell r="K5507">
            <v>0</v>
          </cell>
          <cell r="L5507">
            <v>452.54</v>
          </cell>
        </row>
        <row r="5508">
          <cell r="A5508" t="str">
            <v>HHC94110HTPA0044</v>
          </cell>
          <cell r="B5508">
            <v>2021</v>
          </cell>
          <cell r="C5508" t="str">
            <v>14BLS</v>
          </cell>
          <cell r="D5508" t="str">
            <v>14HHC</v>
          </cell>
          <cell r="E5508">
            <v>94110</v>
          </cell>
          <cell r="F5508" t="str">
            <v>14HHC - SHORT TERM CREDITORS</v>
          </cell>
          <cell r="G5508" t="str">
            <v>OTHER REV RIA</v>
          </cell>
          <cell r="H5508" t="str">
            <v>AESSEXCC</v>
          </cell>
          <cell r="I5508" t="str">
            <v>HTPA0044</v>
          </cell>
          <cell r="J5508">
            <v>-257.25</v>
          </cell>
          <cell r="K5508">
            <v>0</v>
          </cell>
          <cell r="L5508">
            <v>257.25</v>
          </cell>
        </row>
        <row r="5509">
          <cell r="A5509" t="str">
            <v>HHC94110HTPA0046</v>
          </cell>
          <cell r="B5509">
            <v>2021</v>
          </cell>
          <cell r="C5509" t="str">
            <v>14BLS</v>
          </cell>
          <cell r="D5509" t="str">
            <v>14HHC</v>
          </cell>
          <cell r="E5509">
            <v>94110</v>
          </cell>
          <cell r="F5509" t="str">
            <v>14HHC - SHORT TERM CREDITORS</v>
          </cell>
          <cell r="G5509" t="str">
            <v>OTHER REV RIA</v>
          </cell>
          <cell r="H5509" t="str">
            <v>AESSEXCC</v>
          </cell>
          <cell r="I5509" t="str">
            <v>HTPA0046</v>
          </cell>
          <cell r="J5509">
            <v>-15610.07</v>
          </cell>
          <cell r="K5509">
            <v>0</v>
          </cell>
          <cell r="L5509">
            <v>15610.07</v>
          </cell>
        </row>
        <row r="5510">
          <cell r="A5510" t="str">
            <v>HHC94110HTPA0048</v>
          </cell>
          <cell r="B5510">
            <v>2021</v>
          </cell>
          <cell r="C5510" t="str">
            <v>14BLS</v>
          </cell>
          <cell r="D5510" t="str">
            <v>14HHC</v>
          </cell>
          <cell r="E5510">
            <v>94110</v>
          </cell>
          <cell r="F5510" t="str">
            <v>14HHC - SHORT TERM CREDITORS</v>
          </cell>
          <cell r="G5510" t="str">
            <v>OTHER REV RIA</v>
          </cell>
          <cell r="H5510" t="str">
            <v>AESSEXCC</v>
          </cell>
          <cell r="I5510" t="str">
            <v>HTPA0048</v>
          </cell>
          <cell r="J5510">
            <v>-30396.93</v>
          </cell>
          <cell r="K5510">
            <v>0</v>
          </cell>
          <cell r="L5510">
            <v>30396.93</v>
          </cell>
        </row>
        <row r="5511">
          <cell r="A5511" t="str">
            <v>HHC94110LEGL0000</v>
          </cell>
          <cell r="B5511">
            <v>2021</v>
          </cell>
          <cell r="C5511" t="str">
            <v>14BLS</v>
          </cell>
          <cell r="D5511" t="str">
            <v>14HHC</v>
          </cell>
          <cell r="E5511">
            <v>94110</v>
          </cell>
          <cell r="F5511" t="str">
            <v>14HHC - SHORT TERM CREDITORS</v>
          </cell>
          <cell r="G5511" t="str">
            <v>OTHER REV RIA</v>
          </cell>
          <cell r="H5511" t="str">
            <v>AESSEXCC</v>
          </cell>
          <cell r="I5511" t="str">
            <v>LEGL0000</v>
          </cell>
          <cell r="J5511">
            <v>0</v>
          </cell>
          <cell r="K5511">
            <v>0</v>
          </cell>
          <cell r="L5511">
            <v>0</v>
          </cell>
        </row>
        <row r="5512">
          <cell r="A5512" t="str">
            <v>HHC94110LEGL1000</v>
          </cell>
          <cell r="B5512">
            <v>2021</v>
          </cell>
          <cell r="C5512" t="str">
            <v>14BLS</v>
          </cell>
          <cell r="D5512" t="str">
            <v>14HHC</v>
          </cell>
          <cell r="E5512">
            <v>94110</v>
          </cell>
          <cell r="F5512" t="str">
            <v>14HHC - SHORT TERM CREDITORS</v>
          </cell>
          <cell r="G5512" t="str">
            <v>OTHER REV RIA</v>
          </cell>
          <cell r="H5512" t="str">
            <v>AESSEXCC</v>
          </cell>
          <cell r="I5512" t="str">
            <v>LEGL1000</v>
          </cell>
          <cell r="J5512">
            <v>0</v>
          </cell>
          <cell r="K5512">
            <v>0</v>
          </cell>
          <cell r="L5512">
            <v>0</v>
          </cell>
        </row>
        <row r="5513">
          <cell r="A5513" t="str">
            <v>HHC94110LEGLBALS</v>
          </cell>
          <cell r="B5513">
            <v>2021</v>
          </cell>
          <cell r="C5513" t="str">
            <v>14BLS</v>
          </cell>
          <cell r="D5513" t="str">
            <v>14HHC</v>
          </cell>
          <cell r="E5513">
            <v>94110</v>
          </cell>
          <cell r="F5513" t="str">
            <v>14HHC - SHORT TERM CREDITORS</v>
          </cell>
          <cell r="G5513" t="str">
            <v>OTHER REV RIA</v>
          </cell>
          <cell r="H5513" t="str">
            <v>AESSEXCC</v>
          </cell>
          <cell r="I5513" t="str">
            <v>LEGLBALS</v>
          </cell>
          <cell r="J5513">
            <v>0</v>
          </cell>
          <cell r="K5513">
            <v>0</v>
          </cell>
          <cell r="L5513">
            <v>0</v>
          </cell>
        </row>
        <row r="5514">
          <cell r="A5514" t="str">
            <v>HHC94110LIBR0014</v>
          </cell>
          <cell r="B5514">
            <v>2021</v>
          </cell>
          <cell r="C5514" t="str">
            <v>14BLS</v>
          </cell>
          <cell r="D5514" t="str">
            <v>14HHC</v>
          </cell>
          <cell r="E5514">
            <v>94110</v>
          </cell>
          <cell r="F5514" t="str">
            <v>14HHC - SHORT TERM CREDITORS</v>
          </cell>
          <cell r="G5514" t="str">
            <v>OTHER REV RIA</v>
          </cell>
          <cell r="H5514" t="str">
            <v>AESSEXCC</v>
          </cell>
          <cell r="I5514" t="str">
            <v>LIBR0014</v>
          </cell>
          <cell r="J5514">
            <v>0</v>
          </cell>
          <cell r="K5514">
            <v>0</v>
          </cell>
          <cell r="L5514">
            <v>0</v>
          </cell>
        </row>
        <row r="5515">
          <cell r="A5515" t="str">
            <v>HHC94110LTDT0000</v>
          </cell>
          <cell r="B5515">
            <v>2021</v>
          </cell>
          <cell r="C5515" t="str">
            <v>14BLS</v>
          </cell>
          <cell r="D5515" t="str">
            <v>14HHC</v>
          </cell>
          <cell r="E5515">
            <v>94110</v>
          </cell>
          <cell r="F5515" t="str">
            <v>14HHC - SHORT TERM CREDITORS</v>
          </cell>
          <cell r="G5515" t="str">
            <v>OTHER REV RIA</v>
          </cell>
          <cell r="H5515" t="str">
            <v>AESSEXCC</v>
          </cell>
          <cell r="I5515" t="str">
            <v>LTDT0000</v>
          </cell>
          <cell r="J5515">
            <v>0</v>
          </cell>
          <cell r="K5515">
            <v>0</v>
          </cell>
          <cell r="L5515">
            <v>0</v>
          </cell>
        </row>
        <row r="5516">
          <cell r="A5516" t="str">
            <v>HHC94110MUSCBALS</v>
          </cell>
          <cell r="B5516">
            <v>2021</v>
          </cell>
          <cell r="C5516" t="str">
            <v>14BLS</v>
          </cell>
          <cell r="D5516" t="str">
            <v>14HHC</v>
          </cell>
          <cell r="E5516">
            <v>94110</v>
          </cell>
          <cell r="F5516" t="str">
            <v>14HHC - SHORT TERM CREDITORS</v>
          </cell>
          <cell r="G5516" t="str">
            <v>OTHER REV RIA</v>
          </cell>
          <cell r="H5516" t="str">
            <v>AESSEXCC</v>
          </cell>
          <cell r="I5516" t="str">
            <v>MUSCBALS</v>
          </cell>
          <cell r="J5516">
            <v>-63327.45</v>
          </cell>
          <cell r="K5516">
            <v>-60684.95</v>
          </cell>
          <cell r="L5516">
            <v>2642.5</v>
          </cell>
        </row>
        <row r="5517">
          <cell r="A5517" t="str">
            <v>HHC94110PLAC0000</v>
          </cell>
          <cell r="B5517">
            <v>2021</v>
          </cell>
          <cell r="C5517" t="str">
            <v>14BLS</v>
          </cell>
          <cell r="D5517" t="str">
            <v>14HHC</v>
          </cell>
          <cell r="E5517">
            <v>94110</v>
          </cell>
          <cell r="F5517" t="str">
            <v>14HHC - SHORT TERM CREDITORS</v>
          </cell>
          <cell r="G5517" t="str">
            <v>OTHER REV RIA</v>
          </cell>
          <cell r="H5517" t="str">
            <v>AESSEXCC</v>
          </cell>
          <cell r="I5517" t="str">
            <v>PLAC0000</v>
          </cell>
          <cell r="J5517">
            <v>0</v>
          </cell>
          <cell r="K5517">
            <v>-42759.66</v>
          </cell>
          <cell r="L5517">
            <v>-42759.66</v>
          </cell>
        </row>
        <row r="5518">
          <cell r="A5518" t="str">
            <v>HHC94110PLAC1000</v>
          </cell>
          <cell r="B5518">
            <v>2021</v>
          </cell>
          <cell r="C5518" t="str">
            <v>14BLS</v>
          </cell>
          <cell r="D5518" t="str">
            <v>14HHC</v>
          </cell>
          <cell r="E5518">
            <v>94110</v>
          </cell>
          <cell r="F5518" t="str">
            <v>14HHC - SHORT TERM CREDITORS</v>
          </cell>
          <cell r="G5518" t="str">
            <v>OTHER REV RIA</v>
          </cell>
          <cell r="H5518" t="str">
            <v>AESSEXCC</v>
          </cell>
          <cell r="I5518" t="str">
            <v>PLAC1000</v>
          </cell>
          <cell r="J5518">
            <v>-70032.31</v>
          </cell>
          <cell r="K5518">
            <v>0</v>
          </cell>
          <cell r="L5518">
            <v>70032.31</v>
          </cell>
        </row>
        <row r="5519">
          <cell r="A5519" t="str">
            <v>HHC94110PLACBALS</v>
          </cell>
          <cell r="B5519">
            <v>2021</v>
          </cell>
          <cell r="C5519" t="str">
            <v>14BLS</v>
          </cell>
          <cell r="D5519" t="str">
            <v>14HHC</v>
          </cell>
          <cell r="E5519">
            <v>94110</v>
          </cell>
          <cell r="F5519" t="str">
            <v>14HHC - SHORT TERM CREDITORS</v>
          </cell>
          <cell r="G5519" t="str">
            <v>OTHER REV RIA</v>
          </cell>
          <cell r="H5519" t="str">
            <v>AESSEXCC</v>
          </cell>
          <cell r="I5519" t="str">
            <v>PLACBALS</v>
          </cell>
          <cell r="J5519">
            <v>0</v>
          </cell>
          <cell r="K5519">
            <v>0</v>
          </cell>
          <cell r="L5519">
            <v>0</v>
          </cell>
        </row>
        <row r="5520">
          <cell r="A5520" t="str">
            <v>HHC94110PLNG5010</v>
          </cell>
          <cell r="B5520">
            <v>2021</v>
          </cell>
          <cell r="C5520" t="str">
            <v>14BLS</v>
          </cell>
          <cell r="D5520" t="str">
            <v>14HHC</v>
          </cell>
          <cell r="E5520">
            <v>94110</v>
          </cell>
          <cell r="F5520" t="str">
            <v>14HHC - SHORT TERM CREDITORS</v>
          </cell>
          <cell r="G5520" t="str">
            <v>OTHER REV RIA</v>
          </cell>
          <cell r="H5520" t="str">
            <v>AESSEXCC</v>
          </cell>
          <cell r="I5520" t="str">
            <v>PLNG5010</v>
          </cell>
          <cell r="J5520">
            <v>0</v>
          </cell>
          <cell r="K5520">
            <v>0</v>
          </cell>
          <cell r="L5520">
            <v>0</v>
          </cell>
        </row>
        <row r="5521">
          <cell r="A5521" t="str">
            <v>HHC94110PROF0330</v>
          </cell>
          <cell r="B5521">
            <v>2021</v>
          </cell>
          <cell r="C5521" t="str">
            <v>14BLS</v>
          </cell>
          <cell r="D5521" t="str">
            <v>14HHC</v>
          </cell>
          <cell r="E5521">
            <v>94110</v>
          </cell>
          <cell r="F5521" t="str">
            <v>14HHC - SHORT TERM CREDITORS</v>
          </cell>
          <cell r="G5521" t="str">
            <v>OTHER REV RIA</v>
          </cell>
          <cell r="H5521" t="str">
            <v>AESSEXCC</v>
          </cell>
          <cell r="I5521" t="str">
            <v>PROF0330</v>
          </cell>
          <cell r="J5521">
            <v>0</v>
          </cell>
          <cell r="K5521">
            <v>0</v>
          </cell>
          <cell r="L5521">
            <v>0</v>
          </cell>
        </row>
        <row r="5522">
          <cell r="A5522" t="str">
            <v>HHC94110PROF2200</v>
          </cell>
          <cell r="B5522">
            <v>2021</v>
          </cell>
          <cell r="C5522" t="str">
            <v>14BLS</v>
          </cell>
          <cell r="D5522" t="str">
            <v>14HHC</v>
          </cell>
          <cell r="E5522">
            <v>94110</v>
          </cell>
          <cell r="F5522" t="str">
            <v>14HHC - SHORT TERM CREDITORS</v>
          </cell>
          <cell r="G5522" t="str">
            <v>OTHER REV RIA</v>
          </cell>
          <cell r="H5522" t="str">
            <v>AESSEXCC</v>
          </cell>
          <cell r="I5522" t="str">
            <v>PROF2200</v>
          </cell>
          <cell r="J5522">
            <v>0</v>
          </cell>
          <cell r="K5522">
            <v>0</v>
          </cell>
          <cell r="L5522">
            <v>0</v>
          </cell>
        </row>
        <row r="5523">
          <cell r="A5523" t="str">
            <v>HHC94110PROF2400</v>
          </cell>
          <cell r="B5523">
            <v>2021</v>
          </cell>
          <cell r="C5523" t="str">
            <v>14BLS</v>
          </cell>
          <cell r="D5523" t="str">
            <v>14HHC</v>
          </cell>
          <cell r="E5523">
            <v>94110</v>
          </cell>
          <cell r="F5523" t="str">
            <v>14HHC - SHORT TERM CREDITORS</v>
          </cell>
          <cell r="G5523" t="str">
            <v>OTHER REV RIA</v>
          </cell>
          <cell r="H5523" t="str">
            <v>AESSEXCC</v>
          </cell>
          <cell r="I5523" t="str">
            <v>PROF2400</v>
          </cell>
          <cell r="J5523">
            <v>0</v>
          </cell>
          <cell r="K5523">
            <v>0</v>
          </cell>
          <cell r="L5523">
            <v>0</v>
          </cell>
        </row>
        <row r="5524">
          <cell r="A5524" t="str">
            <v>HHC94110PROF2401</v>
          </cell>
          <cell r="B5524">
            <v>2021</v>
          </cell>
          <cell r="C5524" t="str">
            <v>14BLS</v>
          </cell>
          <cell r="D5524" t="str">
            <v>14HHC</v>
          </cell>
          <cell r="E5524">
            <v>94110</v>
          </cell>
          <cell r="F5524" t="str">
            <v>14HHC - SHORT TERM CREDITORS</v>
          </cell>
          <cell r="G5524" t="str">
            <v>OTHER REV RIA</v>
          </cell>
          <cell r="H5524" t="str">
            <v>AESSEXCC</v>
          </cell>
          <cell r="I5524" t="str">
            <v>PROF2401</v>
          </cell>
          <cell r="J5524">
            <v>0</v>
          </cell>
          <cell r="K5524">
            <v>0</v>
          </cell>
          <cell r="L5524">
            <v>0</v>
          </cell>
        </row>
        <row r="5525">
          <cell r="A5525" t="str">
            <v>HHC94110PROF2600</v>
          </cell>
          <cell r="B5525">
            <v>2021</v>
          </cell>
          <cell r="C5525" t="str">
            <v>14BLS</v>
          </cell>
          <cell r="D5525" t="str">
            <v>14HHC</v>
          </cell>
          <cell r="E5525">
            <v>94110</v>
          </cell>
          <cell r="F5525" t="str">
            <v>14HHC - SHORT TERM CREDITORS</v>
          </cell>
          <cell r="G5525" t="str">
            <v>OTHER REV RIA</v>
          </cell>
          <cell r="H5525" t="str">
            <v>AESSEXCC</v>
          </cell>
          <cell r="I5525" t="str">
            <v>PROF2600</v>
          </cell>
          <cell r="J5525">
            <v>0</v>
          </cell>
          <cell r="K5525">
            <v>0</v>
          </cell>
          <cell r="L5525">
            <v>0</v>
          </cell>
        </row>
        <row r="5526">
          <cell r="A5526" t="str">
            <v>HHC94110PROFBALS</v>
          </cell>
          <cell r="B5526">
            <v>2021</v>
          </cell>
          <cell r="C5526" t="str">
            <v>14BLS</v>
          </cell>
          <cell r="D5526" t="str">
            <v>14HHC</v>
          </cell>
          <cell r="E5526">
            <v>94110</v>
          </cell>
          <cell r="F5526" t="str">
            <v>14HHC - SHORT TERM CREDITORS</v>
          </cell>
          <cell r="G5526" t="str">
            <v>OTHER REV RIA</v>
          </cell>
          <cell r="H5526" t="str">
            <v>AESSEXCC</v>
          </cell>
          <cell r="I5526" t="str">
            <v>PROFBALS</v>
          </cell>
          <cell r="J5526">
            <v>0</v>
          </cell>
          <cell r="K5526">
            <v>0</v>
          </cell>
          <cell r="L5526">
            <v>0</v>
          </cell>
        </row>
        <row r="5527">
          <cell r="A5527" t="str">
            <v>HHC94110RB051010</v>
          </cell>
          <cell r="B5527">
            <v>2021</v>
          </cell>
          <cell r="C5527" t="str">
            <v>14BLS</v>
          </cell>
          <cell r="D5527" t="str">
            <v>14HHC</v>
          </cell>
          <cell r="E5527">
            <v>94110</v>
          </cell>
          <cell r="F5527" t="str">
            <v>14HHC - SHORT TERM CREDITORS</v>
          </cell>
          <cell r="G5527" t="str">
            <v>OTHER REV RIA</v>
          </cell>
          <cell r="H5527" t="str">
            <v>AESSEXCC</v>
          </cell>
          <cell r="I5527" t="str">
            <v>RB051010</v>
          </cell>
          <cell r="J5527">
            <v>0</v>
          </cell>
          <cell r="K5527">
            <v>-630.19000000000005</v>
          </cell>
          <cell r="L5527">
            <v>-630.19000000000005</v>
          </cell>
        </row>
        <row r="5528">
          <cell r="A5528" t="str">
            <v>HHC94110RB051018</v>
          </cell>
          <cell r="B5528">
            <v>2021</v>
          </cell>
          <cell r="C5528" t="str">
            <v>14BLS</v>
          </cell>
          <cell r="D5528" t="str">
            <v>14HHC</v>
          </cell>
          <cell r="E5528">
            <v>94110</v>
          </cell>
          <cell r="F5528" t="str">
            <v>14HHC - SHORT TERM CREDITORS</v>
          </cell>
          <cell r="G5528" t="str">
            <v>OTHER REV RIA</v>
          </cell>
          <cell r="H5528" t="str">
            <v>AESSEXCC</v>
          </cell>
          <cell r="I5528" t="str">
            <v>RB051018</v>
          </cell>
          <cell r="J5528">
            <v>-3063.6</v>
          </cell>
          <cell r="K5528">
            <v>-407</v>
          </cell>
          <cell r="L5528">
            <v>2656.6</v>
          </cell>
        </row>
        <row r="5529">
          <cell r="A5529" t="str">
            <v>HHC94110RB051026</v>
          </cell>
          <cell r="B5529">
            <v>2021</v>
          </cell>
          <cell r="C5529" t="str">
            <v>14BLS</v>
          </cell>
          <cell r="D5529" t="str">
            <v>14HHC</v>
          </cell>
          <cell r="E5529">
            <v>94110</v>
          </cell>
          <cell r="F5529" t="str">
            <v>14HHC - SHORT TERM CREDITORS</v>
          </cell>
          <cell r="G5529" t="str">
            <v>OTHER REV RIA</v>
          </cell>
          <cell r="H5529" t="str">
            <v>AESSEXCC</v>
          </cell>
          <cell r="I5529" t="str">
            <v>RB051026</v>
          </cell>
          <cell r="J5529">
            <v>0</v>
          </cell>
          <cell r="K5529">
            <v>-28302.68</v>
          </cell>
          <cell r="L5529">
            <v>-28302.68</v>
          </cell>
        </row>
        <row r="5530">
          <cell r="A5530" t="str">
            <v>HHC94110RB051099</v>
          </cell>
          <cell r="B5530">
            <v>2021</v>
          </cell>
          <cell r="C5530" t="str">
            <v>14BLS</v>
          </cell>
          <cell r="D5530" t="str">
            <v>14HHC</v>
          </cell>
          <cell r="E5530">
            <v>94110</v>
          </cell>
          <cell r="F5530" t="str">
            <v>14HHC - SHORT TERM CREDITORS</v>
          </cell>
          <cell r="G5530" t="str">
            <v>OTHER REV RIA</v>
          </cell>
          <cell r="H5530" t="str">
            <v>AESSEXCC</v>
          </cell>
          <cell r="I5530" t="str">
            <v>RB051099</v>
          </cell>
          <cell r="J5530">
            <v>0</v>
          </cell>
          <cell r="K5530">
            <v>0</v>
          </cell>
          <cell r="L5530">
            <v>0</v>
          </cell>
        </row>
        <row r="5531">
          <cell r="A5531" t="str">
            <v>HHC94110RB051111</v>
          </cell>
          <cell r="B5531">
            <v>2021</v>
          </cell>
          <cell r="C5531" t="str">
            <v>14BLS</v>
          </cell>
          <cell r="D5531" t="str">
            <v>14HHC</v>
          </cell>
          <cell r="E5531">
            <v>94110</v>
          </cell>
          <cell r="F5531" t="str">
            <v>14HHC - SHORT TERM CREDITORS</v>
          </cell>
          <cell r="G5531" t="str">
            <v>OTHER REV RIA</v>
          </cell>
          <cell r="H5531" t="str">
            <v>AESSEXCC</v>
          </cell>
          <cell r="I5531" t="str">
            <v>RB051111</v>
          </cell>
          <cell r="J5531">
            <v>0</v>
          </cell>
          <cell r="K5531">
            <v>0</v>
          </cell>
          <cell r="L5531">
            <v>0</v>
          </cell>
        </row>
        <row r="5532">
          <cell r="A5532" t="str">
            <v>HHC94110RB051129</v>
          </cell>
          <cell r="B5532">
            <v>2021</v>
          </cell>
          <cell r="C5532" t="str">
            <v>14BLS</v>
          </cell>
          <cell r="D5532" t="str">
            <v>14HHC</v>
          </cell>
          <cell r="E5532">
            <v>94110</v>
          </cell>
          <cell r="F5532" t="str">
            <v>14HHC - SHORT TERM CREDITORS</v>
          </cell>
          <cell r="G5532" t="str">
            <v>OTHER REV RIA</v>
          </cell>
          <cell r="H5532" t="str">
            <v>AESSEXCC</v>
          </cell>
          <cell r="I5532" t="str">
            <v>RB051129</v>
          </cell>
          <cell r="J5532">
            <v>-3009</v>
          </cell>
          <cell r="K5532">
            <v>0</v>
          </cell>
          <cell r="L5532">
            <v>3009</v>
          </cell>
        </row>
        <row r="5533">
          <cell r="A5533" t="str">
            <v>HHC94110RB051256</v>
          </cell>
          <cell r="B5533">
            <v>2021</v>
          </cell>
          <cell r="C5533" t="str">
            <v>14BLS</v>
          </cell>
          <cell r="D5533" t="str">
            <v>14HHC</v>
          </cell>
          <cell r="E5533">
            <v>94110</v>
          </cell>
          <cell r="F5533" t="str">
            <v>14HHC - SHORT TERM CREDITORS</v>
          </cell>
          <cell r="G5533" t="str">
            <v>OTHER REV RIA</v>
          </cell>
          <cell r="H5533" t="str">
            <v>AESSEXCC</v>
          </cell>
          <cell r="I5533" t="str">
            <v>RB051256</v>
          </cell>
          <cell r="J5533">
            <v>-2608.35</v>
          </cell>
          <cell r="K5533">
            <v>-3621.4</v>
          </cell>
          <cell r="L5533">
            <v>-1013.05</v>
          </cell>
        </row>
        <row r="5534">
          <cell r="A5534" t="str">
            <v>HHC94110RB051260</v>
          </cell>
          <cell r="B5534">
            <v>2021</v>
          </cell>
          <cell r="C5534" t="str">
            <v>14BLS</v>
          </cell>
          <cell r="D5534" t="str">
            <v>14HHC</v>
          </cell>
          <cell r="E5534">
            <v>94110</v>
          </cell>
          <cell r="F5534" t="str">
            <v>14HHC - SHORT TERM CREDITORS</v>
          </cell>
          <cell r="G5534" t="str">
            <v>OTHER REV RIA</v>
          </cell>
          <cell r="H5534" t="str">
            <v>AESSEXCC</v>
          </cell>
          <cell r="I5534" t="str">
            <v>RB051260</v>
          </cell>
          <cell r="J5534">
            <v>-2516</v>
          </cell>
          <cell r="K5534">
            <v>0</v>
          </cell>
          <cell r="L5534">
            <v>2516</v>
          </cell>
        </row>
        <row r="5535">
          <cell r="A5535" t="str">
            <v>HHC94110RB051264</v>
          </cell>
          <cell r="B5535">
            <v>2021</v>
          </cell>
          <cell r="C5535" t="str">
            <v>14BLS</v>
          </cell>
          <cell r="D5535" t="str">
            <v>14HHC</v>
          </cell>
          <cell r="E5535">
            <v>94110</v>
          </cell>
          <cell r="F5535" t="str">
            <v>14HHC - SHORT TERM CREDITORS</v>
          </cell>
          <cell r="G5535" t="str">
            <v>OTHER REV RIA</v>
          </cell>
          <cell r="H5535" t="str">
            <v>AESSEXCC</v>
          </cell>
          <cell r="I5535" t="str">
            <v>RB051264</v>
          </cell>
          <cell r="J5535">
            <v>-3115</v>
          </cell>
          <cell r="K5535">
            <v>0</v>
          </cell>
          <cell r="L5535">
            <v>3115</v>
          </cell>
        </row>
        <row r="5536">
          <cell r="A5536" t="str">
            <v>HHC94110RB051292</v>
          </cell>
          <cell r="B5536">
            <v>2021</v>
          </cell>
          <cell r="C5536" t="str">
            <v>14BLS</v>
          </cell>
          <cell r="D5536" t="str">
            <v>14HHC</v>
          </cell>
          <cell r="E5536">
            <v>94110</v>
          </cell>
          <cell r="F5536" t="str">
            <v>14HHC - SHORT TERM CREDITORS</v>
          </cell>
          <cell r="G5536" t="str">
            <v>OTHER REV RIA</v>
          </cell>
          <cell r="H5536" t="str">
            <v>AESSEXCC</v>
          </cell>
          <cell r="I5536" t="str">
            <v>RB051292</v>
          </cell>
          <cell r="J5536">
            <v>0</v>
          </cell>
          <cell r="K5536">
            <v>-13998.88</v>
          </cell>
          <cell r="L5536">
            <v>-13998.88</v>
          </cell>
        </row>
        <row r="5537">
          <cell r="A5537" t="str">
            <v>HHC94110RB051300</v>
          </cell>
          <cell r="B5537">
            <v>2021</v>
          </cell>
          <cell r="C5537" t="str">
            <v>14BLS</v>
          </cell>
          <cell r="D5537" t="str">
            <v>14HHC</v>
          </cell>
          <cell r="E5537">
            <v>94110</v>
          </cell>
          <cell r="F5537" t="str">
            <v>14HHC - SHORT TERM CREDITORS</v>
          </cell>
          <cell r="G5537" t="str">
            <v>OTHER REV RIA</v>
          </cell>
          <cell r="H5537" t="str">
            <v>AESSEXCC</v>
          </cell>
          <cell r="I5537" t="str">
            <v>RB051300</v>
          </cell>
          <cell r="J5537">
            <v>0</v>
          </cell>
          <cell r="K5537">
            <v>0</v>
          </cell>
          <cell r="L5537">
            <v>0</v>
          </cell>
        </row>
        <row r="5538">
          <cell r="A5538" t="str">
            <v>HHC94110RB051362</v>
          </cell>
          <cell r="B5538">
            <v>2021</v>
          </cell>
          <cell r="C5538" t="str">
            <v>14BLS</v>
          </cell>
          <cell r="D5538" t="str">
            <v>14HHC</v>
          </cell>
          <cell r="E5538">
            <v>94110</v>
          </cell>
          <cell r="F5538" t="str">
            <v>14HHC - SHORT TERM CREDITORS</v>
          </cell>
          <cell r="G5538" t="str">
            <v>OTHER REV RIA</v>
          </cell>
          <cell r="H5538" t="str">
            <v>AESSEXCC</v>
          </cell>
          <cell r="I5538" t="str">
            <v>RB051362</v>
          </cell>
          <cell r="J5538">
            <v>-7395.2</v>
          </cell>
          <cell r="K5538">
            <v>0</v>
          </cell>
          <cell r="L5538">
            <v>7395.2</v>
          </cell>
        </row>
        <row r="5539">
          <cell r="A5539" t="str">
            <v>HHC94110RB051366</v>
          </cell>
          <cell r="B5539">
            <v>2021</v>
          </cell>
          <cell r="C5539" t="str">
            <v>14BLS</v>
          </cell>
          <cell r="D5539" t="str">
            <v>14HHC</v>
          </cell>
          <cell r="E5539">
            <v>94110</v>
          </cell>
          <cell r="F5539" t="str">
            <v>14HHC - SHORT TERM CREDITORS</v>
          </cell>
          <cell r="G5539" t="str">
            <v>OTHER REV RIA</v>
          </cell>
          <cell r="H5539" t="str">
            <v>AESSEXCC</v>
          </cell>
          <cell r="I5539" t="str">
            <v>RB051366</v>
          </cell>
          <cell r="J5539">
            <v>-8175</v>
          </cell>
          <cell r="K5539">
            <v>0</v>
          </cell>
          <cell r="L5539">
            <v>8175</v>
          </cell>
        </row>
        <row r="5540">
          <cell r="A5540" t="str">
            <v>HHC94110RB051374</v>
          </cell>
          <cell r="B5540">
            <v>2021</v>
          </cell>
          <cell r="C5540" t="str">
            <v>14BLS</v>
          </cell>
          <cell r="D5540" t="str">
            <v>14HHC</v>
          </cell>
          <cell r="E5540">
            <v>94110</v>
          </cell>
          <cell r="F5540" t="str">
            <v>14HHC - SHORT TERM CREDITORS</v>
          </cell>
          <cell r="G5540" t="str">
            <v>OTHER REV RIA</v>
          </cell>
          <cell r="H5540" t="str">
            <v>AESSEXCC</v>
          </cell>
          <cell r="I5540" t="str">
            <v>RB051374</v>
          </cell>
          <cell r="J5540">
            <v>0</v>
          </cell>
          <cell r="K5540">
            <v>0</v>
          </cell>
          <cell r="L5540">
            <v>0</v>
          </cell>
        </row>
        <row r="5541">
          <cell r="A5541" t="str">
            <v>HHC94110RB051412</v>
          </cell>
          <cell r="B5541">
            <v>2021</v>
          </cell>
          <cell r="C5541" t="str">
            <v>14BLS</v>
          </cell>
          <cell r="D5541" t="str">
            <v>14HHC</v>
          </cell>
          <cell r="E5541">
            <v>94110</v>
          </cell>
          <cell r="F5541" t="str">
            <v>14HHC - SHORT TERM CREDITORS</v>
          </cell>
          <cell r="G5541" t="str">
            <v>OTHER REV RIA</v>
          </cell>
          <cell r="H5541" t="str">
            <v>AESSEXCC</v>
          </cell>
          <cell r="I5541" t="str">
            <v>RB051412</v>
          </cell>
          <cell r="J5541">
            <v>-11762</v>
          </cell>
          <cell r="K5541">
            <v>0</v>
          </cell>
          <cell r="L5541">
            <v>11762</v>
          </cell>
        </row>
        <row r="5542">
          <cell r="A5542" t="str">
            <v>HHC94110RB051417</v>
          </cell>
          <cell r="B5542">
            <v>2021</v>
          </cell>
          <cell r="C5542" t="str">
            <v>14BLS</v>
          </cell>
          <cell r="D5542" t="str">
            <v>14HHC</v>
          </cell>
          <cell r="E5542">
            <v>94110</v>
          </cell>
          <cell r="F5542" t="str">
            <v>14HHC - SHORT TERM CREDITORS</v>
          </cell>
          <cell r="G5542" t="str">
            <v>OTHER REV RIA</v>
          </cell>
          <cell r="H5542" t="str">
            <v>AESSEXCC</v>
          </cell>
          <cell r="I5542" t="str">
            <v>RB051417</v>
          </cell>
          <cell r="J5542">
            <v>0</v>
          </cell>
          <cell r="K5542">
            <v>0</v>
          </cell>
          <cell r="L5542">
            <v>0</v>
          </cell>
        </row>
        <row r="5543">
          <cell r="A5543" t="str">
            <v>HHC94110RB051426</v>
          </cell>
          <cell r="B5543">
            <v>2021</v>
          </cell>
          <cell r="C5543" t="str">
            <v>14BLS</v>
          </cell>
          <cell r="D5543" t="str">
            <v>14HHC</v>
          </cell>
          <cell r="E5543">
            <v>94110</v>
          </cell>
          <cell r="F5543" t="str">
            <v>14HHC - SHORT TERM CREDITORS</v>
          </cell>
          <cell r="G5543" t="str">
            <v>OTHER REV RIA</v>
          </cell>
          <cell r="H5543" t="str">
            <v>AESSEXCC</v>
          </cell>
          <cell r="I5543" t="str">
            <v>RB051426</v>
          </cell>
          <cell r="J5543">
            <v>-16130</v>
          </cell>
          <cell r="K5543">
            <v>-12999</v>
          </cell>
          <cell r="L5543">
            <v>3131</v>
          </cell>
        </row>
        <row r="5544">
          <cell r="A5544" t="str">
            <v>HHC94110RB051428</v>
          </cell>
          <cell r="B5544">
            <v>2021</v>
          </cell>
          <cell r="C5544" t="str">
            <v>14BLS</v>
          </cell>
          <cell r="D5544" t="str">
            <v>14HHC</v>
          </cell>
          <cell r="E5544">
            <v>94110</v>
          </cell>
          <cell r="F5544" t="str">
            <v>14HHC - SHORT TERM CREDITORS</v>
          </cell>
          <cell r="G5544" t="str">
            <v>OTHER REV RIA</v>
          </cell>
          <cell r="H5544" t="str">
            <v>AESSEXCC</v>
          </cell>
          <cell r="I5544" t="str">
            <v>RB051428</v>
          </cell>
          <cell r="J5544">
            <v>-19089</v>
          </cell>
          <cell r="K5544">
            <v>-19593</v>
          </cell>
          <cell r="L5544">
            <v>-504</v>
          </cell>
        </row>
        <row r="5545">
          <cell r="A5545" t="str">
            <v>HHC94110RB051430</v>
          </cell>
          <cell r="B5545">
            <v>2021</v>
          </cell>
          <cell r="C5545" t="str">
            <v>14BLS</v>
          </cell>
          <cell r="D5545" t="str">
            <v>14HHC</v>
          </cell>
          <cell r="E5545">
            <v>94110</v>
          </cell>
          <cell r="F5545" t="str">
            <v>14HHC - SHORT TERM CREDITORS</v>
          </cell>
          <cell r="G5545" t="str">
            <v>OTHER REV RIA</v>
          </cell>
          <cell r="H5545" t="str">
            <v>AESSEXCC</v>
          </cell>
          <cell r="I5545" t="str">
            <v>RB051430</v>
          </cell>
          <cell r="J5545">
            <v>-6792.3</v>
          </cell>
          <cell r="K5545">
            <v>-1058.5</v>
          </cell>
          <cell r="L5545">
            <v>5733.8</v>
          </cell>
        </row>
        <row r="5546">
          <cell r="A5546" t="str">
            <v>HHC94110RB051460</v>
          </cell>
          <cell r="B5546">
            <v>2021</v>
          </cell>
          <cell r="C5546" t="str">
            <v>14BLS</v>
          </cell>
          <cell r="D5546" t="str">
            <v>14HHC</v>
          </cell>
          <cell r="E5546">
            <v>94110</v>
          </cell>
          <cell r="F5546" t="str">
            <v>14HHC - SHORT TERM CREDITORS</v>
          </cell>
          <cell r="G5546" t="str">
            <v>OTHER REV RIA</v>
          </cell>
          <cell r="H5546" t="str">
            <v>AESSEXCC</v>
          </cell>
          <cell r="I5546" t="str">
            <v>RB051460</v>
          </cell>
          <cell r="J5546">
            <v>0</v>
          </cell>
          <cell r="K5546">
            <v>0</v>
          </cell>
          <cell r="L5546">
            <v>0</v>
          </cell>
        </row>
        <row r="5547">
          <cell r="A5547" t="str">
            <v>HHC94110RB051462</v>
          </cell>
          <cell r="B5547">
            <v>2021</v>
          </cell>
          <cell r="C5547" t="str">
            <v>14BLS</v>
          </cell>
          <cell r="D5547" t="str">
            <v>14HHC</v>
          </cell>
          <cell r="E5547">
            <v>94110</v>
          </cell>
          <cell r="F5547" t="str">
            <v>14HHC - SHORT TERM CREDITORS</v>
          </cell>
          <cell r="G5547" t="str">
            <v>OTHER REV RIA</v>
          </cell>
          <cell r="H5547" t="str">
            <v>AESSEXCC</v>
          </cell>
          <cell r="I5547" t="str">
            <v>RB051462</v>
          </cell>
          <cell r="J5547">
            <v>0</v>
          </cell>
          <cell r="K5547">
            <v>0</v>
          </cell>
          <cell r="L5547">
            <v>0</v>
          </cell>
        </row>
        <row r="5548">
          <cell r="A5548" t="str">
            <v>HHC94110RB051484</v>
          </cell>
          <cell r="B5548">
            <v>2021</v>
          </cell>
          <cell r="C5548" t="str">
            <v>14BLS</v>
          </cell>
          <cell r="D5548" t="str">
            <v>14HHC</v>
          </cell>
          <cell r="E5548">
            <v>94110</v>
          </cell>
          <cell r="F5548" t="str">
            <v>14HHC - SHORT TERM CREDITORS</v>
          </cell>
          <cell r="G5548" t="str">
            <v>OTHER REV RIA</v>
          </cell>
          <cell r="H5548" t="str">
            <v>AESSEXCC</v>
          </cell>
          <cell r="I5548" t="str">
            <v>RB051484</v>
          </cell>
          <cell r="J5548">
            <v>0</v>
          </cell>
          <cell r="K5548">
            <v>0</v>
          </cell>
          <cell r="L5548">
            <v>0</v>
          </cell>
        </row>
        <row r="5549">
          <cell r="A5549" t="str">
            <v>HHC94110RB051486</v>
          </cell>
          <cell r="B5549">
            <v>2021</v>
          </cell>
          <cell r="C5549" t="str">
            <v>14BLS</v>
          </cell>
          <cell r="D5549" t="str">
            <v>14HHC</v>
          </cell>
          <cell r="E5549">
            <v>94110</v>
          </cell>
          <cell r="F5549" t="str">
            <v>14HHC - SHORT TERM CREDITORS</v>
          </cell>
          <cell r="G5549" t="str">
            <v>OTHER REV RIA</v>
          </cell>
          <cell r="H5549" t="str">
            <v>AESSEXCC</v>
          </cell>
          <cell r="I5549" t="str">
            <v>RB051486</v>
          </cell>
          <cell r="J5549">
            <v>0</v>
          </cell>
          <cell r="K5549">
            <v>0</v>
          </cell>
          <cell r="L5549">
            <v>0</v>
          </cell>
        </row>
        <row r="5550">
          <cell r="A5550" t="str">
            <v>HHC94110RB051504</v>
          </cell>
          <cell r="B5550">
            <v>2021</v>
          </cell>
          <cell r="C5550" t="str">
            <v>14BLS</v>
          </cell>
          <cell r="D5550" t="str">
            <v>14HHC</v>
          </cell>
          <cell r="E5550">
            <v>94110</v>
          </cell>
          <cell r="F5550" t="str">
            <v>14HHC - SHORT TERM CREDITORS</v>
          </cell>
          <cell r="G5550" t="str">
            <v>OTHER REV RIA</v>
          </cell>
          <cell r="H5550" t="str">
            <v>AESSEXCC</v>
          </cell>
          <cell r="I5550" t="str">
            <v>RB051504</v>
          </cell>
          <cell r="J5550">
            <v>-21278</v>
          </cell>
          <cell r="K5550">
            <v>-3577.5</v>
          </cell>
          <cell r="L5550">
            <v>17700.5</v>
          </cell>
        </row>
        <row r="5551">
          <cell r="A5551" t="str">
            <v>HHC94110RB051506</v>
          </cell>
          <cell r="B5551">
            <v>2021</v>
          </cell>
          <cell r="C5551" t="str">
            <v>14BLS</v>
          </cell>
          <cell r="D5551" t="str">
            <v>14HHC</v>
          </cell>
          <cell r="E5551">
            <v>94110</v>
          </cell>
          <cell r="F5551" t="str">
            <v>14HHC - SHORT TERM CREDITORS</v>
          </cell>
          <cell r="G5551" t="str">
            <v>OTHER REV RIA</v>
          </cell>
          <cell r="H5551" t="str">
            <v>AESSEXCC</v>
          </cell>
          <cell r="I5551" t="str">
            <v>RB051506</v>
          </cell>
          <cell r="J5551">
            <v>0</v>
          </cell>
          <cell r="K5551">
            <v>0</v>
          </cell>
          <cell r="L5551">
            <v>0</v>
          </cell>
        </row>
        <row r="5552">
          <cell r="A5552" t="str">
            <v>HHC94110RB051562</v>
          </cell>
          <cell r="B5552">
            <v>2021</v>
          </cell>
          <cell r="C5552" t="str">
            <v>14BLS</v>
          </cell>
          <cell r="D5552" t="str">
            <v>14HHC</v>
          </cell>
          <cell r="E5552">
            <v>94110</v>
          </cell>
          <cell r="F5552" t="str">
            <v>14HHC - SHORT TERM CREDITORS</v>
          </cell>
          <cell r="G5552" t="str">
            <v>OTHER REV RIA</v>
          </cell>
          <cell r="H5552" t="str">
            <v>AESSEXCC</v>
          </cell>
          <cell r="I5552" t="str">
            <v>RB051562</v>
          </cell>
          <cell r="J5552">
            <v>-2371.5</v>
          </cell>
          <cell r="K5552">
            <v>0</v>
          </cell>
          <cell r="L5552">
            <v>2371.5</v>
          </cell>
        </row>
        <row r="5553">
          <cell r="A5553" t="str">
            <v>HHC94110RB051566</v>
          </cell>
          <cell r="B5553">
            <v>2021</v>
          </cell>
          <cell r="C5553" t="str">
            <v>14BLS</v>
          </cell>
          <cell r="D5553" t="str">
            <v>14HHC</v>
          </cell>
          <cell r="E5553">
            <v>94110</v>
          </cell>
          <cell r="F5553" t="str">
            <v>14HHC - SHORT TERM CREDITORS</v>
          </cell>
          <cell r="G5553" t="str">
            <v>OTHER REV RIA</v>
          </cell>
          <cell r="H5553" t="str">
            <v>AESSEXCC</v>
          </cell>
          <cell r="I5553" t="str">
            <v>RB051566</v>
          </cell>
          <cell r="J5553">
            <v>0</v>
          </cell>
          <cell r="K5553">
            <v>0</v>
          </cell>
          <cell r="L5553">
            <v>0</v>
          </cell>
        </row>
        <row r="5554">
          <cell r="A5554" t="str">
            <v>HHC94110RB051582</v>
          </cell>
          <cell r="B5554">
            <v>2021</v>
          </cell>
          <cell r="C5554" t="str">
            <v>14BLS</v>
          </cell>
          <cell r="D5554" t="str">
            <v>14HHC</v>
          </cell>
          <cell r="E5554">
            <v>94110</v>
          </cell>
          <cell r="F5554" t="str">
            <v>14HHC - SHORT TERM CREDITORS</v>
          </cell>
          <cell r="G5554" t="str">
            <v>OTHER REV RIA</v>
          </cell>
          <cell r="H5554" t="str">
            <v>AESSEXCC</v>
          </cell>
          <cell r="I5554" t="str">
            <v>RB051582</v>
          </cell>
          <cell r="J5554">
            <v>-8091.79</v>
          </cell>
          <cell r="K5554">
            <v>0</v>
          </cell>
          <cell r="L5554">
            <v>8091.79</v>
          </cell>
        </row>
        <row r="5555">
          <cell r="A5555" t="str">
            <v>HHC94110RB051634</v>
          </cell>
          <cell r="B5555">
            <v>2021</v>
          </cell>
          <cell r="C5555" t="str">
            <v>14BLS</v>
          </cell>
          <cell r="D5555" t="str">
            <v>14HHC</v>
          </cell>
          <cell r="E5555">
            <v>94110</v>
          </cell>
          <cell r="F5555" t="str">
            <v>14HHC - SHORT TERM CREDITORS</v>
          </cell>
          <cell r="G5555" t="str">
            <v>OTHER REV RIA</v>
          </cell>
          <cell r="H5555" t="str">
            <v>AESSEXCC</v>
          </cell>
          <cell r="I5555" t="str">
            <v>RB051634</v>
          </cell>
          <cell r="J5555">
            <v>-1189.45</v>
          </cell>
          <cell r="K5555">
            <v>-2412.67</v>
          </cell>
          <cell r="L5555">
            <v>-1223.22</v>
          </cell>
        </row>
        <row r="5556">
          <cell r="A5556" t="str">
            <v>HHC94110RB051643</v>
          </cell>
          <cell r="B5556">
            <v>2021</v>
          </cell>
          <cell r="C5556" t="str">
            <v>14BLS</v>
          </cell>
          <cell r="D5556" t="str">
            <v>14HHC</v>
          </cell>
          <cell r="E5556">
            <v>94110</v>
          </cell>
          <cell r="F5556" t="str">
            <v>14HHC - SHORT TERM CREDITORS</v>
          </cell>
          <cell r="G5556" t="str">
            <v>OTHER REV RIA</v>
          </cell>
          <cell r="H5556" t="str">
            <v>AESSEXCC</v>
          </cell>
          <cell r="I5556" t="str">
            <v>RB051643</v>
          </cell>
          <cell r="J5556">
            <v>-3472</v>
          </cell>
          <cell r="K5556">
            <v>-3361</v>
          </cell>
          <cell r="L5556">
            <v>111</v>
          </cell>
        </row>
        <row r="5557">
          <cell r="A5557" t="str">
            <v>HHC94110RB051644</v>
          </cell>
          <cell r="B5557">
            <v>2021</v>
          </cell>
          <cell r="C5557" t="str">
            <v>14BLS</v>
          </cell>
          <cell r="D5557" t="str">
            <v>14HHC</v>
          </cell>
          <cell r="E5557">
            <v>94110</v>
          </cell>
          <cell r="F5557" t="str">
            <v>14HHC - SHORT TERM CREDITORS</v>
          </cell>
          <cell r="G5557" t="str">
            <v>OTHER REV RIA</v>
          </cell>
          <cell r="H5557" t="str">
            <v>AESSEXCC</v>
          </cell>
          <cell r="I5557" t="str">
            <v>RB051644</v>
          </cell>
          <cell r="J5557">
            <v>0</v>
          </cell>
          <cell r="K5557">
            <v>0</v>
          </cell>
          <cell r="L5557">
            <v>0</v>
          </cell>
        </row>
        <row r="5558">
          <cell r="A5558" t="str">
            <v>HHC94110RB051652</v>
          </cell>
          <cell r="B5558">
            <v>2021</v>
          </cell>
          <cell r="C5558" t="str">
            <v>14BLS</v>
          </cell>
          <cell r="D5558" t="str">
            <v>14HHC</v>
          </cell>
          <cell r="E5558">
            <v>94110</v>
          </cell>
          <cell r="F5558" t="str">
            <v>14HHC - SHORT TERM CREDITORS</v>
          </cell>
          <cell r="G5558" t="str">
            <v>OTHER REV RIA</v>
          </cell>
          <cell r="H5558" t="str">
            <v>AESSEXCC</v>
          </cell>
          <cell r="I5558" t="str">
            <v>RB051652</v>
          </cell>
          <cell r="J5558">
            <v>0</v>
          </cell>
          <cell r="K5558">
            <v>0</v>
          </cell>
          <cell r="L5558">
            <v>0</v>
          </cell>
        </row>
        <row r="5559">
          <cell r="A5559" t="str">
            <v>HHC94110RB051653</v>
          </cell>
          <cell r="B5559">
            <v>2021</v>
          </cell>
          <cell r="C5559" t="str">
            <v>14BLS</v>
          </cell>
          <cell r="D5559" t="str">
            <v>14HHC</v>
          </cell>
          <cell r="E5559">
            <v>94110</v>
          </cell>
          <cell r="F5559" t="str">
            <v>14HHC - SHORT TERM CREDITORS</v>
          </cell>
          <cell r="G5559" t="str">
            <v>OTHER REV RIA</v>
          </cell>
          <cell r="H5559" t="str">
            <v>AESSEXCC</v>
          </cell>
          <cell r="I5559" t="str">
            <v>RB051653</v>
          </cell>
          <cell r="J5559">
            <v>0</v>
          </cell>
          <cell r="K5559">
            <v>0</v>
          </cell>
          <cell r="L5559">
            <v>0</v>
          </cell>
        </row>
        <row r="5560">
          <cell r="A5560" t="str">
            <v>HHC94110RB051654</v>
          </cell>
          <cell r="B5560">
            <v>2021</v>
          </cell>
          <cell r="C5560" t="str">
            <v>14BLS</v>
          </cell>
          <cell r="D5560" t="str">
            <v>14HHC</v>
          </cell>
          <cell r="E5560">
            <v>94110</v>
          </cell>
          <cell r="F5560" t="str">
            <v>14HHC - SHORT TERM CREDITORS</v>
          </cell>
          <cell r="G5560" t="str">
            <v>OTHER REV RIA</v>
          </cell>
          <cell r="H5560" t="str">
            <v>AESSEXCC</v>
          </cell>
          <cell r="I5560" t="str">
            <v>RB051654</v>
          </cell>
          <cell r="J5560">
            <v>0</v>
          </cell>
          <cell r="K5560">
            <v>0</v>
          </cell>
          <cell r="L5560">
            <v>0</v>
          </cell>
        </row>
        <row r="5561">
          <cell r="A5561" t="str">
            <v>HHC94110RB051656</v>
          </cell>
          <cell r="B5561">
            <v>2021</v>
          </cell>
          <cell r="C5561" t="str">
            <v>14BLS</v>
          </cell>
          <cell r="D5561" t="str">
            <v>14HHC</v>
          </cell>
          <cell r="E5561">
            <v>94110</v>
          </cell>
          <cell r="F5561" t="str">
            <v>14HHC - SHORT TERM CREDITORS</v>
          </cell>
          <cell r="G5561" t="str">
            <v>OTHER REV RIA</v>
          </cell>
          <cell r="H5561" t="str">
            <v>AESSEXCC</v>
          </cell>
          <cell r="I5561" t="str">
            <v>RB051656</v>
          </cell>
          <cell r="J5561">
            <v>0</v>
          </cell>
          <cell r="K5561">
            <v>0</v>
          </cell>
          <cell r="L5561">
            <v>0</v>
          </cell>
        </row>
        <row r="5562">
          <cell r="A5562" t="str">
            <v>HHC94110RB051660</v>
          </cell>
          <cell r="B5562">
            <v>2021</v>
          </cell>
          <cell r="C5562" t="str">
            <v>14BLS</v>
          </cell>
          <cell r="D5562" t="str">
            <v>14HHC</v>
          </cell>
          <cell r="E5562">
            <v>94110</v>
          </cell>
          <cell r="F5562" t="str">
            <v>14HHC - SHORT TERM CREDITORS</v>
          </cell>
          <cell r="G5562" t="str">
            <v>OTHER REV RIA</v>
          </cell>
          <cell r="H5562" t="str">
            <v>AESSEXCC</v>
          </cell>
          <cell r="I5562" t="str">
            <v>RB051660</v>
          </cell>
          <cell r="J5562">
            <v>0</v>
          </cell>
          <cell r="K5562">
            <v>0</v>
          </cell>
          <cell r="L5562">
            <v>0</v>
          </cell>
        </row>
        <row r="5563">
          <cell r="A5563" t="str">
            <v>HHC94110RB051664</v>
          </cell>
          <cell r="B5563">
            <v>2021</v>
          </cell>
          <cell r="C5563" t="str">
            <v>14BLS</v>
          </cell>
          <cell r="D5563" t="str">
            <v>14HHC</v>
          </cell>
          <cell r="E5563">
            <v>94110</v>
          </cell>
          <cell r="F5563" t="str">
            <v>14HHC - SHORT TERM CREDITORS</v>
          </cell>
          <cell r="G5563" t="str">
            <v>OTHER REV RIA</v>
          </cell>
          <cell r="H5563" t="str">
            <v>AESSEXCC</v>
          </cell>
          <cell r="I5563" t="str">
            <v>RB051664</v>
          </cell>
          <cell r="J5563">
            <v>0</v>
          </cell>
          <cell r="K5563">
            <v>0</v>
          </cell>
          <cell r="L5563">
            <v>0</v>
          </cell>
        </row>
        <row r="5564">
          <cell r="A5564" t="str">
            <v>HHC94110RB051682</v>
          </cell>
          <cell r="B5564">
            <v>2021</v>
          </cell>
          <cell r="C5564" t="str">
            <v>14BLS</v>
          </cell>
          <cell r="D5564" t="str">
            <v>14HHC</v>
          </cell>
          <cell r="E5564">
            <v>94110</v>
          </cell>
          <cell r="F5564" t="str">
            <v>14HHC - SHORT TERM CREDITORS</v>
          </cell>
          <cell r="G5564" t="str">
            <v>OTHER REV RIA</v>
          </cell>
          <cell r="H5564" t="str">
            <v>AESSEXCC</v>
          </cell>
          <cell r="I5564" t="str">
            <v>RB051682</v>
          </cell>
          <cell r="J5564">
            <v>0</v>
          </cell>
          <cell r="K5564">
            <v>0</v>
          </cell>
          <cell r="L5564">
            <v>0</v>
          </cell>
        </row>
        <row r="5565">
          <cell r="A5565" t="str">
            <v>HHC94110RB051688</v>
          </cell>
          <cell r="B5565">
            <v>2021</v>
          </cell>
          <cell r="C5565" t="str">
            <v>14BLS</v>
          </cell>
          <cell r="D5565" t="str">
            <v>14HHC</v>
          </cell>
          <cell r="E5565">
            <v>94110</v>
          </cell>
          <cell r="F5565" t="str">
            <v>14HHC - SHORT TERM CREDITORS</v>
          </cell>
          <cell r="G5565" t="str">
            <v>OTHER REV RIA</v>
          </cell>
          <cell r="H5565" t="str">
            <v>AESSEXCC</v>
          </cell>
          <cell r="I5565" t="str">
            <v>RB051688</v>
          </cell>
          <cell r="J5565">
            <v>-1746.5</v>
          </cell>
          <cell r="K5565">
            <v>-1406.5</v>
          </cell>
          <cell r="L5565">
            <v>340</v>
          </cell>
        </row>
        <row r="5566">
          <cell r="A5566" t="str">
            <v>HHC94110RB051690</v>
          </cell>
          <cell r="B5566">
            <v>2021</v>
          </cell>
          <cell r="C5566" t="str">
            <v>14BLS</v>
          </cell>
          <cell r="D5566" t="str">
            <v>14HHC</v>
          </cell>
          <cell r="E5566">
            <v>94110</v>
          </cell>
          <cell r="F5566" t="str">
            <v>14HHC - SHORT TERM CREDITORS</v>
          </cell>
          <cell r="G5566" t="str">
            <v>OTHER REV RIA</v>
          </cell>
          <cell r="H5566" t="str">
            <v>AESSEXCC</v>
          </cell>
          <cell r="I5566" t="str">
            <v>RB051690</v>
          </cell>
          <cell r="J5566">
            <v>0</v>
          </cell>
          <cell r="K5566">
            <v>0</v>
          </cell>
          <cell r="L5566">
            <v>0</v>
          </cell>
        </row>
        <row r="5567">
          <cell r="A5567" t="str">
            <v>HHC94110RB051696</v>
          </cell>
          <cell r="B5567">
            <v>2021</v>
          </cell>
          <cell r="C5567" t="str">
            <v>14BLS</v>
          </cell>
          <cell r="D5567" t="str">
            <v>14HHC</v>
          </cell>
          <cell r="E5567">
            <v>94110</v>
          </cell>
          <cell r="F5567" t="str">
            <v>14HHC - SHORT TERM CREDITORS</v>
          </cell>
          <cell r="G5567" t="str">
            <v>OTHER REV RIA</v>
          </cell>
          <cell r="H5567" t="str">
            <v>AESSEXCC</v>
          </cell>
          <cell r="I5567" t="str">
            <v>RB051696</v>
          </cell>
          <cell r="J5567">
            <v>-6869.89</v>
          </cell>
          <cell r="K5567">
            <v>-8487.17</v>
          </cell>
          <cell r="L5567">
            <v>-1617.28</v>
          </cell>
        </row>
        <row r="5568">
          <cell r="A5568" t="str">
            <v>HHC94110RB051780</v>
          </cell>
          <cell r="B5568">
            <v>2021</v>
          </cell>
          <cell r="C5568" t="str">
            <v>14BLS</v>
          </cell>
          <cell r="D5568" t="str">
            <v>14HHC</v>
          </cell>
          <cell r="E5568">
            <v>94110</v>
          </cell>
          <cell r="F5568" t="str">
            <v>14HHC - SHORT TERM CREDITORS</v>
          </cell>
          <cell r="G5568" t="str">
            <v>OTHER REV RIA</v>
          </cell>
          <cell r="H5568" t="str">
            <v>AESSEXCC</v>
          </cell>
          <cell r="I5568" t="str">
            <v>RB051780</v>
          </cell>
          <cell r="J5568">
            <v>0</v>
          </cell>
          <cell r="K5568">
            <v>0</v>
          </cell>
          <cell r="L5568">
            <v>0</v>
          </cell>
        </row>
        <row r="5569">
          <cell r="A5569" t="str">
            <v>HHC94110RB051802</v>
          </cell>
          <cell r="B5569">
            <v>2021</v>
          </cell>
          <cell r="C5569" t="str">
            <v>14BLS</v>
          </cell>
          <cell r="D5569" t="str">
            <v>14HHC</v>
          </cell>
          <cell r="E5569">
            <v>94110</v>
          </cell>
          <cell r="F5569" t="str">
            <v>14HHC - SHORT TERM CREDITORS</v>
          </cell>
          <cell r="G5569" t="str">
            <v>OTHER REV RIA</v>
          </cell>
          <cell r="H5569" t="str">
            <v>AESSEXCC</v>
          </cell>
          <cell r="I5569" t="str">
            <v>RB051802</v>
          </cell>
          <cell r="J5569">
            <v>-4553.37</v>
          </cell>
          <cell r="K5569">
            <v>-5889.49</v>
          </cell>
          <cell r="L5569">
            <v>-1336.12</v>
          </cell>
        </row>
        <row r="5570">
          <cell r="A5570" t="str">
            <v>HHC94110RB051808</v>
          </cell>
          <cell r="B5570">
            <v>2021</v>
          </cell>
          <cell r="C5570" t="str">
            <v>14BLS</v>
          </cell>
          <cell r="D5570" t="str">
            <v>14HHC</v>
          </cell>
          <cell r="E5570">
            <v>94110</v>
          </cell>
          <cell r="F5570" t="str">
            <v>14HHC - SHORT TERM CREDITORS</v>
          </cell>
          <cell r="G5570" t="str">
            <v>OTHER REV RIA</v>
          </cell>
          <cell r="H5570" t="str">
            <v>AESSEXCC</v>
          </cell>
          <cell r="I5570" t="str">
            <v>RB051808</v>
          </cell>
          <cell r="J5570">
            <v>0</v>
          </cell>
          <cell r="K5570">
            <v>-297</v>
          </cell>
          <cell r="L5570">
            <v>-297</v>
          </cell>
        </row>
        <row r="5571">
          <cell r="A5571" t="str">
            <v>HHC94110RB051820</v>
          </cell>
          <cell r="B5571">
            <v>2021</v>
          </cell>
          <cell r="C5571" t="str">
            <v>14BLS</v>
          </cell>
          <cell r="D5571" t="str">
            <v>14HHC</v>
          </cell>
          <cell r="E5571">
            <v>94110</v>
          </cell>
          <cell r="F5571" t="str">
            <v>14HHC - SHORT TERM CREDITORS</v>
          </cell>
          <cell r="G5571" t="str">
            <v>OTHER REV RIA</v>
          </cell>
          <cell r="H5571" t="str">
            <v>AESSEXCC</v>
          </cell>
          <cell r="I5571" t="str">
            <v>RB051820</v>
          </cell>
          <cell r="J5571">
            <v>-3936.97</v>
          </cell>
          <cell r="K5571">
            <v>-4378.83</v>
          </cell>
          <cell r="L5571">
            <v>-441.86</v>
          </cell>
        </row>
        <row r="5572">
          <cell r="A5572" t="str">
            <v>HHC94110RB051822</v>
          </cell>
          <cell r="B5572">
            <v>2021</v>
          </cell>
          <cell r="C5572" t="str">
            <v>14BLS</v>
          </cell>
          <cell r="D5572" t="str">
            <v>14HHC</v>
          </cell>
          <cell r="E5572">
            <v>94110</v>
          </cell>
          <cell r="F5572" t="str">
            <v>14HHC - SHORT TERM CREDITORS</v>
          </cell>
          <cell r="G5572" t="str">
            <v>OTHER REV RIA</v>
          </cell>
          <cell r="H5572" t="str">
            <v>AESSEXCC</v>
          </cell>
          <cell r="I5572" t="str">
            <v>RB051822</v>
          </cell>
          <cell r="J5572">
            <v>-1511</v>
          </cell>
          <cell r="K5572">
            <v>0</v>
          </cell>
          <cell r="L5572">
            <v>1511</v>
          </cell>
        </row>
        <row r="5573">
          <cell r="A5573" t="str">
            <v>HHC94110RB051824</v>
          </cell>
          <cell r="B5573">
            <v>2021</v>
          </cell>
          <cell r="C5573" t="str">
            <v>14BLS</v>
          </cell>
          <cell r="D5573" t="str">
            <v>14HHC</v>
          </cell>
          <cell r="E5573">
            <v>94110</v>
          </cell>
          <cell r="F5573" t="str">
            <v>14HHC - SHORT TERM CREDITORS</v>
          </cell>
          <cell r="G5573" t="str">
            <v>OTHER REV RIA</v>
          </cell>
          <cell r="H5573" t="str">
            <v>AESSEXCC</v>
          </cell>
          <cell r="I5573" t="str">
            <v>RB051824</v>
          </cell>
          <cell r="J5573">
            <v>-5686.41</v>
          </cell>
          <cell r="K5573">
            <v>-8326.94</v>
          </cell>
          <cell r="L5573">
            <v>-2640.53</v>
          </cell>
        </row>
        <row r="5574">
          <cell r="A5574" t="str">
            <v>HHC94110RB051826</v>
          </cell>
          <cell r="B5574">
            <v>2021</v>
          </cell>
          <cell r="C5574" t="str">
            <v>14BLS</v>
          </cell>
          <cell r="D5574" t="str">
            <v>14HHC</v>
          </cell>
          <cell r="E5574">
            <v>94110</v>
          </cell>
          <cell r="F5574" t="str">
            <v>14HHC - SHORT TERM CREDITORS</v>
          </cell>
          <cell r="G5574" t="str">
            <v>OTHER REV RIA</v>
          </cell>
          <cell r="H5574" t="str">
            <v>AESSEXCC</v>
          </cell>
          <cell r="I5574" t="str">
            <v>RB051826</v>
          </cell>
          <cell r="J5574">
            <v>-2469.7800000000002</v>
          </cell>
          <cell r="K5574">
            <v>-1134.6300000000001</v>
          </cell>
          <cell r="L5574">
            <v>1335.15</v>
          </cell>
        </row>
        <row r="5575">
          <cell r="A5575" t="str">
            <v>HHC94110RB051828</v>
          </cell>
          <cell r="B5575">
            <v>2021</v>
          </cell>
          <cell r="C5575" t="str">
            <v>14BLS</v>
          </cell>
          <cell r="D5575" t="str">
            <v>14HHC</v>
          </cell>
          <cell r="E5575">
            <v>94110</v>
          </cell>
          <cell r="F5575" t="str">
            <v>14HHC - SHORT TERM CREDITORS</v>
          </cell>
          <cell r="G5575" t="str">
            <v>OTHER REV RIA</v>
          </cell>
          <cell r="H5575" t="str">
            <v>AESSEXCC</v>
          </cell>
          <cell r="I5575" t="str">
            <v>RB051828</v>
          </cell>
          <cell r="J5575">
            <v>-1341.33</v>
          </cell>
          <cell r="K5575">
            <v>0</v>
          </cell>
          <cell r="L5575">
            <v>1341.33</v>
          </cell>
        </row>
        <row r="5576">
          <cell r="A5576" t="str">
            <v>HHC94110RB051830</v>
          </cell>
          <cell r="B5576">
            <v>2021</v>
          </cell>
          <cell r="C5576" t="str">
            <v>14BLS</v>
          </cell>
          <cell r="D5576" t="str">
            <v>14HHC</v>
          </cell>
          <cell r="E5576">
            <v>94110</v>
          </cell>
          <cell r="F5576" t="str">
            <v>14HHC - SHORT TERM CREDITORS</v>
          </cell>
          <cell r="G5576" t="str">
            <v>OTHER REV RIA</v>
          </cell>
          <cell r="H5576" t="str">
            <v>AESSEXCC</v>
          </cell>
          <cell r="I5576" t="str">
            <v>RB051830</v>
          </cell>
          <cell r="J5576">
            <v>-3975</v>
          </cell>
          <cell r="K5576">
            <v>0</v>
          </cell>
          <cell r="L5576">
            <v>3975</v>
          </cell>
        </row>
        <row r="5577">
          <cell r="A5577" t="str">
            <v>HHC94110RB051832</v>
          </cell>
          <cell r="B5577">
            <v>2021</v>
          </cell>
          <cell r="C5577" t="str">
            <v>14BLS</v>
          </cell>
          <cell r="D5577" t="str">
            <v>14HHC</v>
          </cell>
          <cell r="E5577">
            <v>94110</v>
          </cell>
          <cell r="F5577" t="str">
            <v>14HHC - SHORT TERM CREDITORS</v>
          </cell>
          <cell r="G5577" t="str">
            <v>OTHER REV RIA</v>
          </cell>
          <cell r="H5577" t="str">
            <v>AESSEXCC</v>
          </cell>
          <cell r="I5577" t="str">
            <v>RB051832</v>
          </cell>
          <cell r="J5577">
            <v>-4017.1</v>
          </cell>
          <cell r="K5577">
            <v>0</v>
          </cell>
          <cell r="L5577">
            <v>4017.1</v>
          </cell>
        </row>
        <row r="5578">
          <cell r="A5578" t="str">
            <v>HHC94110RB051834</v>
          </cell>
          <cell r="B5578">
            <v>2021</v>
          </cell>
          <cell r="C5578" t="str">
            <v>14BLS</v>
          </cell>
          <cell r="D5578" t="str">
            <v>14HHC</v>
          </cell>
          <cell r="E5578">
            <v>94110</v>
          </cell>
          <cell r="F5578" t="str">
            <v>14HHC - SHORT TERM CREDITORS</v>
          </cell>
          <cell r="G5578" t="str">
            <v>OTHER REV RIA</v>
          </cell>
          <cell r="H5578" t="str">
            <v>AESSEXCC</v>
          </cell>
          <cell r="I5578" t="str">
            <v>RB051834</v>
          </cell>
          <cell r="J5578">
            <v>0</v>
          </cell>
          <cell r="K5578">
            <v>0</v>
          </cell>
          <cell r="L5578">
            <v>0</v>
          </cell>
        </row>
        <row r="5579">
          <cell r="A5579" t="str">
            <v>HHC94110RB051836</v>
          </cell>
          <cell r="B5579">
            <v>2021</v>
          </cell>
          <cell r="C5579" t="str">
            <v>14BLS</v>
          </cell>
          <cell r="D5579" t="str">
            <v>14HHC</v>
          </cell>
          <cell r="E5579">
            <v>94110</v>
          </cell>
          <cell r="F5579" t="str">
            <v>14HHC - SHORT TERM CREDITORS</v>
          </cell>
          <cell r="G5579" t="str">
            <v>OTHER REV RIA</v>
          </cell>
          <cell r="H5579" t="str">
            <v>AESSEXCC</v>
          </cell>
          <cell r="I5579" t="str">
            <v>RB051836</v>
          </cell>
          <cell r="J5579">
            <v>0</v>
          </cell>
          <cell r="K5579">
            <v>0</v>
          </cell>
          <cell r="L5579">
            <v>0</v>
          </cell>
        </row>
        <row r="5580">
          <cell r="A5580" t="str">
            <v>HHC94110RB051844</v>
          </cell>
          <cell r="B5580">
            <v>2021</v>
          </cell>
          <cell r="C5580" t="str">
            <v>14BLS</v>
          </cell>
          <cell r="D5580" t="str">
            <v>14HHC</v>
          </cell>
          <cell r="E5580">
            <v>94110</v>
          </cell>
          <cell r="F5580" t="str">
            <v>14HHC - SHORT TERM CREDITORS</v>
          </cell>
          <cell r="G5580" t="str">
            <v>OTHER REV RIA</v>
          </cell>
          <cell r="H5580" t="str">
            <v>AESSEXCC</v>
          </cell>
          <cell r="I5580" t="str">
            <v>RB051844</v>
          </cell>
          <cell r="J5580">
            <v>-1843</v>
          </cell>
          <cell r="K5580">
            <v>-2322</v>
          </cell>
          <cell r="L5580">
            <v>-479</v>
          </cell>
        </row>
        <row r="5581">
          <cell r="A5581" t="str">
            <v>HHC94110RB051846</v>
          </cell>
          <cell r="B5581">
            <v>2021</v>
          </cell>
          <cell r="C5581" t="str">
            <v>14BLS</v>
          </cell>
          <cell r="D5581" t="str">
            <v>14HHC</v>
          </cell>
          <cell r="E5581">
            <v>94110</v>
          </cell>
          <cell r="F5581" t="str">
            <v>14HHC - SHORT TERM CREDITORS</v>
          </cell>
          <cell r="G5581" t="str">
            <v>OTHER REV RIA</v>
          </cell>
          <cell r="H5581" t="str">
            <v>AESSEXCC</v>
          </cell>
          <cell r="I5581" t="str">
            <v>RB051846</v>
          </cell>
          <cell r="J5581">
            <v>0</v>
          </cell>
          <cell r="K5581">
            <v>0</v>
          </cell>
          <cell r="L5581">
            <v>0</v>
          </cell>
        </row>
        <row r="5582">
          <cell r="A5582" t="str">
            <v>HHC94110RB051848</v>
          </cell>
          <cell r="B5582">
            <v>2021</v>
          </cell>
          <cell r="C5582" t="str">
            <v>14BLS</v>
          </cell>
          <cell r="D5582" t="str">
            <v>14HHC</v>
          </cell>
          <cell r="E5582">
            <v>94110</v>
          </cell>
          <cell r="F5582" t="str">
            <v>14HHC - SHORT TERM CREDITORS</v>
          </cell>
          <cell r="G5582" t="str">
            <v>OTHER REV RIA</v>
          </cell>
          <cell r="H5582" t="str">
            <v>AESSEXCC</v>
          </cell>
          <cell r="I5582" t="str">
            <v>RB051848</v>
          </cell>
          <cell r="J5582">
            <v>-333466.58</v>
          </cell>
          <cell r="K5582">
            <v>-305267</v>
          </cell>
          <cell r="L5582">
            <v>28199.58</v>
          </cell>
        </row>
        <row r="5583">
          <cell r="A5583" t="str">
            <v>HHC94110RB051850</v>
          </cell>
          <cell r="B5583">
            <v>2021</v>
          </cell>
          <cell r="C5583" t="str">
            <v>14BLS</v>
          </cell>
          <cell r="D5583" t="str">
            <v>14HHC</v>
          </cell>
          <cell r="E5583">
            <v>94110</v>
          </cell>
          <cell r="F5583" t="str">
            <v>14HHC - SHORT TERM CREDITORS</v>
          </cell>
          <cell r="G5583" t="str">
            <v>OTHER REV RIA</v>
          </cell>
          <cell r="H5583" t="str">
            <v>AESSEXCC</v>
          </cell>
          <cell r="I5583" t="str">
            <v>RB051850</v>
          </cell>
          <cell r="J5583">
            <v>-2180.9</v>
          </cell>
          <cell r="K5583">
            <v>-205.7</v>
          </cell>
          <cell r="L5583">
            <v>1975.2</v>
          </cell>
        </row>
        <row r="5584">
          <cell r="A5584" t="str">
            <v>HHC94110RB051852</v>
          </cell>
          <cell r="B5584">
            <v>2021</v>
          </cell>
          <cell r="C5584" t="str">
            <v>14BLS</v>
          </cell>
          <cell r="D5584" t="str">
            <v>14HHC</v>
          </cell>
          <cell r="E5584">
            <v>94110</v>
          </cell>
          <cell r="F5584" t="str">
            <v>14HHC - SHORT TERM CREDITORS</v>
          </cell>
          <cell r="G5584" t="str">
            <v>OTHER REV RIA</v>
          </cell>
          <cell r="H5584" t="str">
            <v>AESSEXCC</v>
          </cell>
          <cell r="I5584" t="str">
            <v>RB051852</v>
          </cell>
          <cell r="J5584">
            <v>0</v>
          </cell>
          <cell r="K5584">
            <v>-2687.9</v>
          </cell>
          <cell r="L5584">
            <v>-2687.9</v>
          </cell>
        </row>
        <row r="5585">
          <cell r="A5585" t="str">
            <v>HHC94110RB051856</v>
          </cell>
          <cell r="B5585">
            <v>2021</v>
          </cell>
          <cell r="C5585" t="str">
            <v>14BLS</v>
          </cell>
          <cell r="D5585" t="str">
            <v>14HHC</v>
          </cell>
          <cell r="E5585">
            <v>94110</v>
          </cell>
          <cell r="F5585" t="str">
            <v>14HHC - SHORT TERM CREDITORS</v>
          </cell>
          <cell r="G5585" t="str">
            <v>OTHER REV RIA</v>
          </cell>
          <cell r="H5585" t="str">
            <v>AESSEXCC</v>
          </cell>
          <cell r="I5585" t="str">
            <v>RB051856</v>
          </cell>
          <cell r="J5585">
            <v>-5835.01</v>
          </cell>
          <cell r="K5585">
            <v>-14985.23</v>
          </cell>
          <cell r="L5585">
            <v>-9150.2199999999993</v>
          </cell>
        </row>
        <row r="5586">
          <cell r="A5586" t="str">
            <v>HHC94110RB051860</v>
          </cell>
          <cell r="B5586">
            <v>2021</v>
          </cell>
          <cell r="C5586" t="str">
            <v>14BLS</v>
          </cell>
          <cell r="D5586" t="str">
            <v>14HHC</v>
          </cell>
          <cell r="E5586">
            <v>94110</v>
          </cell>
          <cell r="F5586" t="str">
            <v>14HHC - SHORT TERM CREDITORS</v>
          </cell>
          <cell r="G5586" t="str">
            <v>OTHER REV RIA</v>
          </cell>
          <cell r="H5586" t="str">
            <v>AESSEXCC</v>
          </cell>
          <cell r="I5586" t="str">
            <v>RB051860</v>
          </cell>
          <cell r="J5586">
            <v>-3745.11</v>
          </cell>
          <cell r="K5586">
            <v>0</v>
          </cell>
          <cell r="L5586">
            <v>3745.11</v>
          </cell>
        </row>
        <row r="5587">
          <cell r="A5587" t="str">
            <v>HHC94110RB051866</v>
          </cell>
          <cell r="B5587">
            <v>2021</v>
          </cell>
          <cell r="C5587" t="str">
            <v>14BLS</v>
          </cell>
          <cell r="D5587" t="str">
            <v>14HHC</v>
          </cell>
          <cell r="E5587">
            <v>94110</v>
          </cell>
          <cell r="F5587" t="str">
            <v>14HHC - SHORT TERM CREDITORS</v>
          </cell>
          <cell r="G5587" t="str">
            <v>OTHER REV RIA</v>
          </cell>
          <cell r="H5587" t="str">
            <v>AESSEXCC</v>
          </cell>
          <cell r="I5587" t="str">
            <v>RB051866</v>
          </cell>
          <cell r="J5587">
            <v>0</v>
          </cell>
          <cell r="K5587">
            <v>0</v>
          </cell>
          <cell r="L5587">
            <v>0</v>
          </cell>
        </row>
        <row r="5588">
          <cell r="A5588" t="str">
            <v>HHC94110RB051870</v>
          </cell>
          <cell r="B5588">
            <v>2021</v>
          </cell>
          <cell r="C5588" t="str">
            <v>14BLS</v>
          </cell>
          <cell r="D5588" t="str">
            <v>14HHC</v>
          </cell>
          <cell r="E5588">
            <v>94110</v>
          </cell>
          <cell r="F5588" t="str">
            <v>14HHC - SHORT TERM CREDITORS</v>
          </cell>
          <cell r="G5588" t="str">
            <v>OTHER REV RIA</v>
          </cell>
          <cell r="H5588" t="str">
            <v>AESSEXCC</v>
          </cell>
          <cell r="I5588" t="str">
            <v>RB051870</v>
          </cell>
          <cell r="J5588">
            <v>-2000</v>
          </cell>
          <cell r="K5588">
            <v>0</v>
          </cell>
          <cell r="L5588">
            <v>2000</v>
          </cell>
        </row>
        <row r="5589">
          <cell r="A5589" t="str">
            <v>HHC94110RB051874</v>
          </cell>
          <cell r="B5589">
            <v>2021</v>
          </cell>
          <cell r="C5589" t="str">
            <v>14BLS</v>
          </cell>
          <cell r="D5589" t="str">
            <v>14HHC</v>
          </cell>
          <cell r="E5589">
            <v>94110</v>
          </cell>
          <cell r="F5589" t="str">
            <v>14HHC - SHORT TERM CREDITORS</v>
          </cell>
          <cell r="G5589" t="str">
            <v>OTHER REV RIA</v>
          </cell>
          <cell r="H5589" t="str">
            <v>AESSEXCC</v>
          </cell>
          <cell r="I5589" t="str">
            <v>RB051874</v>
          </cell>
          <cell r="J5589">
            <v>0</v>
          </cell>
          <cell r="K5589">
            <v>0</v>
          </cell>
          <cell r="L5589">
            <v>0</v>
          </cell>
        </row>
        <row r="5590">
          <cell r="A5590" t="str">
            <v>HHC94110RB051876</v>
          </cell>
          <cell r="B5590">
            <v>2021</v>
          </cell>
          <cell r="C5590" t="str">
            <v>14BLS</v>
          </cell>
          <cell r="D5590" t="str">
            <v>14HHC</v>
          </cell>
          <cell r="E5590">
            <v>94110</v>
          </cell>
          <cell r="F5590" t="str">
            <v>14HHC - SHORT TERM CREDITORS</v>
          </cell>
          <cell r="G5590" t="str">
            <v>OTHER REV RIA</v>
          </cell>
          <cell r="H5590" t="str">
            <v>AESSEXCC</v>
          </cell>
          <cell r="I5590" t="str">
            <v>RB051876</v>
          </cell>
          <cell r="J5590">
            <v>-5600.95</v>
          </cell>
          <cell r="K5590">
            <v>-9102.5</v>
          </cell>
          <cell r="L5590">
            <v>-3501.55</v>
          </cell>
        </row>
        <row r="5591">
          <cell r="A5591" t="str">
            <v>HHC94110RB051878</v>
          </cell>
          <cell r="B5591">
            <v>2021</v>
          </cell>
          <cell r="C5591" t="str">
            <v>14BLS</v>
          </cell>
          <cell r="D5591" t="str">
            <v>14HHC</v>
          </cell>
          <cell r="E5591">
            <v>94110</v>
          </cell>
          <cell r="F5591" t="str">
            <v>14HHC - SHORT TERM CREDITORS</v>
          </cell>
          <cell r="G5591" t="str">
            <v>OTHER REV RIA</v>
          </cell>
          <cell r="H5591" t="str">
            <v>AESSEXCC</v>
          </cell>
          <cell r="I5591" t="str">
            <v>RB051878</v>
          </cell>
          <cell r="J5591">
            <v>-39887.730000000003</v>
          </cell>
          <cell r="K5591">
            <v>-50585.440000000002</v>
          </cell>
          <cell r="L5591">
            <v>-10697.71</v>
          </cell>
        </row>
        <row r="5592">
          <cell r="A5592" t="str">
            <v>HHC94110RB051880</v>
          </cell>
          <cell r="B5592">
            <v>2021</v>
          </cell>
          <cell r="C5592" t="str">
            <v>14BLS</v>
          </cell>
          <cell r="D5592" t="str">
            <v>14HHC</v>
          </cell>
          <cell r="E5592">
            <v>94110</v>
          </cell>
          <cell r="F5592" t="str">
            <v>14HHC - SHORT TERM CREDITORS</v>
          </cell>
          <cell r="G5592" t="str">
            <v>OTHER REV RIA</v>
          </cell>
          <cell r="H5592" t="str">
            <v>AESSEXCC</v>
          </cell>
          <cell r="I5592" t="str">
            <v>RB051880</v>
          </cell>
          <cell r="J5592">
            <v>-2812</v>
          </cell>
          <cell r="K5592">
            <v>-543</v>
          </cell>
          <cell r="L5592">
            <v>2269</v>
          </cell>
        </row>
        <row r="5593">
          <cell r="A5593" t="str">
            <v>HHC94110RB051888</v>
          </cell>
          <cell r="B5593">
            <v>2021</v>
          </cell>
          <cell r="C5593" t="str">
            <v>14BLS</v>
          </cell>
          <cell r="D5593" t="str">
            <v>14HHC</v>
          </cell>
          <cell r="E5593">
            <v>94110</v>
          </cell>
          <cell r="F5593" t="str">
            <v>14HHC - SHORT TERM CREDITORS</v>
          </cell>
          <cell r="G5593" t="str">
            <v>OTHER REV RIA</v>
          </cell>
          <cell r="H5593" t="str">
            <v>AESSEXCC</v>
          </cell>
          <cell r="I5593" t="str">
            <v>RB051888</v>
          </cell>
          <cell r="J5593">
            <v>-10678.97</v>
          </cell>
          <cell r="K5593">
            <v>-164697.82</v>
          </cell>
          <cell r="L5593">
            <v>-154018.85</v>
          </cell>
        </row>
        <row r="5594">
          <cell r="A5594" t="str">
            <v>HHC94110RB051950</v>
          </cell>
          <cell r="B5594">
            <v>2021</v>
          </cell>
          <cell r="C5594" t="str">
            <v>14BLS</v>
          </cell>
          <cell r="D5594" t="str">
            <v>14HHC</v>
          </cell>
          <cell r="E5594">
            <v>94110</v>
          </cell>
          <cell r="F5594" t="str">
            <v>14HHC - SHORT TERM CREDITORS</v>
          </cell>
          <cell r="G5594" t="str">
            <v>OTHER REV RIA</v>
          </cell>
          <cell r="H5594" t="str">
            <v>AESSEXCC</v>
          </cell>
          <cell r="I5594" t="str">
            <v>RB051950</v>
          </cell>
          <cell r="J5594">
            <v>0</v>
          </cell>
          <cell r="K5594">
            <v>0</v>
          </cell>
          <cell r="L5594">
            <v>0</v>
          </cell>
        </row>
        <row r="5595">
          <cell r="A5595" t="str">
            <v>HHC94110RB051958</v>
          </cell>
          <cell r="B5595">
            <v>2021</v>
          </cell>
          <cell r="C5595" t="str">
            <v>14BLS</v>
          </cell>
          <cell r="D5595" t="str">
            <v>14HHC</v>
          </cell>
          <cell r="E5595">
            <v>94110</v>
          </cell>
          <cell r="F5595" t="str">
            <v>14HHC - SHORT TERM CREDITORS</v>
          </cell>
          <cell r="G5595" t="str">
            <v>OTHER REV RIA</v>
          </cell>
          <cell r="H5595" t="str">
            <v>AESSEXCC</v>
          </cell>
          <cell r="I5595" t="str">
            <v>RB051958</v>
          </cell>
          <cell r="J5595">
            <v>0</v>
          </cell>
          <cell r="K5595">
            <v>0</v>
          </cell>
          <cell r="L5595">
            <v>0</v>
          </cell>
        </row>
        <row r="5596">
          <cell r="A5596" t="str">
            <v>HHC94110RB051966</v>
          </cell>
          <cell r="B5596">
            <v>2021</v>
          </cell>
          <cell r="C5596" t="str">
            <v>14BLS</v>
          </cell>
          <cell r="D5596" t="str">
            <v>14HHC</v>
          </cell>
          <cell r="E5596">
            <v>94110</v>
          </cell>
          <cell r="F5596" t="str">
            <v>14HHC - SHORT TERM CREDITORS</v>
          </cell>
          <cell r="G5596" t="str">
            <v>OTHER REV RIA</v>
          </cell>
          <cell r="H5596" t="str">
            <v>AESSEXCC</v>
          </cell>
          <cell r="I5596" t="str">
            <v>RB051966</v>
          </cell>
          <cell r="J5596">
            <v>-8564</v>
          </cell>
          <cell r="K5596">
            <v>-5126.25</v>
          </cell>
          <cell r="L5596">
            <v>3437.75</v>
          </cell>
        </row>
        <row r="5597">
          <cell r="A5597" t="str">
            <v>HHC94110RB051974</v>
          </cell>
          <cell r="B5597">
            <v>2021</v>
          </cell>
          <cell r="C5597" t="str">
            <v>14BLS</v>
          </cell>
          <cell r="D5597" t="str">
            <v>14HHC</v>
          </cell>
          <cell r="E5597">
            <v>94110</v>
          </cell>
          <cell r="F5597" t="str">
            <v>14HHC - SHORT TERM CREDITORS</v>
          </cell>
          <cell r="G5597" t="str">
            <v>OTHER REV RIA</v>
          </cell>
          <cell r="H5597" t="str">
            <v>AESSEXCC</v>
          </cell>
          <cell r="I5597" t="str">
            <v>RB051974</v>
          </cell>
          <cell r="J5597">
            <v>-2341</v>
          </cell>
          <cell r="K5597">
            <v>-1838.37</v>
          </cell>
          <cell r="L5597">
            <v>502.63</v>
          </cell>
        </row>
        <row r="5598">
          <cell r="A5598" t="str">
            <v>HHC94110RB052016</v>
          </cell>
          <cell r="B5598">
            <v>2021</v>
          </cell>
          <cell r="C5598" t="str">
            <v>14BLS</v>
          </cell>
          <cell r="D5598" t="str">
            <v>14HHC</v>
          </cell>
          <cell r="E5598">
            <v>94110</v>
          </cell>
          <cell r="F5598" t="str">
            <v>14HHC - SHORT TERM CREDITORS</v>
          </cell>
          <cell r="G5598" t="str">
            <v>OTHER REV RIA</v>
          </cell>
          <cell r="H5598" t="str">
            <v>AESSEXCC</v>
          </cell>
          <cell r="I5598" t="str">
            <v>RB052016</v>
          </cell>
          <cell r="J5598">
            <v>0</v>
          </cell>
          <cell r="K5598">
            <v>0</v>
          </cell>
          <cell r="L5598">
            <v>0</v>
          </cell>
        </row>
        <row r="5599">
          <cell r="A5599" t="str">
            <v>HHC94110RB052100</v>
          </cell>
          <cell r="B5599">
            <v>2021</v>
          </cell>
          <cell r="C5599" t="str">
            <v>14BLS</v>
          </cell>
          <cell r="D5599" t="str">
            <v>14HHC</v>
          </cell>
          <cell r="E5599">
            <v>94110</v>
          </cell>
          <cell r="F5599" t="str">
            <v>14HHC - SHORT TERM CREDITORS</v>
          </cell>
          <cell r="G5599" t="str">
            <v>OTHER REV RIA</v>
          </cell>
          <cell r="H5599" t="str">
            <v>AESSEXCC</v>
          </cell>
          <cell r="I5599" t="str">
            <v>RB052100</v>
          </cell>
          <cell r="J5599">
            <v>0</v>
          </cell>
          <cell r="K5599">
            <v>0</v>
          </cell>
          <cell r="L5599">
            <v>0</v>
          </cell>
        </row>
        <row r="5600">
          <cell r="A5600" t="str">
            <v>HHC94110RB052168</v>
          </cell>
          <cell r="B5600">
            <v>2021</v>
          </cell>
          <cell r="C5600" t="str">
            <v>14BLS</v>
          </cell>
          <cell r="D5600" t="str">
            <v>14HHC</v>
          </cell>
          <cell r="E5600">
            <v>94110</v>
          </cell>
          <cell r="F5600" t="str">
            <v>14HHC - SHORT TERM CREDITORS</v>
          </cell>
          <cell r="G5600" t="str">
            <v>OTHER REV RIA</v>
          </cell>
          <cell r="H5600" t="str">
            <v>AESSEXCC</v>
          </cell>
          <cell r="I5600" t="str">
            <v>RB052168</v>
          </cell>
          <cell r="J5600">
            <v>-4620.21</v>
          </cell>
          <cell r="K5600">
            <v>-7472.28</v>
          </cell>
          <cell r="L5600">
            <v>-2852.07</v>
          </cell>
        </row>
        <row r="5601">
          <cell r="A5601" t="str">
            <v>HHC94110RB052184</v>
          </cell>
          <cell r="B5601">
            <v>2021</v>
          </cell>
          <cell r="C5601" t="str">
            <v>14BLS</v>
          </cell>
          <cell r="D5601" t="str">
            <v>14HHC</v>
          </cell>
          <cell r="E5601">
            <v>94110</v>
          </cell>
          <cell r="F5601" t="str">
            <v>14HHC - SHORT TERM CREDITORS</v>
          </cell>
          <cell r="G5601" t="str">
            <v>OTHER REV RIA</v>
          </cell>
          <cell r="H5601" t="str">
            <v>AESSEXCC</v>
          </cell>
          <cell r="I5601" t="str">
            <v>RB052184</v>
          </cell>
          <cell r="J5601">
            <v>-1317.5</v>
          </cell>
          <cell r="K5601">
            <v>-1320.4</v>
          </cell>
          <cell r="L5601">
            <v>-2.9</v>
          </cell>
        </row>
        <row r="5602">
          <cell r="A5602" t="str">
            <v>HHC94110RB052200</v>
          </cell>
          <cell r="B5602">
            <v>2021</v>
          </cell>
          <cell r="C5602" t="str">
            <v>14BLS</v>
          </cell>
          <cell r="D5602" t="str">
            <v>14HHC</v>
          </cell>
          <cell r="E5602">
            <v>94110</v>
          </cell>
          <cell r="F5602" t="str">
            <v>14HHC - SHORT TERM CREDITORS</v>
          </cell>
          <cell r="G5602" t="str">
            <v>OTHER REV RIA</v>
          </cell>
          <cell r="H5602" t="str">
            <v>AESSEXCC</v>
          </cell>
          <cell r="I5602" t="str">
            <v>RB052200</v>
          </cell>
          <cell r="J5602">
            <v>0</v>
          </cell>
          <cell r="K5602">
            <v>0</v>
          </cell>
          <cell r="L5602">
            <v>0</v>
          </cell>
        </row>
        <row r="5603">
          <cell r="A5603" t="str">
            <v>HHC94110RB052211</v>
          </cell>
          <cell r="B5603">
            <v>2021</v>
          </cell>
          <cell r="C5603" t="str">
            <v>14BLS</v>
          </cell>
          <cell r="D5603" t="str">
            <v>14HHC</v>
          </cell>
          <cell r="E5603">
            <v>94110</v>
          </cell>
          <cell r="F5603" t="str">
            <v>14HHC - SHORT TERM CREDITORS</v>
          </cell>
          <cell r="G5603" t="str">
            <v>OTHER REV RIA</v>
          </cell>
          <cell r="H5603" t="str">
            <v>AESSEXCC</v>
          </cell>
          <cell r="I5603" t="str">
            <v>RB052211</v>
          </cell>
          <cell r="J5603">
            <v>-2314.7399999999998</v>
          </cell>
          <cell r="K5603">
            <v>-1533.36</v>
          </cell>
          <cell r="L5603">
            <v>781.38</v>
          </cell>
        </row>
        <row r="5604">
          <cell r="A5604" t="str">
            <v>HHC94110RB052216</v>
          </cell>
          <cell r="B5604">
            <v>2021</v>
          </cell>
          <cell r="C5604" t="str">
            <v>14BLS</v>
          </cell>
          <cell r="D5604" t="str">
            <v>14HHC</v>
          </cell>
          <cell r="E5604">
            <v>94110</v>
          </cell>
          <cell r="F5604" t="str">
            <v>14HHC - SHORT TERM CREDITORS</v>
          </cell>
          <cell r="G5604" t="str">
            <v>OTHER REV RIA</v>
          </cell>
          <cell r="H5604" t="str">
            <v>AESSEXCC</v>
          </cell>
          <cell r="I5604" t="str">
            <v>RB052216</v>
          </cell>
          <cell r="J5604">
            <v>0</v>
          </cell>
          <cell r="K5604">
            <v>0</v>
          </cell>
          <cell r="L5604">
            <v>0</v>
          </cell>
        </row>
        <row r="5605">
          <cell r="A5605" t="str">
            <v>HHC94110RB052258</v>
          </cell>
          <cell r="B5605">
            <v>2021</v>
          </cell>
          <cell r="C5605" t="str">
            <v>14BLS</v>
          </cell>
          <cell r="D5605" t="str">
            <v>14HHC</v>
          </cell>
          <cell r="E5605">
            <v>94110</v>
          </cell>
          <cell r="F5605" t="str">
            <v>14HHC - SHORT TERM CREDITORS</v>
          </cell>
          <cell r="G5605" t="str">
            <v>OTHER REV RIA</v>
          </cell>
          <cell r="H5605" t="str">
            <v>AESSEXCC</v>
          </cell>
          <cell r="I5605" t="str">
            <v>RB052258</v>
          </cell>
          <cell r="J5605">
            <v>0</v>
          </cell>
          <cell r="K5605">
            <v>0</v>
          </cell>
          <cell r="L5605">
            <v>0</v>
          </cell>
        </row>
        <row r="5606">
          <cell r="A5606" t="str">
            <v>HHC94110RB052282</v>
          </cell>
          <cell r="B5606">
            <v>2021</v>
          </cell>
          <cell r="C5606" t="str">
            <v>14BLS</v>
          </cell>
          <cell r="D5606" t="str">
            <v>14HHC</v>
          </cell>
          <cell r="E5606">
            <v>94110</v>
          </cell>
          <cell r="F5606" t="str">
            <v>14HHC - SHORT TERM CREDITORS</v>
          </cell>
          <cell r="G5606" t="str">
            <v>OTHER REV RIA</v>
          </cell>
          <cell r="H5606" t="str">
            <v>AESSEXCC</v>
          </cell>
          <cell r="I5606" t="str">
            <v>RB052282</v>
          </cell>
          <cell r="J5606">
            <v>-3307.99</v>
          </cell>
          <cell r="K5606">
            <v>-887.29</v>
          </cell>
          <cell r="L5606">
            <v>2420.6999999999998</v>
          </cell>
        </row>
        <row r="5607">
          <cell r="A5607" t="str">
            <v>HHC94110RB052290</v>
          </cell>
          <cell r="B5607">
            <v>2021</v>
          </cell>
          <cell r="C5607" t="str">
            <v>14BLS</v>
          </cell>
          <cell r="D5607" t="str">
            <v>14HHC</v>
          </cell>
          <cell r="E5607">
            <v>94110</v>
          </cell>
          <cell r="F5607" t="str">
            <v>14HHC - SHORT TERM CREDITORS</v>
          </cell>
          <cell r="G5607" t="str">
            <v>OTHER REV RIA</v>
          </cell>
          <cell r="H5607" t="str">
            <v>AESSEXCC</v>
          </cell>
          <cell r="I5607" t="str">
            <v>RB052290</v>
          </cell>
          <cell r="J5607">
            <v>-2333.21</v>
          </cell>
          <cell r="K5607">
            <v>0</v>
          </cell>
          <cell r="L5607">
            <v>2333.21</v>
          </cell>
        </row>
        <row r="5608">
          <cell r="A5608" t="str">
            <v>HHC94110RB052322</v>
          </cell>
          <cell r="B5608">
            <v>2021</v>
          </cell>
          <cell r="C5608" t="str">
            <v>14BLS</v>
          </cell>
          <cell r="D5608" t="str">
            <v>14HHC</v>
          </cell>
          <cell r="E5608">
            <v>94110</v>
          </cell>
          <cell r="F5608" t="str">
            <v>14HHC - SHORT TERM CREDITORS</v>
          </cell>
          <cell r="G5608" t="str">
            <v>OTHER REV RIA</v>
          </cell>
          <cell r="H5608" t="str">
            <v>AESSEXCC</v>
          </cell>
          <cell r="I5608" t="str">
            <v>RB052322</v>
          </cell>
          <cell r="J5608">
            <v>0</v>
          </cell>
          <cell r="K5608">
            <v>-1508</v>
          </cell>
          <cell r="L5608">
            <v>-1508</v>
          </cell>
        </row>
        <row r="5609">
          <cell r="A5609" t="str">
            <v>HHC94110RB052370</v>
          </cell>
          <cell r="B5609">
            <v>2021</v>
          </cell>
          <cell r="C5609" t="str">
            <v>14BLS</v>
          </cell>
          <cell r="D5609" t="str">
            <v>14HHC</v>
          </cell>
          <cell r="E5609">
            <v>94110</v>
          </cell>
          <cell r="F5609" t="str">
            <v>14HHC - SHORT TERM CREDITORS</v>
          </cell>
          <cell r="G5609" t="str">
            <v>OTHER REV RIA</v>
          </cell>
          <cell r="H5609" t="str">
            <v>AESSEXCC</v>
          </cell>
          <cell r="I5609" t="str">
            <v>RB052370</v>
          </cell>
          <cell r="J5609">
            <v>0</v>
          </cell>
          <cell r="K5609">
            <v>-329.07</v>
          </cell>
          <cell r="L5609">
            <v>-329.07</v>
          </cell>
        </row>
        <row r="5610">
          <cell r="A5610" t="str">
            <v>HHC94110RB052372</v>
          </cell>
          <cell r="B5610">
            <v>2021</v>
          </cell>
          <cell r="C5610" t="str">
            <v>14BLS</v>
          </cell>
          <cell r="D5610" t="str">
            <v>14HHC</v>
          </cell>
          <cell r="E5610">
            <v>94110</v>
          </cell>
          <cell r="F5610" t="str">
            <v>14HHC - SHORT TERM CREDITORS</v>
          </cell>
          <cell r="G5610" t="str">
            <v>OTHER REV RIA</v>
          </cell>
          <cell r="H5610" t="str">
            <v>AESSEXCC</v>
          </cell>
          <cell r="I5610" t="str">
            <v>RB052372</v>
          </cell>
          <cell r="J5610">
            <v>-15814.74</v>
          </cell>
          <cell r="K5610">
            <v>-10595.65</v>
          </cell>
          <cell r="L5610">
            <v>5219.09</v>
          </cell>
        </row>
        <row r="5611">
          <cell r="A5611" t="str">
            <v>HHC94110RB052388</v>
          </cell>
          <cell r="B5611">
            <v>2021</v>
          </cell>
          <cell r="C5611" t="str">
            <v>14BLS</v>
          </cell>
          <cell r="D5611" t="str">
            <v>14HHC</v>
          </cell>
          <cell r="E5611">
            <v>94110</v>
          </cell>
          <cell r="F5611" t="str">
            <v>14HHC - SHORT TERM CREDITORS</v>
          </cell>
          <cell r="G5611" t="str">
            <v>OTHER REV RIA</v>
          </cell>
          <cell r="H5611" t="str">
            <v>AESSEXCC</v>
          </cell>
          <cell r="I5611" t="str">
            <v>RB052388</v>
          </cell>
          <cell r="J5611">
            <v>0</v>
          </cell>
          <cell r="K5611">
            <v>0</v>
          </cell>
          <cell r="L5611">
            <v>0</v>
          </cell>
        </row>
        <row r="5612">
          <cell r="A5612" t="str">
            <v>HHC94110RB052450</v>
          </cell>
          <cell r="B5612">
            <v>2021</v>
          </cell>
          <cell r="C5612" t="str">
            <v>14BLS</v>
          </cell>
          <cell r="D5612" t="str">
            <v>14HHC</v>
          </cell>
          <cell r="E5612">
            <v>94110</v>
          </cell>
          <cell r="F5612" t="str">
            <v>14HHC - SHORT TERM CREDITORS</v>
          </cell>
          <cell r="G5612" t="str">
            <v>OTHER REV RIA</v>
          </cell>
          <cell r="H5612" t="str">
            <v>AESSEXCC</v>
          </cell>
          <cell r="I5612" t="str">
            <v>RB052450</v>
          </cell>
          <cell r="J5612">
            <v>-7783.4</v>
          </cell>
          <cell r="K5612">
            <v>-1660.8</v>
          </cell>
          <cell r="L5612">
            <v>6122.6</v>
          </cell>
        </row>
        <row r="5613">
          <cell r="A5613" t="str">
            <v>HHC94110RB052452</v>
          </cell>
          <cell r="B5613">
            <v>2021</v>
          </cell>
          <cell r="C5613" t="str">
            <v>14BLS</v>
          </cell>
          <cell r="D5613" t="str">
            <v>14HHC</v>
          </cell>
          <cell r="E5613">
            <v>94110</v>
          </cell>
          <cell r="F5613" t="str">
            <v>14HHC - SHORT TERM CREDITORS</v>
          </cell>
          <cell r="G5613" t="str">
            <v>OTHER REV RIA</v>
          </cell>
          <cell r="H5613" t="str">
            <v>AESSEXCC</v>
          </cell>
          <cell r="I5613" t="str">
            <v>RB052452</v>
          </cell>
          <cell r="J5613">
            <v>-3242</v>
          </cell>
          <cell r="K5613">
            <v>-2667</v>
          </cell>
          <cell r="L5613">
            <v>575</v>
          </cell>
        </row>
        <row r="5614">
          <cell r="A5614" t="str">
            <v>HHC94110RB052454</v>
          </cell>
          <cell r="B5614">
            <v>2021</v>
          </cell>
          <cell r="C5614" t="str">
            <v>14BLS</v>
          </cell>
          <cell r="D5614" t="str">
            <v>14HHC</v>
          </cell>
          <cell r="E5614">
            <v>94110</v>
          </cell>
          <cell r="F5614" t="str">
            <v>14HHC - SHORT TERM CREDITORS</v>
          </cell>
          <cell r="G5614" t="str">
            <v>OTHER REV RIA</v>
          </cell>
          <cell r="H5614" t="str">
            <v>AESSEXCC</v>
          </cell>
          <cell r="I5614" t="str">
            <v>RB052454</v>
          </cell>
          <cell r="J5614">
            <v>-6433.33</v>
          </cell>
          <cell r="K5614">
            <v>-6048.71</v>
          </cell>
          <cell r="L5614">
            <v>384.62</v>
          </cell>
        </row>
        <row r="5615">
          <cell r="A5615" t="str">
            <v>HHC94110RB052460</v>
          </cell>
          <cell r="B5615">
            <v>2021</v>
          </cell>
          <cell r="C5615" t="str">
            <v>14BLS</v>
          </cell>
          <cell r="D5615" t="str">
            <v>14HHC</v>
          </cell>
          <cell r="E5615">
            <v>94110</v>
          </cell>
          <cell r="F5615" t="str">
            <v>14HHC - SHORT TERM CREDITORS</v>
          </cell>
          <cell r="G5615" t="str">
            <v>OTHER REV RIA</v>
          </cell>
          <cell r="H5615" t="str">
            <v>AESSEXCC</v>
          </cell>
          <cell r="I5615" t="str">
            <v>RB052460</v>
          </cell>
          <cell r="J5615">
            <v>0</v>
          </cell>
          <cell r="K5615">
            <v>0</v>
          </cell>
          <cell r="L5615">
            <v>0</v>
          </cell>
        </row>
        <row r="5616">
          <cell r="A5616" t="str">
            <v>HHC94110RB052488</v>
          </cell>
          <cell r="B5616">
            <v>2021</v>
          </cell>
          <cell r="C5616" t="str">
            <v>14BLS</v>
          </cell>
          <cell r="D5616" t="str">
            <v>14HHC</v>
          </cell>
          <cell r="E5616">
            <v>94110</v>
          </cell>
          <cell r="F5616" t="str">
            <v>14HHC - SHORT TERM CREDITORS</v>
          </cell>
          <cell r="G5616" t="str">
            <v>OTHER REV RIA</v>
          </cell>
          <cell r="H5616" t="str">
            <v>AESSEXCC</v>
          </cell>
          <cell r="I5616" t="str">
            <v>RB052488</v>
          </cell>
          <cell r="J5616">
            <v>-7813</v>
          </cell>
          <cell r="K5616">
            <v>-9865</v>
          </cell>
          <cell r="L5616">
            <v>-2052</v>
          </cell>
        </row>
        <row r="5617">
          <cell r="A5617" t="str">
            <v>HHC94110RB052512</v>
          </cell>
          <cell r="B5617">
            <v>2021</v>
          </cell>
          <cell r="C5617" t="str">
            <v>14BLS</v>
          </cell>
          <cell r="D5617" t="str">
            <v>14HHC</v>
          </cell>
          <cell r="E5617">
            <v>94110</v>
          </cell>
          <cell r="F5617" t="str">
            <v>14HHC - SHORT TERM CREDITORS</v>
          </cell>
          <cell r="G5617" t="str">
            <v>OTHER REV RIA</v>
          </cell>
          <cell r="H5617" t="str">
            <v>AESSEXCC</v>
          </cell>
          <cell r="I5617" t="str">
            <v>RB052512</v>
          </cell>
          <cell r="J5617">
            <v>-2994.44</v>
          </cell>
          <cell r="K5617">
            <v>-12458.32</v>
          </cell>
          <cell r="L5617">
            <v>-9463.8799999999992</v>
          </cell>
        </row>
        <row r="5618">
          <cell r="A5618" t="str">
            <v>HHC94110RB052528</v>
          </cell>
          <cell r="B5618">
            <v>2021</v>
          </cell>
          <cell r="C5618" t="str">
            <v>14BLS</v>
          </cell>
          <cell r="D5618" t="str">
            <v>14HHC</v>
          </cell>
          <cell r="E5618">
            <v>94110</v>
          </cell>
          <cell r="F5618" t="str">
            <v>14HHC - SHORT TERM CREDITORS</v>
          </cell>
          <cell r="G5618" t="str">
            <v>OTHER REV RIA</v>
          </cell>
          <cell r="H5618" t="str">
            <v>AESSEXCC</v>
          </cell>
          <cell r="I5618" t="str">
            <v>RB052528</v>
          </cell>
          <cell r="J5618">
            <v>-2804</v>
          </cell>
          <cell r="K5618">
            <v>-2804</v>
          </cell>
          <cell r="L5618">
            <v>0</v>
          </cell>
        </row>
        <row r="5619">
          <cell r="A5619" t="str">
            <v>HHC94110RB052536</v>
          </cell>
          <cell r="B5619">
            <v>2021</v>
          </cell>
          <cell r="C5619" t="str">
            <v>14BLS</v>
          </cell>
          <cell r="D5619" t="str">
            <v>14HHC</v>
          </cell>
          <cell r="E5619">
            <v>94110</v>
          </cell>
          <cell r="F5619" t="str">
            <v>14HHC - SHORT TERM CREDITORS</v>
          </cell>
          <cell r="G5619" t="str">
            <v>OTHER REV RIA</v>
          </cell>
          <cell r="H5619" t="str">
            <v>AESSEXCC</v>
          </cell>
          <cell r="I5619" t="str">
            <v>RB052536</v>
          </cell>
          <cell r="J5619">
            <v>0</v>
          </cell>
          <cell r="K5619">
            <v>-1629.5</v>
          </cell>
          <cell r="L5619">
            <v>-1629.5</v>
          </cell>
        </row>
        <row r="5620">
          <cell r="A5620" t="str">
            <v>HHC94110RB052560</v>
          </cell>
          <cell r="B5620">
            <v>2021</v>
          </cell>
          <cell r="C5620" t="str">
            <v>14BLS</v>
          </cell>
          <cell r="D5620" t="str">
            <v>14HHC</v>
          </cell>
          <cell r="E5620">
            <v>94110</v>
          </cell>
          <cell r="F5620" t="str">
            <v>14HHC - SHORT TERM CREDITORS</v>
          </cell>
          <cell r="G5620" t="str">
            <v>OTHER REV RIA</v>
          </cell>
          <cell r="H5620" t="str">
            <v>AESSEXCC</v>
          </cell>
          <cell r="I5620" t="str">
            <v>RB052560</v>
          </cell>
          <cell r="J5620">
            <v>0</v>
          </cell>
          <cell r="K5620">
            <v>-600</v>
          </cell>
          <cell r="L5620">
            <v>-600</v>
          </cell>
        </row>
        <row r="5621">
          <cell r="A5621" t="str">
            <v>HHC94110RB052568</v>
          </cell>
          <cell r="B5621">
            <v>2021</v>
          </cell>
          <cell r="C5621" t="str">
            <v>14BLS</v>
          </cell>
          <cell r="D5621" t="str">
            <v>14HHC</v>
          </cell>
          <cell r="E5621">
            <v>94110</v>
          </cell>
          <cell r="F5621" t="str">
            <v>14HHC - SHORT TERM CREDITORS</v>
          </cell>
          <cell r="G5621" t="str">
            <v>OTHER REV RIA</v>
          </cell>
          <cell r="H5621" t="str">
            <v>AESSEXCC</v>
          </cell>
          <cell r="I5621" t="str">
            <v>RB052568</v>
          </cell>
          <cell r="J5621">
            <v>-3341.52</v>
          </cell>
          <cell r="K5621">
            <v>-4587.75</v>
          </cell>
          <cell r="L5621">
            <v>-1246.23</v>
          </cell>
        </row>
        <row r="5622">
          <cell r="A5622" t="str">
            <v>HHC94110RB052584</v>
          </cell>
          <cell r="B5622">
            <v>2021</v>
          </cell>
          <cell r="C5622" t="str">
            <v>14BLS</v>
          </cell>
          <cell r="D5622" t="str">
            <v>14HHC</v>
          </cell>
          <cell r="E5622">
            <v>94110</v>
          </cell>
          <cell r="F5622" t="str">
            <v>14HHC - SHORT TERM CREDITORS</v>
          </cell>
          <cell r="G5622" t="str">
            <v>OTHER REV RIA</v>
          </cell>
          <cell r="H5622" t="str">
            <v>AESSEXCC</v>
          </cell>
          <cell r="I5622" t="str">
            <v>RB052584</v>
          </cell>
          <cell r="J5622">
            <v>0</v>
          </cell>
          <cell r="K5622">
            <v>0</v>
          </cell>
          <cell r="L5622">
            <v>0</v>
          </cell>
        </row>
        <row r="5623">
          <cell r="A5623" t="str">
            <v>HHC94110RB052592</v>
          </cell>
          <cell r="B5623">
            <v>2021</v>
          </cell>
          <cell r="C5623" t="str">
            <v>14BLS</v>
          </cell>
          <cell r="D5623" t="str">
            <v>14HHC</v>
          </cell>
          <cell r="E5623">
            <v>94110</v>
          </cell>
          <cell r="F5623" t="str">
            <v>14HHC - SHORT TERM CREDITORS</v>
          </cell>
          <cell r="G5623" t="str">
            <v>OTHER REV RIA</v>
          </cell>
          <cell r="H5623" t="str">
            <v>AESSEXCC</v>
          </cell>
          <cell r="I5623" t="str">
            <v>RB052592</v>
          </cell>
          <cell r="J5623">
            <v>-13171.1</v>
          </cell>
          <cell r="K5623">
            <v>-1731.44</v>
          </cell>
          <cell r="L5623">
            <v>11439.66</v>
          </cell>
        </row>
        <row r="5624">
          <cell r="A5624" t="str">
            <v>HHC94110RB052598</v>
          </cell>
          <cell r="B5624">
            <v>2021</v>
          </cell>
          <cell r="C5624" t="str">
            <v>14BLS</v>
          </cell>
          <cell r="D5624" t="str">
            <v>14HHC</v>
          </cell>
          <cell r="E5624">
            <v>94110</v>
          </cell>
          <cell r="F5624" t="str">
            <v>14HHC - SHORT TERM CREDITORS</v>
          </cell>
          <cell r="G5624" t="str">
            <v>OTHER REV RIA</v>
          </cell>
          <cell r="H5624" t="str">
            <v>AESSEXCC</v>
          </cell>
          <cell r="I5624" t="str">
            <v>RB052598</v>
          </cell>
          <cell r="J5624">
            <v>0</v>
          </cell>
          <cell r="K5624">
            <v>0</v>
          </cell>
          <cell r="L5624">
            <v>0</v>
          </cell>
        </row>
        <row r="5625">
          <cell r="A5625" t="str">
            <v>HHC94110RB052708</v>
          </cell>
          <cell r="B5625">
            <v>2021</v>
          </cell>
          <cell r="C5625" t="str">
            <v>14BLS</v>
          </cell>
          <cell r="D5625" t="str">
            <v>14HHC</v>
          </cell>
          <cell r="E5625">
            <v>94110</v>
          </cell>
          <cell r="F5625" t="str">
            <v>14HHC - SHORT TERM CREDITORS</v>
          </cell>
          <cell r="G5625" t="str">
            <v>OTHER REV RIA</v>
          </cell>
          <cell r="H5625" t="str">
            <v>AESSEXCC</v>
          </cell>
          <cell r="I5625" t="str">
            <v>RB052708</v>
          </cell>
          <cell r="J5625">
            <v>0</v>
          </cell>
          <cell r="K5625">
            <v>-647.99</v>
          </cell>
          <cell r="L5625">
            <v>-647.99</v>
          </cell>
        </row>
        <row r="5626">
          <cell r="A5626" t="str">
            <v>HHC94110RB052710</v>
          </cell>
          <cell r="B5626">
            <v>2021</v>
          </cell>
          <cell r="C5626" t="str">
            <v>14BLS</v>
          </cell>
          <cell r="D5626" t="str">
            <v>14HHC</v>
          </cell>
          <cell r="E5626">
            <v>94110</v>
          </cell>
          <cell r="F5626" t="str">
            <v>14HHC - SHORT TERM CREDITORS</v>
          </cell>
          <cell r="G5626" t="str">
            <v>OTHER REV RIA</v>
          </cell>
          <cell r="H5626" t="str">
            <v>AESSEXCC</v>
          </cell>
          <cell r="I5626" t="str">
            <v>RB052710</v>
          </cell>
          <cell r="J5626">
            <v>0</v>
          </cell>
          <cell r="K5626">
            <v>0</v>
          </cell>
          <cell r="L5626">
            <v>0</v>
          </cell>
        </row>
        <row r="5627">
          <cell r="A5627" t="str">
            <v>HHC94110RB052716</v>
          </cell>
          <cell r="B5627">
            <v>2021</v>
          </cell>
          <cell r="C5627" t="str">
            <v>14BLS</v>
          </cell>
          <cell r="D5627" t="str">
            <v>14HHC</v>
          </cell>
          <cell r="E5627">
            <v>94110</v>
          </cell>
          <cell r="F5627" t="str">
            <v>14HHC - SHORT TERM CREDITORS</v>
          </cell>
          <cell r="G5627" t="str">
            <v>OTHER REV RIA</v>
          </cell>
          <cell r="H5627" t="str">
            <v>AESSEXCC</v>
          </cell>
          <cell r="I5627" t="str">
            <v>RB052716</v>
          </cell>
          <cell r="J5627">
            <v>0</v>
          </cell>
          <cell r="K5627">
            <v>0</v>
          </cell>
          <cell r="L5627">
            <v>0</v>
          </cell>
        </row>
        <row r="5628">
          <cell r="A5628" t="str">
            <v>HHC94110RB052722</v>
          </cell>
          <cell r="B5628">
            <v>2021</v>
          </cell>
          <cell r="C5628" t="str">
            <v>14BLS</v>
          </cell>
          <cell r="D5628" t="str">
            <v>14HHC</v>
          </cell>
          <cell r="E5628">
            <v>94110</v>
          </cell>
          <cell r="F5628" t="str">
            <v>14HHC - SHORT TERM CREDITORS</v>
          </cell>
          <cell r="G5628" t="str">
            <v>OTHER REV RIA</v>
          </cell>
          <cell r="H5628" t="str">
            <v>AESSEXCC</v>
          </cell>
          <cell r="I5628" t="str">
            <v>RB052722</v>
          </cell>
          <cell r="J5628">
            <v>0</v>
          </cell>
          <cell r="K5628">
            <v>0</v>
          </cell>
          <cell r="L5628">
            <v>0</v>
          </cell>
        </row>
        <row r="5629">
          <cell r="A5629" t="str">
            <v>HHC94110RB052766</v>
          </cell>
          <cell r="B5629">
            <v>2021</v>
          </cell>
          <cell r="C5629" t="str">
            <v>14BLS</v>
          </cell>
          <cell r="D5629" t="str">
            <v>14HHC</v>
          </cell>
          <cell r="E5629">
            <v>94110</v>
          </cell>
          <cell r="F5629" t="str">
            <v>14HHC - SHORT TERM CREDITORS</v>
          </cell>
          <cell r="G5629" t="str">
            <v>OTHER REV RIA</v>
          </cell>
          <cell r="H5629" t="str">
            <v>AESSEXCC</v>
          </cell>
          <cell r="I5629" t="str">
            <v>RB052766</v>
          </cell>
          <cell r="J5629">
            <v>0</v>
          </cell>
          <cell r="K5629">
            <v>0</v>
          </cell>
          <cell r="L5629">
            <v>0</v>
          </cell>
        </row>
        <row r="5630">
          <cell r="A5630" t="str">
            <v>HHC94110RB052770</v>
          </cell>
          <cell r="B5630">
            <v>2021</v>
          </cell>
          <cell r="C5630" t="str">
            <v>14BLS</v>
          </cell>
          <cell r="D5630" t="str">
            <v>14HHC</v>
          </cell>
          <cell r="E5630">
            <v>94110</v>
          </cell>
          <cell r="F5630" t="str">
            <v>14HHC - SHORT TERM CREDITORS</v>
          </cell>
          <cell r="G5630" t="str">
            <v>OTHER REV RIA</v>
          </cell>
          <cell r="H5630" t="str">
            <v>AESSEXCC</v>
          </cell>
          <cell r="I5630" t="str">
            <v>RB052770</v>
          </cell>
          <cell r="J5630">
            <v>0</v>
          </cell>
          <cell r="K5630">
            <v>0</v>
          </cell>
          <cell r="L5630">
            <v>0</v>
          </cell>
        </row>
        <row r="5631">
          <cell r="A5631" t="str">
            <v>HHC94110RB052846</v>
          </cell>
          <cell r="B5631">
            <v>2021</v>
          </cell>
          <cell r="C5631" t="str">
            <v>14BLS</v>
          </cell>
          <cell r="D5631" t="str">
            <v>14HHC</v>
          </cell>
          <cell r="E5631">
            <v>94110</v>
          </cell>
          <cell r="F5631" t="str">
            <v>14HHC - SHORT TERM CREDITORS</v>
          </cell>
          <cell r="G5631" t="str">
            <v>OTHER REV RIA</v>
          </cell>
          <cell r="H5631" t="str">
            <v>AESSEXCC</v>
          </cell>
          <cell r="I5631" t="str">
            <v>RB052846</v>
          </cell>
          <cell r="J5631">
            <v>-7488</v>
          </cell>
          <cell r="K5631">
            <v>0</v>
          </cell>
          <cell r="L5631">
            <v>7488</v>
          </cell>
        </row>
        <row r="5632">
          <cell r="A5632" t="str">
            <v>HHC94110RB052856</v>
          </cell>
          <cell r="B5632">
            <v>2021</v>
          </cell>
          <cell r="C5632" t="str">
            <v>14BLS</v>
          </cell>
          <cell r="D5632" t="str">
            <v>14HHC</v>
          </cell>
          <cell r="E5632">
            <v>94110</v>
          </cell>
          <cell r="F5632" t="str">
            <v>14HHC - SHORT TERM CREDITORS</v>
          </cell>
          <cell r="G5632" t="str">
            <v>OTHER REV RIA</v>
          </cell>
          <cell r="H5632" t="str">
            <v>AESSEXCC</v>
          </cell>
          <cell r="I5632" t="str">
            <v>RB052856</v>
          </cell>
          <cell r="J5632">
            <v>0</v>
          </cell>
          <cell r="K5632">
            <v>-184.8</v>
          </cell>
          <cell r="L5632">
            <v>-184.8</v>
          </cell>
        </row>
        <row r="5633">
          <cell r="A5633" t="str">
            <v>HHC94110RB052878</v>
          </cell>
          <cell r="B5633">
            <v>2021</v>
          </cell>
          <cell r="C5633" t="str">
            <v>14BLS</v>
          </cell>
          <cell r="D5633" t="str">
            <v>14HHC</v>
          </cell>
          <cell r="E5633">
            <v>94110</v>
          </cell>
          <cell r="F5633" t="str">
            <v>14HHC - SHORT TERM CREDITORS</v>
          </cell>
          <cell r="G5633" t="str">
            <v>OTHER REV RIA</v>
          </cell>
          <cell r="H5633" t="str">
            <v>AESSEXCC</v>
          </cell>
          <cell r="I5633" t="str">
            <v>RB052878</v>
          </cell>
          <cell r="J5633">
            <v>0</v>
          </cell>
          <cell r="K5633">
            <v>0</v>
          </cell>
          <cell r="L5633">
            <v>0</v>
          </cell>
        </row>
        <row r="5634">
          <cell r="A5634" t="str">
            <v>HHC94110RB052912</v>
          </cell>
          <cell r="B5634">
            <v>2021</v>
          </cell>
          <cell r="C5634" t="str">
            <v>14BLS</v>
          </cell>
          <cell r="D5634" t="str">
            <v>14HHC</v>
          </cell>
          <cell r="E5634">
            <v>94110</v>
          </cell>
          <cell r="F5634" t="str">
            <v>14HHC - SHORT TERM CREDITORS</v>
          </cell>
          <cell r="G5634" t="str">
            <v>OTHER REV RIA</v>
          </cell>
          <cell r="H5634" t="str">
            <v>AESSEXCC</v>
          </cell>
          <cell r="I5634" t="str">
            <v>RB052912</v>
          </cell>
          <cell r="J5634">
            <v>-24064.98</v>
          </cell>
          <cell r="K5634">
            <v>-51967.5</v>
          </cell>
          <cell r="L5634">
            <v>-27902.52</v>
          </cell>
        </row>
        <row r="5635">
          <cell r="A5635" t="str">
            <v>HHC94110RB052944</v>
          </cell>
          <cell r="B5635">
            <v>2021</v>
          </cell>
          <cell r="C5635" t="str">
            <v>14BLS</v>
          </cell>
          <cell r="D5635" t="str">
            <v>14HHC</v>
          </cell>
          <cell r="E5635">
            <v>94110</v>
          </cell>
          <cell r="F5635" t="str">
            <v>14HHC - SHORT TERM CREDITORS</v>
          </cell>
          <cell r="G5635" t="str">
            <v>OTHER REV RIA</v>
          </cell>
          <cell r="H5635" t="str">
            <v>AESSEXCC</v>
          </cell>
          <cell r="I5635" t="str">
            <v>RB052944</v>
          </cell>
          <cell r="J5635">
            <v>-517</v>
          </cell>
          <cell r="K5635">
            <v>0</v>
          </cell>
          <cell r="L5635">
            <v>517</v>
          </cell>
        </row>
        <row r="5636">
          <cell r="A5636" t="str">
            <v>HHC94110RB052975</v>
          </cell>
          <cell r="B5636">
            <v>2021</v>
          </cell>
          <cell r="C5636" t="str">
            <v>14BLS</v>
          </cell>
          <cell r="D5636" t="str">
            <v>14HHC</v>
          </cell>
          <cell r="E5636">
            <v>94110</v>
          </cell>
          <cell r="F5636" t="str">
            <v>14HHC - SHORT TERM CREDITORS</v>
          </cell>
          <cell r="G5636" t="str">
            <v>OTHER REV RIA</v>
          </cell>
          <cell r="H5636" t="str">
            <v>AESSEXCC</v>
          </cell>
          <cell r="I5636" t="str">
            <v>RB052975</v>
          </cell>
          <cell r="J5636">
            <v>0</v>
          </cell>
          <cell r="K5636">
            <v>0</v>
          </cell>
          <cell r="L5636">
            <v>0</v>
          </cell>
        </row>
        <row r="5637">
          <cell r="A5637" t="str">
            <v>HHC94110RB052988</v>
          </cell>
          <cell r="B5637">
            <v>2021</v>
          </cell>
          <cell r="C5637" t="str">
            <v>14BLS</v>
          </cell>
          <cell r="D5637" t="str">
            <v>14HHC</v>
          </cell>
          <cell r="E5637">
            <v>94110</v>
          </cell>
          <cell r="F5637" t="str">
            <v>14HHC - SHORT TERM CREDITORS</v>
          </cell>
          <cell r="G5637" t="str">
            <v>OTHER REV RIA</v>
          </cell>
          <cell r="H5637" t="str">
            <v>AESSEXCC</v>
          </cell>
          <cell r="I5637" t="str">
            <v>RB052988</v>
          </cell>
          <cell r="J5637">
            <v>0</v>
          </cell>
          <cell r="K5637">
            <v>0</v>
          </cell>
          <cell r="L5637">
            <v>0</v>
          </cell>
        </row>
        <row r="5638">
          <cell r="A5638" t="str">
            <v>HHC94110RB052992</v>
          </cell>
          <cell r="B5638">
            <v>2021</v>
          </cell>
          <cell r="C5638" t="str">
            <v>14BLS</v>
          </cell>
          <cell r="D5638" t="str">
            <v>14HHC</v>
          </cell>
          <cell r="E5638">
            <v>94110</v>
          </cell>
          <cell r="F5638" t="str">
            <v>14HHC - SHORT TERM CREDITORS</v>
          </cell>
          <cell r="G5638" t="str">
            <v>OTHER REV RIA</v>
          </cell>
          <cell r="H5638" t="str">
            <v>AESSEXCC</v>
          </cell>
          <cell r="I5638" t="str">
            <v>RB052992</v>
          </cell>
          <cell r="J5638">
            <v>-7693</v>
          </cell>
          <cell r="K5638">
            <v>0</v>
          </cell>
          <cell r="L5638">
            <v>7693</v>
          </cell>
        </row>
        <row r="5639">
          <cell r="A5639" t="str">
            <v>HHC94110RB052996</v>
          </cell>
          <cell r="B5639">
            <v>2021</v>
          </cell>
          <cell r="C5639" t="str">
            <v>14BLS</v>
          </cell>
          <cell r="D5639" t="str">
            <v>14HHC</v>
          </cell>
          <cell r="E5639">
            <v>94110</v>
          </cell>
          <cell r="F5639" t="str">
            <v>14HHC - SHORT TERM CREDITORS</v>
          </cell>
          <cell r="G5639" t="str">
            <v>OTHER REV RIA</v>
          </cell>
          <cell r="H5639" t="str">
            <v>AESSEXCC</v>
          </cell>
          <cell r="I5639" t="str">
            <v>RB052996</v>
          </cell>
          <cell r="J5639">
            <v>-2604.44</v>
          </cell>
          <cell r="K5639">
            <v>-2114.9899999999998</v>
          </cell>
          <cell r="L5639">
            <v>489.45</v>
          </cell>
        </row>
        <row r="5640">
          <cell r="A5640" t="str">
            <v>HHC94110RB053050</v>
          </cell>
          <cell r="B5640">
            <v>2021</v>
          </cell>
          <cell r="C5640" t="str">
            <v>14BLS</v>
          </cell>
          <cell r="D5640" t="str">
            <v>14HHC</v>
          </cell>
          <cell r="E5640">
            <v>94110</v>
          </cell>
          <cell r="F5640" t="str">
            <v>14HHC - SHORT TERM CREDITORS</v>
          </cell>
          <cell r="G5640" t="str">
            <v>OTHER REV RIA</v>
          </cell>
          <cell r="H5640" t="str">
            <v>AESSEXCC</v>
          </cell>
          <cell r="I5640" t="str">
            <v>RB053050</v>
          </cell>
          <cell r="J5640">
            <v>-15000</v>
          </cell>
          <cell r="K5640">
            <v>0</v>
          </cell>
          <cell r="L5640">
            <v>15000</v>
          </cell>
        </row>
        <row r="5641">
          <cell r="A5641" t="str">
            <v>HHC94110RB053052</v>
          </cell>
          <cell r="B5641">
            <v>2021</v>
          </cell>
          <cell r="C5641" t="str">
            <v>14BLS</v>
          </cell>
          <cell r="D5641" t="str">
            <v>14HHC</v>
          </cell>
          <cell r="E5641">
            <v>94110</v>
          </cell>
          <cell r="F5641" t="str">
            <v>14HHC - SHORT TERM CREDITORS</v>
          </cell>
          <cell r="G5641" t="str">
            <v>OTHER REV RIA</v>
          </cell>
          <cell r="H5641" t="str">
            <v>AESSEXCC</v>
          </cell>
          <cell r="I5641" t="str">
            <v>RB053052</v>
          </cell>
          <cell r="J5641">
            <v>-15485.95</v>
          </cell>
          <cell r="K5641">
            <v>-6495.6</v>
          </cell>
          <cell r="L5641">
            <v>8990.35</v>
          </cell>
        </row>
        <row r="5642">
          <cell r="A5642" t="str">
            <v>HHC94110RB053064</v>
          </cell>
          <cell r="B5642">
            <v>2021</v>
          </cell>
          <cell r="C5642" t="str">
            <v>14BLS</v>
          </cell>
          <cell r="D5642" t="str">
            <v>14HHC</v>
          </cell>
          <cell r="E5642">
            <v>94110</v>
          </cell>
          <cell r="F5642" t="str">
            <v>14HHC - SHORT TERM CREDITORS</v>
          </cell>
          <cell r="G5642" t="str">
            <v>OTHER REV RIA</v>
          </cell>
          <cell r="H5642" t="str">
            <v>AESSEXCC</v>
          </cell>
          <cell r="I5642" t="str">
            <v>RB053064</v>
          </cell>
          <cell r="J5642">
            <v>-4294</v>
          </cell>
          <cell r="K5642">
            <v>-5558.6</v>
          </cell>
          <cell r="L5642">
            <v>-1264.5999999999999</v>
          </cell>
        </row>
        <row r="5643">
          <cell r="A5643" t="str">
            <v>HHC94110RB053173</v>
          </cell>
          <cell r="B5643">
            <v>2021</v>
          </cell>
          <cell r="C5643" t="str">
            <v>14BLS</v>
          </cell>
          <cell r="D5643" t="str">
            <v>14HHC</v>
          </cell>
          <cell r="E5643">
            <v>94110</v>
          </cell>
          <cell r="F5643" t="str">
            <v>14HHC - SHORT TERM CREDITORS</v>
          </cell>
          <cell r="G5643" t="str">
            <v>OTHER REV RIA</v>
          </cell>
          <cell r="H5643" t="str">
            <v>AESSEXCC</v>
          </cell>
          <cell r="I5643" t="str">
            <v>RB053173</v>
          </cell>
          <cell r="J5643">
            <v>0</v>
          </cell>
          <cell r="K5643">
            <v>0</v>
          </cell>
          <cell r="L5643">
            <v>0</v>
          </cell>
        </row>
        <row r="5644">
          <cell r="A5644" t="str">
            <v>HHC94110RB053208</v>
          </cell>
          <cell r="B5644">
            <v>2021</v>
          </cell>
          <cell r="C5644" t="str">
            <v>14BLS</v>
          </cell>
          <cell r="D5644" t="str">
            <v>14HHC</v>
          </cell>
          <cell r="E5644">
            <v>94110</v>
          </cell>
          <cell r="F5644" t="str">
            <v>14HHC - SHORT TERM CREDITORS</v>
          </cell>
          <cell r="G5644" t="str">
            <v>OTHER REV RIA</v>
          </cell>
          <cell r="H5644" t="str">
            <v>AESSEXCC</v>
          </cell>
          <cell r="I5644" t="str">
            <v>RB053208</v>
          </cell>
          <cell r="J5644">
            <v>-1607.07</v>
          </cell>
          <cell r="K5644">
            <v>-2749.72</v>
          </cell>
          <cell r="L5644">
            <v>-1142.6500000000001</v>
          </cell>
        </row>
        <row r="5645">
          <cell r="A5645" t="str">
            <v>HHC94110RB053234</v>
          </cell>
          <cell r="B5645">
            <v>2021</v>
          </cell>
          <cell r="C5645" t="str">
            <v>14BLS</v>
          </cell>
          <cell r="D5645" t="str">
            <v>14HHC</v>
          </cell>
          <cell r="E5645">
            <v>94110</v>
          </cell>
          <cell r="F5645" t="str">
            <v>14HHC - SHORT TERM CREDITORS</v>
          </cell>
          <cell r="G5645" t="str">
            <v>OTHER REV RIA</v>
          </cell>
          <cell r="H5645" t="str">
            <v>AESSEXCC</v>
          </cell>
          <cell r="I5645" t="str">
            <v>RB053234</v>
          </cell>
          <cell r="J5645">
            <v>0</v>
          </cell>
          <cell r="K5645">
            <v>-827.28</v>
          </cell>
          <cell r="L5645">
            <v>-827.28</v>
          </cell>
        </row>
        <row r="5646">
          <cell r="A5646" t="str">
            <v>HHC94110RB053246</v>
          </cell>
          <cell r="B5646">
            <v>2021</v>
          </cell>
          <cell r="C5646" t="str">
            <v>14BLS</v>
          </cell>
          <cell r="D5646" t="str">
            <v>14HHC</v>
          </cell>
          <cell r="E5646">
            <v>94110</v>
          </cell>
          <cell r="F5646" t="str">
            <v>14HHC - SHORT TERM CREDITORS</v>
          </cell>
          <cell r="G5646" t="str">
            <v>OTHER REV RIA</v>
          </cell>
          <cell r="H5646" t="str">
            <v>AESSEXCC</v>
          </cell>
          <cell r="I5646" t="str">
            <v>RB053246</v>
          </cell>
          <cell r="J5646">
            <v>-8638</v>
          </cell>
          <cell r="K5646">
            <v>-1970.2</v>
          </cell>
          <cell r="L5646">
            <v>6667.8</v>
          </cell>
        </row>
        <row r="5647">
          <cell r="A5647" t="str">
            <v>HHC94110RB053262</v>
          </cell>
          <cell r="B5647">
            <v>2021</v>
          </cell>
          <cell r="C5647" t="str">
            <v>14BLS</v>
          </cell>
          <cell r="D5647" t="str">
            <v>14HHC</v>
          </cell>
          <cell r="E5647">
            <v>94110</v>
          </cell>
          <cell r="F5647" t="str">
            <v>14HHC - SHORT TERM CREDITORS</v>
          </cell>
          <cell r="G5647" t="str">
            <v>OTHER REV RIA</v>
          </cell>
          <cell r="H5647" t="str">
            <v>AESSEXCC</v>
          </cell>
          <cell r="I5647" t="str">
            <v>RB053262</v>
          </cell>
          <cell r="J5647">
            <v>-3398</v>
          </cell>
          <cell r="K5647">
            <v>0</v>
          </cell>
          <cell r="L5647">
            <v>3398</v>
          </cell>
        </row>
        <row r="5648">
          <cell r="A5648" t="str">
            <v>HHC94110RB053278</v>
          </cell>
          <cell r="B5648">
            <v>2021</v>
          </cell>
          <cell r="C5648" t="str">
            <v>14BLS</v>
          </cell>
          <cell r="D5648" t="str">
            <v>14HHC</v>
          </cell>
          <cell r="E5648">
            <v>94110</v>
          </cell>
          <cell r="F5648" t="str">
            <v>14HHC - SHORT TERM CREDITORS</v>
          </cell>
          <cell r="G5648" t="str">
            <v>OTHER REV RIA</v>
          </cell>
          <cell r="H5648" t="str">
            <v>AESSEXCC</v>
          </cell>
          <cell r="I5648" t="str">
            <v>RB053278</v>
          </cell>
          <cell r="J5648">
            <v>-1837.33</v>
          </cell>
          <cell r="K5648">
            <v>-2024.5</v>
          </cell>
          <cell r="L5648">
            <v>-187.17</v>
          </cell>
        </row>
        <row r="5649">
          <cell r="A5649" t="str">
            <v>HHC94110RB053283</v>
          </cell>
          <cell r="B5649">
            <v>2021</v>
          </cell>
          <cell r="C5649" t="str">
            <v>14BLS</v>
          </cell>
          <cell r="D5649" t="str">
            <v>14HHC</v>
          </cell>
          <cell r="E5649">
            <v>94110</v>
          </cell>
          <cell r="F5649" t="str">
            <v>14HHC - SHORT TERM CREDITORS</v>
          </cell>
          <cell r="G5649" t="str">
            <v>OTHER REV RIA</v>
          </cell>
          <cell r="H5649" t="str">
            <v>AESSEXCC</v>
          </cell>
          <cell r="I5649" t="str">
            <v>RB053283</v>
          </cell>
          <cell r="J5649">
            <v>0</v>
          </cell>
          <cell r="K5649">
            <v>0</v>
          </cell>
          <cell r="L5649">
            <v>0</v>
          </cell>
        </row>
        <row r="5650">
          <cell r="A5650" t="str">
            <v>HHC94110RB053286</v>
          </cell>
          <cell r="B5650">
            <v>2021</v>
          </cell>
          <cell r="C5650" t="str">
            <v>14BLS</v>
          </cell>
          <cell r="D5650" t="str">
            <v>14HHC</v>
          </cell>
          <cell r="E5650">
            <v>94110</v>
          </cell>
          <cell r="F5650" t="str">
            <v>14HHC - SHORT TERM CREDITORS</v>
          </cell>
          <cell r="G5650" t="str">
            <v>OTHER REV RIA</v>
          </cell>
          <cell r="H5650" t="str">
            <v>AESSEXCC</v>
          </cell>
          <cell r="I5650" t="str">
            <v>RB053286</v>
          </cell>
          <cell r="J5650">
            <v>0</v>
          </cell>
          <cell r="K5650">
            <v>0</v>
          </cell>
          <cell r="L5650">
            <v>0</v>
          </cell>
        </row>
        <row r="5651">
          <cell r="A5651" t="str">
            <v>HHC94110RB053288</v>
          </cell>
          <cell r="B5651">
            <v>2021</v>
          </cell>
          <cell r="C5651" t="str">
            <v>14BLS</v>
          </cell>
          <cell r="D5651" t="str">
            <v>14HHC</v>
          </cell>
          <cell r="E5651">
            <v>94110</v>
          </cell>
          <cell r="F5651" t="str">
            <v>14HHC - SHORT TERM CREDITORS</v>
          </cell>
          <cell r="G5651" t="str">
            <v>OTHER REV RIA</v>
          </cell>
          <cell r="H5651" t="str">
            <v>AESSEXCC</v>
          </cell>
          <cell r="I5651" t="str">
            <v>RB053288</v>
          </cell>
          <cell r="J5651">
            <v>0</v>
          </cell>
          <cell r="K5651">
            <v>0</v>
          </cell>
          <cell r="L5651">
            <v>0</v>
          </cell>
        </row>
        <row r="5652">
          <cell r="A5652" t="str">
            <v>HHC94110RB053290</v>
          </cell>
          <cell r="B5652">
            <v>2021</v>
          </cell>
          <cell r="C5652" t="str">
            <v>14BLS</v>
          </cell>
          <cell r="D5652" t="str">
            <v>14HHC</v>
          </cell>
          <cell r="E5652">
            <v>94110</v>
          </cell>
          <cell r="F5652" t="str">
            <v>14HHC - SHORT TERM CREDITORS</v>
          </cell>
          <cell r="G5652" t="str">
            <v>OTHER REV RIA</v>
          </cell>
          <cell r="H5652" t="str">
            <v>AESSEXCC</v>
          </cell>
          <cell r="I5652" t="str">
            <v>RB053290</v>
          </cell>
          <cell r="J5652">
            <v>0</v>
          </cell>
          <cell r="K5652">
            <v>0</v>
          </cell>
          <cell r="L5652">
            <v>0</v>
          </cell>
        </row>
        <row r="5653">
          <cell r="A5653" t="str">
            <v>HHC94110RB053332</v>
          </cell>
          <cell r="B5653">
            <v>2021</v>
          </cell>
          <cell r="C5653" t="str">
            <v>14BLS</v>
          </cell>
          <cell r="D5653" t="str">
            <v>14HHC</v>
          </cell>
          <cell r="E5653">
            <v>94110</v>
          </cell>
          <cell r="F5653" t="str">
            <v>14HHC - SHORT TERM CREDITORS</v>
          </cell>
          <cell r="G5653" t="str">
            <v>OTHER REV RIA</v>
          </cell>
          <cell r="H5653" t="str">
            <v>AESSEXCC</v>
          </cell>
          <cell r="I5653" t="str">
            <v>RB053332</v>
          </cell>
          <cell r="J5653">
            <v>0</v>
          </cell>
          <cell r="K5653">
            <v>0</v>
          </cell>
          <cell r="L5653">
            <v>0</v>
          </cell>
        </row>
        <row r="5654">
          <cell r="A5654" t="str">
            <v>HHC94110RB053336</v>
          </cell>
          <cell r="B5654">
            <v>2021</v>
          </cell>
          <cell r="C5654" t="str">
            <v>14BLS</v>
          </cell>
          <cell r="D5654" t="str">
            <v>14HHC</v>
          </cell>
          <cell r="E5654">
            <v>94110</v>
          </cell>
          <cell r="F5654" t="str">
            <v>14HHC - SHORT TERM CREDITORS</v>
          </cell>
          <cell r="G5654" t="str">
            <v>OTHER REV RIA</v>
          </cell>
          <cell r="H5654" t="str">
            <v>AESSEXCC</v>
          </cell>
          <cell r="I5654" t="str">
            <v>RB053336</v>
          </cell>
          <cell r="J5654">
            <v>-2800</v>
          </cell>
          <cell r="K5654">
            <v>0</v>
          </cell>
          <cell r="L5654">
            <v>2800</v>
          </cell>
        </row>
        <row r="5655">
          <cell r="A5655" t="str">
            <v>HHC94110RB053338</v>
          </cell>
          <cell r="B5655">
            <v>2021</v>
          </cell>
          <cell r="C5655" t="str">
            <v>14BLS</v>
          </cell>
          <cell r="D5655" t="str">
            <v>14HHC</v>
          </cell>
          <cell r="E5655">
            <v>94110</v>
          </cell>
          <cell r="F5655" t="str">
            <v>14HHC - SHORT TERM CREDITORS</v>
          </cell>
          <cell r="G5655" t="str">
            <v>OTHER REV RIA</v>
          </cell>
          <cell r="H5655" t="str">
            <v>AESSEXCC</v>
          </cell>
          <cell r="I5655" t="str">
            <v>RB053338</v>
          </cell>
          <cell r="J5655">
            <v>0</v>
          </cell>
          <cell r="K5655">
            <v>-377.8</v>
          </cell>
          <cell r="L5655">
            <v>-377.8</v>
          </cell>
        </row>
        <row r="5656">
          <cell r="A5656" t="str">
            <v>HHC94110RB053370</v>
          </cell>
          <cell r="B5656">
            <v>2021</v>
          </cell>
          <cell r="C5656" t="str">
            <v>14BLS</v>
          </cell>
          <cell r="D5656" t="str">
            <v>14HHC</v>
          </cell>
          <cell r="E5656">
            <v>94110</v>
          </cell>
          <cell r="F5656" t="str">
            <v>14HHC - SHORT TERM CREDITORS</v>
          </cell>
          <cell r="G5656" t="str">
            <v>OTHER REV RIA</v>
          </cell>
          <cell r="H5656" t="str">
            <v>AESSEXCC</v>
          </cell>
          <cell r="I5656" t="str">
            <v>RB053370</v>
          </cell>
          <cell r="J5656">
            <v>-50</v>
          </cell>
          <cell r="K5656">
            <v>0</v>
          </cell>
          <cell r="L5656">
            <v>50</v>
          </cell>
        </row>
        <row r="5657">
          <cell r="A5657" t="str">
            <v>HHC94110RB053402</v>
          </cell>
          <cell r="B5657">
            <v>2021</v>
          </cell>
          <cell r="C5657" t="str">
            <v>14BLS</v>
          </cell>
          <cell r="D5657" t="str">
            <v>14HHC</v>
          </cell>
          <cell r="E5657">
            <v>94110</v>
          </cell>
          <cell r="F5657" t="str">
            <v>14HHC - SHORT TERM CREDITORS</v>
          </cell>
          <cell r="G5657" t="str">
            <v>OTHER REV RIA</v>
          </cell>
          <cell r="H5657" t="str">
            <v>AESSEXCC</v>
          </cell>
          <cell r="I5657" t="str">
            <v>RB053402</v>
          </cell>
          <cell r="J5657">
            <v>0</v>
          </cell>
          <cell r="K5657">
            <v>-3795</v>
          </cell>
          <cell r="L5657">
            <v>-3795</v>
          </cell>
        </row>
        <row r="5658">
          <cell r="A5658" t="str">
            <v>HHC94110RB053440</v>
          </cell>
          <cell r="B5658">
            <v>2021</v>
          </cell>
          <cell r="C5658" t="str">
            <v>14BLS</v>
          </cell>
          <cell r="D5658" t="str">
            <v>14HHC</v>
          </cell>
          <cell r="E5658">
            <v>94110</v>
          </cell>
          <cell r="F5658" t="str">
            <v>14HHC - SHORT TERM CREDITORS</v>
          </cell>
          <cell r="G5658" t="str">
            <v>OTHER REV RIA</v>
          </cell>
          <cell r="H5658" t="str">
            <v>AESSEXCC</v>
          </cell>
          <cell r="I5658" t="str">
            <v>RB053440</v>
          </cell>
          <cell r="J5658">
            <v>-5981</v>
          </cell>
          <cell r="K5658">
            <v>-5123</v>
          </cell>
          <cell r="L5658">
            <v>858</v>
          </cell>
        </row>
        <row r="5659">
          <cell r="A5659" t="str">
            <v>HHC94110RB053456</v>
          </cell>
          <cell r="B5659">
            <v>2021</v>
          </cell>
          <cell r="C5659" t="str">
            <v>14BLS</v>
          </cell>
          <cell r="D5659" t="str">
            <v>14HHC</v>
          </cell>
          <cell r="E5659">
            <v>94110</v>
          </cell>
          <cell r="F5659" t="str">
            <v>14HHC - SHORT TERM CREDITORS</v>
          </cell>
          <cell r="G5659" t="str">
            <v>OTHER REV RIA</v>
          </cell>
          <cell r="H5659" t="str">
            <v>AESSEXCC</v>
          </cell>
          <cell r="I5659" t="str">
            <v>RB053456</v>
          </cell>
          <cell r="J5659">
            <v>0</v>
          </cell>
          <cell r="K5659">
            <v>-4301.4799999999996</v>
          </cell>
          <cell r="L5659">
            <v>-4301.4799999999996</v>
          </cell>
        </row>
        <row r="5660">
          <cell r="A5660" t="str">
            <v>HHC94110RB053590</v>
          </cell>
          <cell r="B5660">
            <v>2021</v>
          </cell>
          <cell r="C5660" t="str">
            <v>14BLS</v>
          </cell>
          <cell r="D5660" t="str">
            <v>14HHC</v>
          </cell>
          <cell r="E5660">
            <v>94110</v>
          </cell>
          <cell r="F5660" t="str">
            <v>14HHC - SHORT TERM CREDITORS</v>
          </cell>
          <cell r="G5660" t="str">
            <v>OTHER REV RIA</v>
          </cell>
          <cell r="H5660" t="str">
            <v>AESSEXCC</v>
          </cell>
          <cell r="I5660" t="str">
            <v>RB053590</v>
          </cell>
          <cell r="J5660">
            <v>0</v>
          </cell>
          <cell r="K5660">
            <v>0</v>
          </cell>
          <cell r="L5660">
            <v>0</v>
          </cell>
        </row>
        <row r="5661">
          <cell r="A5661" t="str">
            <v>HHC94110RB053704</v>
          </cell>
          <cell r="B5661">
            <v>2021</v>
          </cell>
          <cell r="C5661" t="str">
            <v>14BLS</v>
          </cell>
          <cell r="D5661" t="str">
            <v>14HHC</v>
          </cell>
          <cell r="E5661">
            <v>94110</v>
          </cell>
          <cell r="F5661" t="str">
            <v>14HHC - SHORT TERM CREDITORS</v>
          </cell>
          <cell r="G5661" t="str">
            <v>OTHER REV RIA</v>
          </cell>
          <cell r="H5661" t="str">
            <v>AESSEXCC</v>
          </cell>
          <cell r="I5661" t="str">
            <v>RB053704</v>
          </cell>
          <cell r="J5661">
            <v>0</v>
          </cell>
          <cell r="K5661">
            <v>0</v>
          </cell>
          <cell r="L5661">
            <v>0</v>
          </cell>
        </row>
        <row r="5662">
          <cell r="A5662" t="str">
            <v>HHC94110RB053706</v>
          </cell>
          <cell r="B5662">
            <v>2021</v>
          </cell>
          <cell r="C5662" t="str">
            <v>14BLS</v>
          </cell>
          <cell r="D5662" t="str">
            <v>14HHC</v>
          </cell>
          <cell r="E5662">
            <v>94110</v>
          </cell>
          <cell r="F5662" t="str">
            <v>14HHC - SHORT TERM CREDITORS</v>
          </cell>
          <cell r="G5662" t="str">
            <v>OTHER REV RIA</v>
          </cell>
          <cell r="H5662" t="str">
            <v>AESSEXCC</v>
          </cell>
          <cell r="I5662" t="str">
            <v>RB053706</v>
          </cell>
          <cell r="J5662">
            <v>-12929</v>
          </cell>
          <cell r="K5662">
            <v>-25652.33</v>
          </cell>
          <cell r="L5662">
            <v>-12723.33</v>
          </cell>
        </row>
        <row r="5663">
          <cell r="A5663" t="str">
            <v>HHC94110RB053712</v>
          </cell>
          <cell r="B5663">
            <v>2021</v>
          </cell>
          <cell r="C5663" t="str">
            <v>14BLS</v>
          </cell>
          <cell r="D5663" t="str">
            <v>14HHC</v>
          </cell>
          <cell r="E5663">
            <v>94110</v>
          </cell>
          <cell r="F5663" t="str">
            <v>14HHC - SHORT TERM CREDITORS</v>
          </cell>
          <cell r="G5663" t="str">
            <v>OTHER REV RIA</v>
          </cell>
          <cell r="H5663" t="str">
            <v>AESSEXCC</v>
          </cell>
          <cell r="I5663" t="str">
            <v>RB053712</v>
          </cell>
          <cell r="J5663">
            <v>0</v>
          </cell>
          <cell r="K5663">
            <v>0</v>
          </cell>
          <cell r="L5663">
            <v>0</v>
          </cell>
        </row>
        <row r="5664">
          <cell r="A5664" t="str">
            <v>HHC94110RB053774</v>
          </cell>
          <cell r="B5664">
            <v>2021</v>
          </cell>
          <cell r="C5664" t="str">
            <v>14BLS</v>
          </cell>
          <cell r="D5664" t="str">
            <v>14HHC</v>
          </cell>
          <cell r="E5664">
            <v>94110</v>
          </cell>
          <cell r="F5664" t="str">
            <v>14HHC - SHORT TERM CREDITORS</v>
          </cell>
          <cell r="G5664" t="str">
            <v>OTHER REV RIA</v>
          </cell>
          <cell r="H5664" t="str">
            <v>AESSEXCC</v>
          </cell>
          <cell r="I5664" t="str">
            <v>RB053774</v>
          </cell>
          <cell r="J5664">
            <v>0</v>
          </cell>
          <cell r="K5664">
            <v>0</v>
          </cell>
          <cell r="L5664">
            <v>0</v>
          </cell>
        </row>
        <row r="5665">
          <cell r="A5665" t="str">
            <v>HHC94110RB053786</v>
          </cell>
          <cell r="B5665">
            <v>2021</v>
          </cell>
          <cell r="C5665" t="str">
            <v>14BLS</v>
          </cell>
          <cell r="D5665" t="str">
            <v>14HHC</v>
          </cell>
          <cell r="E5665">
            <v>94110</v>
          </cell>
          <cell r="F5665" t="str">
            <v>14HHC - SHORT TERM CREDITORS</v>
          </cell>
          <cell r="G5665" t="str">
            <v>OTHER REV RIA</v>
          </cell>
          <cell r="H5665" t="str">
            <v>AESSEXCC</v>
          </cell>
          <cell r="I5665" t="str">
            <v>RB053786</v>
          </cell>
          <cell r="J5665">
            <v>0</v>
          </cell>
          <cell r="K5665">
            <v>0</v>
          </cell>
          <cell r="L5665">
            <v>0</v>
          </cell>
        </row>
        <row r="5666">
          <cell r="A5666" t="str">
            <v>HHC94110RB053884</v>
          </cell>
          <cell r="B5666">
            <v>2021</v>
          </cell>
          <cell r="C5666" t="str">
            <v>14BLS</v>
          </cell>
          <cell r="D5666" t="str">
            <v>14HHC</v>
          </cell>
          <cell r="E5666">
            <v>94110</v>
          </cell>
          <cell r="F5666" t="str">
            <v>14HHC - SHORT TERM CREDITORS</v>
          </cell>
          <cell r="G5666" t="str">
            <v>OTHER REV RIA</v>
          </cell>
          <cell r="H5666" t="str">
            <v>AESSEXCC</v>
          </cell>
          <cell r="I5666" t="str">
            <v>RB053884</v>
          </cell>
          <cell r="J5666">
            <v>0</v>
          </cell>
          <cell r="K5666">
            <v>0</v>
          </cell>
          <cell r="L5666">
            <v>0</v>
          </cell>
        </row>
        <row r="5667">
          <cell r="A5667" t="str">
            <v>HHC94110RB053908</v>
          </cell>
          <cell r="B5667">
            <v>2021</v>
          </cell>
          <cell r="C5667" t="str">
            <v>14BLS</v>
          </cell>
          <cell r="D5667" t="str">
            <v>14HHC</v>
          </cell>
          <cell r="E5667">
            <v>94110</v>
          </cell>
          <cell r="F5667" t="str">
            <v>14HHC - SHORT TERM CREDITORS</v>
          </cell>
          <cell r="G5667" t="str">
            <v>OTHER REV RIA</v>
          </cell>
          <cell r="H5667" t="str">
            <v>AESSEXCC</v>
          </cell>
          <cell r="I5667" t="str">
            <v>RB053908</v>
          </cell>
          <cell r="J5667">
            <v>-388.14</v>
          </cell>
          <cell r="K5667">
            <v>-530.86</v>
          </cell>
          <cell r="L5667">
            <v>-142.72</v>
          </cell>
        </row>
        <row r="5668">
          <cell r="A5668" t="str">
            <v>HHC94110RB054132</v>
          </cell>
          <cell r="B5668">
            <v>2021</v>
          </cell>
          <cell r="C5668" t="str">
            <v>14BLS</v>
          </cell>
          <cell r="D5668" t="str">
            <v>14HHC</v>
          </cell>
          <cell r="E5668">
            <v>94110</v>
          </cell>
          <cell r="F5668" t="str">
            <v>14HHC - SHORT TERM CREDITORS</v>
          </cell>
          <cell r="G5668" t="str">
            <v>OTHER REV RIA</v>
          </cell>
          <cell r="H5668" t="str">
            <v>AESSEXCC</v>
          </cell>
          <cell r="I5668" t="str">
            <v>RB054132</v>
          </cell>
          <cell r="J5668">
            <v>-14687.5</v>
          </cell>
          <cell r="K5668">
            <v>0</v>
          </cell>
          <cell r="L5668">
            <v>14687.5</v>
          </cell>
        </row>
        <row r="5669">
          <cell r="A5669" t="str">
            <v>HHC94110RB054148</v>
          </cell>
          <cell r="B5669">
            <v>2021</v>
          </cell>
          <cell r="C5669" t="str">
            <v>14BLS</v>
          </cell>
          <cell r="D5669" t="str">
            <v>14HHC</v>
          </cell>
          <cell r="E5669">
            <v>94110</v>
          </cell>
          <cell r="F5669" t="str">
            <v>14HHC - SHORT TERM CREDITORS</v>
          </cell>
          <cell r="G5669" t="str">
            <v>OTHER REV RIA</v>
          </cell>
          <cell r="H5669" t="str">
            <v>AESSEXCC</v>
          </cell>
          <cell r="I5669" t="str">
            <v>RB054148</v>
          </cell>
          <cell r="J5669">
            <v>-2.0499999999999998</v>
          </cell>
          <cell r="K5669">
            <v>0</v>
          </cell>
          <cell r="L5669">
            <v>2.0499999999999998</v>
          </cell>
        </row>
        <row r="5670">
          <cell r="A5670" t="str">
            <v>HHC94110RB054216</v>
          </cell>
          <cell r="B5670">
            <v>2021</v>
          </cell>
          <cell r="C5670" t="str">
            <v>14BLS</v>
          </cell>
          <cell r="D5670" t="str">
            <v>14HHC</v>
          </cell>
          <cell r="E5670">
            <v>94110</v>
          </cell>
          <cell r="F5670" t="str">
            <v>14HHC - SHORT TERM CREDITORS</v>
          </cell>
          <cell r="G5670" t="str">
            <v>OTHER REV RIA</v>
          </cell>
          <cell r="H5670" t="str">
            <v>AESSEXCC</v>
          </cell>
          <cell r="I5670" t="str">
            <v>RB054216</v>
          </cell>
          <cell r="J5670">
            <v>-8339.9</v>
          </cell>
          <cell r="K5670">
            <v>-7952.74</v>
          </cell>
          <cell r="L5670">
            <v>387.16</v>
          </cell>
        </row>
        <row r="5671">
          <cell r="A5671" t="str">
            <v>HHC94110RB054218</v>
          </cell>
          <cell r="B5671">
            <v>2021</v>
          </cell>
          <cell r="C5671" t="str">
            <v>14BLS</v>
          </cell>
          <cell r="D5671" t="str">
            <v>14HHC</v>
          </cell>
          <cell r="E5671">
            <v>94110</v>
          </cell>
          <cell r="F5671" t="str">
            <v>14HHC - SHORT TERM CREDITORS</v>
          </cell>
          <cell r="G5671" t="str">
            <v>OTHER REV RIA</v>
          </cell>
          <cell r="H5671" t="str">
            <v>AESSEXCC</v>
          </cell>
          <cell r="I5671" t="str">
            <v>RB054218</v>
          </cell>
          <cell r="J5671">
            <v>-20512.98</v>
          </cell>
          <cell r="K5671">
            <v>-21497.84</v>
          </cell>
          <cell r="L5671">
            <v>-984.86</v>
          </cell>
        </row>
        <row r="5672">
          <cell r="A5672" t="str">
            <v>HHC94110RB054238</v>
          </cell>
          <cell r="B5672">
            <v>2021</v>
          </cell>
          <cell r="C5672" t="str">
            <v>14BLS</v>
          </cell>
          <cell r="D5672" t="str">
            <v>14HHC</v>
          </cell>
          <cell r="E5672">
            <v>94110</v>
          </cell>
          <cell r="F5672" t="str">
            <v>14HHC - SHORT TERM CREDITORS</v>
          </cell>
          <cell r="G5672" t="str">
            <v>OTHER REV RIA</v>
          </cell>
          <cell r="H5672" t="str">
            <v>AESSEXCC</v>
          </cell>
          <cell r="I5672" t="str">
            <v>RB054238</v>
          </cell>
          <cell r="J5672">
            <v>-82434.06</v>
          </cell>
          <cell r="K5672">
            <v>-85881.77</v>
          </cell>
          <cell r="L5672">
            <v>-3447.71</v>
          </cell>
        </row>
        <row r="5673">
          <cell r="A5673" t="str">
            <v>HHC94110RB054382</v>
          </cell>
          <cell r="B5673">
            <v>2021</v>
          </cell>
          <cell r="C5673" t="str">
            <v>14BLS</v>
          </cell>
          <cell r="D5673" t="str">
            <v>14HHC</v>
          </cell>
          <cell r="E5673">
            <v>94110</v>
          </cell>
          <cell r="F5673" t="str">
            <v>14HHC - SHORT TERM CREDITORS</v>
          </cell>
          <cell r="G5673" t="str">
            <v>OTHER REV RIA</v>
          </cell>
          <cell r="H5673" t="str">
            <v>AESSEXCC</v>
          </cell>
          <cell r="I5673" t="str">
            <v>RB054382</v>
          </cell>
          <cell r="J5673">
            <v>0</v>
          </cell>
          <cell r="K5673">
            <v>0</v>
          </cell>
          <cell r="L5673">
            <v>0</v>
          </cell>
        </row>
        <row r="5674">
          <cell r="A5674" t="str">
            <v>HHC94110RB054401</v>
          </cell>
          <cell r="B5674">
            <v>2021</v>
          </cell>
          <cell r="C5674" t="str">
            <v>14BLS</v>
          </cell>
          <cell r="D5674" t="str">
            <v>14HHC</v>
          </cell>
          <cell r="E5674">
            <v>94110</v>
          </cell>
          <cell r="F5674" t="str">
            <v>14HHC - SHORT TERM CREDITORS</v>
          </cell>
          <cell r="G5674" t="str">
            <v>OTHER REV RIA</v>
          </cell>
          <cell r="H5674" t="str">
            <v>AESSEXCC</v>
          </cell>
          <cell r="I5674" t="str">
            <v>RB054401</v>
          </cell>
          <cell r="J5674">
            <v>0</v>
          </cell>
          <cell r="K5674">
            <v>0</v>
          </cell>
          <cell r="L5674">
            <v>0</v>
          </cell>
        </row>
        <row r="5675">
          <cell r="A5675" t="str">
            <v>HHC94110RB054414</v>
          </cell>
          <cell r="B5675">
            <v>2021</v>
          </cell>
          <cell r="C5675" t="str">
            <v>14BLS</v>
          </cell>
          <cell r="D5675" t="str">
            <v>14HHC</v>
          </cell>
          <cell r="E5675">
            <v>94110</v>
          </cell>
          <cell r="F5675" t="str">
            <v>14HHC - SHORT TERM CREDITORS</v>
          </cell>
          <cell r="G5675" t="str">
            <v>OTHER REV RIA</v>
          </cell>
          <cell r="H5675" t="str">
            <v>AESSEXCC</v>
          </cell>
          <cell r="I5675" t="str">
            <v>RB054414</v>
          </cell>
          <cell r="J5675">
            <v>0</v>
          </cell>
          <cell r="K5675">
            <v>0</v>
          </cell>
          <cell r="L5675">
            <v>0</v>
          </cell>
        </row>
        <row r="5676">
          <cell r="A5676" t="str">
            <v>HHC94110RB054432</v>
          </cell>
          <cell r="B5676">
            <v>2021</v>
          </cell>
          <cell r="C5676" t="str">
            <v>14BLS</v>
          </cell>
          <cell r="D5676" t="str">
            <v>14HHC</v>
          </cell>
          <cell r="E5676">
            <v>94110</v>
          </cell>
          <cell r="F5676" t="str">
            <v>14HHC - SHORT TERM CREDITORS</v>
          </cell>
          <cell r="G5676" t="str">
            <v>OTHER REV RIA</v>
          </cell>
          <cell r="H5676" t="str">
            <v>AESSEXCC</v>
          </cell>
          <cell r="I5676" t="str">
            <v>RB054432</v>
          </cell>
          <cell r="J5676">
            <v>-51.5</v>
          </cell>
          <cell r="K5676">
            <v>0</v>
          </cell>
          <cell r="L5676">
            <v>51.5</v>
          </cell>
        </row>
        <row r="5677">
          <cell r="A5677" t="str">
            <v>HHC94110RB054434</v>
          </cell>
          <cell r="B5677">
            <v>2021</v>
          </cell>
          <cell r="C5677" t="str">
            <v>14BLS</v>
          </cell>
          <cell r="D5677" t="str">
            <v>14HHC</v>
          </cell>
          <cell r="E5677">
            <v>94110</v>
          </cell>
          <cell r="F5677" t="str">
            <v>14HHC - SHORT TERM CREDITORS</v>
          </cell>
          <cell r="G5677" t="str">
            <v>OTHER REV RIA</v>
          </cell>
          <cell r="H5677" t="str">
            <v>AESSEXCC</v>
          </cell>
          <cell r="I5677" t="str">
            <v>RB054434</v>
          </cell>
          <cell r="J5677">
            <v>0</v>
          </cell>
          <cell r="K5677">
            <v>0</v>
          </cell>
          <cell r="L5677">
            <v>0</v>
          </cell>
        </row>
        <row r="5678">
          <cell r="A5678" t="str">
            <v>HHC94110RB054436</v>
          </cell>
          <cell r="B5678">
            <v>2021</v>
          </cell>
          <cell r="C5678" t="str">
            <v>14BLS</v>
          </cell>
          <cell r="D5678" t="str">
            <v>14HHC</v>
          </cell>
          <cell r="E5678">
            <v>94110</v>
          </cell>
          <cell r="F5678" t="str">
            <v>14HHC - SHORT TERM CREDITORS</v>
          </cell>
          <cell r="G5678" t="str">
            <v>OTHER REV RIA</v>
          </cell>
          <cell r="H5678" t="str">
            <v>AESSEXCC</v>
          </cell>
          <cell r="I5678" t="str">
            <v>RB054436</v>
          </cell>
          <cell r="J5678">
            <v>-6070.42</v>
          </cell>
          <cell r="K5678">
            <v>-4839.51</v>
          </cell>
          <cell r="L5678">
            <v>1230.9100000000001</v>
          </cell>
        </row>
        <row r="5679">
          <cell r="A5679" t="str">
            <v>HHC94110RB054438</v>
          </cell>
          <cell r="B5679">
            <v>2021</v>
          </cell>
          <cell r="C5679" t="str">
            <v>14BLS</v>
          </cell>
          <cell r="D5679" t="str">
            <v>14HHC</v>
          </cell>
          <cell r="E5679">
            <v>94110</v>
          </cell>
          <cell r="F5679" t="str">
            <v>14HHC - SHORT TERM CREDITORS</v>
          </cell>
          <cell r="G5679" t="str">
            <v>OTHER REV RIA</v>
          </cell>
          <cell r="H5679" t="str">
            <v>AESSEXCC</v>
          </cell>
          <cell r="I5679" t="str">
            <v>RB054438</v>
          </cell>
          <cell r="J5679">
            <v>-3986.38</v>
          </cell>
          <cell r="K5679">
            <v>-5053.7</v>
          </cell>
          <cell r="L5679">
            <v>-1067.32</v>
          </cell>
        </row>
        <row r="5680">
          <cell r="A5680" t="str">
            <v>HHC94110RB054498</v>
          </cell>
          <cell r="B5680">
            <v>2021</v>
          </cell>
          <cell r="C5680" t="str">
            <v>14BLS</v>
          </cell>
          <cell r="D5680" t="str">
            <v>14HHC</v>
          </cell>
          <cell r="E5680">
            <v>94110</v>
          </cell>
          <cell r="F5680" t="str">
            <v>14HHC - SHORT TERM CREDITORS</v>
          </cell>
          <cell r="G5680" t="str">
            <v>OTHER REV RIA</v>
          </cell>
          <cell r="H5680" t="str">
            <v>AESSEXCC</v>
          </cell>
          <cell r="I5680" t="str">
            <v>RB054498</v>
          </cell>
          <cell r="J5680">
            <v>0</v>
          </cell>
          <cell r="K5680">
            <v>0</v>
          </cell>
          <cell r="L5680">
            <v>0</v>
          </cell>
        </row>
        <row r="5681">
          <cell r="A5681" t="str">
            <v>HHC94110RB054698</v>
          </cell>
          <cell r="B5681">
            <v>2021</v>
          </cell>
          <cell r="C5681" t="str">
            <v>14BLS</v>
          </cell>
          <cell r="D5681" t="str">
            <v>14HHC</v>
          </cell>
          <cell r="E5681">
            <v>94110</v>
          </cell>
          <cell r="F5681" t="str">
            <v>14HHC - SHORT TERM CREDITORS</v>
          </cell>
          <cell r="G5681" t="str">
            <v>OTHER REV RIA</v>
          </cell>
          <cell r="H5681" t="str">
            <v>AESSEXCC</v>
          </cell>
          <cell r="I5681" t="str">
            <v>RB054698</v>
          </cell>
          <cell r="J5681">
            <v>-48261.1</v>
          </cell>
          <cell r="K5681">
            <v>-42697.13</v>
          </cell>
          <cell r="L5681">
            <v>5563.97</v>
          </cell>
        </row>
        <row r="5682">
          <cell r="A5682" t="str">
            <v>HHC94110RB054724</v>
          </cell>
          <cell r="B5682">
            <v>2021</v>
          </cell>
          <cell r="C5682" t="str">
            <v>14BLS</v>
          </cell>
          <cell r="D5682" t="str">
            <v>14HHC</v>
          </cell>
          <cell r="E5682">
            <v>94110</v>
          </cell>
          <cell r="F5682" t="str">
            <v>14HHC - SHORT TERM CREDITORS</v>
          </cell>
          <cell r="G5682" t="str">
            <v>OTHER REV RIA</v>
          </cell>
          <cell r="H5682" t="str">
            <v>AESSEXCC</v>
          </cell>
          <cell r="I5682" t="str">
            <v>RB054724</v>
          </cell>
          <cell r="J5682">
            <v>0</v>
          </cell>
          <cell r="K5682">
            <v>0</v>
          </cell>
          <cell r="L5682">
            <v>0</v>
          </cell>
        </row>
        <row r="5683">
          <cell r="A5683" t="str">
            <v>HHC94110RB054750</v>
          </cell>
          <cell r="B5683">
            <v>2021</v>
          </cell>
          <cell r="C5683" t="str">
            <v>14BLS</v>
          </cell>
          <cell r="D5683" t="str">
            <v>14HHC</v>
          </cell>
          <cell r="E5683">
            <v>94110</v>
          </cell>
          <cell r="F5683" t="str">
            <v>14HHC - SHORT TERM CREDITORS</v>
          </cell>
          <cell r="G5683" t="str">
            <v>OTHER REV RIA</v>
          </cell>
          <cell r="H5683" t="str">
            <v>AESSEXCC</v>
          </cell>
          <cell r="I5683" t="str">
            <v>RB054750</v>
          </cell>
          <cell r="J5683">
            <v>0</v>
          </cell>
          <cell r="K5683">
            <v>0</v>
          </cell>
          <cell r="L5683">
            <v>0</v>
          </cell>
        </row>
        <row r="5684">
          <cell r="A5684" t="str">
            <v>HHC94110RB054754</v>
          </cell>
          <cell r="B5684">
            <v>2021</v>
          </cell>
          <cell r="C5684" t="str">
            <v>14BLS</v>
          </cell>
          <cell r="D5684" t="str">
            <v>14HHC</v>
          </cell>
          <cell r="E5684">
            <v>94110</v>
          </cell>
          <cell r="F5684" t="str">
            <v>14HHC - SHORT TERM CREDITORS</v>
          </cell>
          <cell r="G5684" t="str">
            <v>OTHER REV RIA</v>
          </cell>
          <cell r="H5684" t="str">
            <v>AESSEXCC</v>
          </cell>
          <cell r="I5684" t="str">
            <v>RB054754</v>
          </cell>
          <cell r="J5684">
            <v>-6275.66</v>
          </cell>
          <cell r="K5684">
            <v>0</v>
          </cell>
          <cell r="L5684">
            <v>6275.66</v>
          </cell>
        </row>
        <row r="5685">
          <cell r="A5685" t="str">
            <v>HHC94110RB054768</v>
          </cell>
          <cell r="B5685">
            <v>2021</v>
          </cell>
          <cell r="C5685" t="str">
            <v>14BLS</v>
          </cell>
          <cell r="D5685" t="str">
            <v>14HHC</v>
          </cell>
          <cell r="E5685">
            <v>94110</v>
          </cell>
          <cell r="F5685" t="str">
            <v>14HHC - SHORT TERM CREDITORS</v>
          </cell>
          <cell r="G5685" t="str">
            <v>OTHER REV RIA</v>
          </cell>
          <cell r="H5685" t="str">
            <v>AESSEXCC</v>
          </cell>
          <cell r="I5685" t="str">
            <v>RB054768</v>
          </cell>
          <cell r="J5685">
            <v>0</v>
          </cell>
          <cell r="K5685">
            <v>-343.1</v>
          </cell>
          <cell r="L5685">
            <v>-343.1</v>
          </cell>
        </row>
        <row r="5686">
          <cell r="A5686" t="str">
            <v>HHC94110RB054770</v>
          </cell>
          <cell r="B5686">
            <v>2021</v>
          </cell>
          <cell r="C5686" t="str">
            <v>14BLS</v>
          </cell>
          <cell r="D5686" t="str">
            <v>14HHC</v>
          </cell>
          <cell r="E5686">
            <v>94110</v>
          </cell>
          <cell r="F5686" t="str">
            <v>14HHC - SHORT TERM CREDITORS</v>
          </cell>
          <cell r="G5686" t="str">
            <v>OTHER REV RIA</v>
          </cell>
          <cell r="H5686" t="str">
            <v>AESSEXCC</v>
          </cell>
          <cell r="I5686" t="str">
            <v>RB054770</v>
          </cell>
          <cell r="J5686">
            <v>-3810</v>
          </cell>
          <cell r="K5686">
            <v>-16680</v>
          </cell>
          <cell r="L5686">
            <v>-12870</v>
          </cell>
        </row>
        <row r="5687">
          <cell r="A5687" t="str">
            <v>HHC94110RB054816</v>
          </cell>
          <cell r="B5687">
            <v>2021</v>
          </cell>
          <cell r="C5687" t="str">
            <v>14BLS</v>
          </cell>
          <cell r="D5687" t="str">
            <v>14HHC</v>
          </cell>
          <cell r="E5687">
            <v>94110</v>
          </cell>
          <cell r="F5687" t="str">
            <v>14HHC - SHORT TERM CREDITORS</v>
          </cell>
          <cell r="G5687" t="str">
            <v>OTHER REV RIA</v>
          </cell>
          <cell r="H5687" t="str">
            <v>AESSEXCC</v>
          </cell>
          <cell r="I5687" t="str">
            <v>RB054816</v>
          </cell>
          <cell r="J5687">
            <v>-6723.95</v>
          </cell>
          <cell r="K5687">
            <v>-10482.049999999999</v>
          </cell>
          <cell r="L5687">
            <v>-3758.1</v>
          </cell>
        </row>
        <row r="5688">
          <cell r="A5688" t="str">
            <v>HHC94110RB054820</v>
          </cell>
          <cell r="B5688">
            <v>2021</v>
          </cell>
          <cell r="C5688" t="str">
            <v>14BLS</v>
          </cell>
          <cell r="D5688" t="str">
            <v>14HHC</v>
          </cell>
          <cell r="E5688">
            <v>94110</v>
          </cell>
          <cell r="F5688" t="str">
            <v>14HHC - SHORT TERM CREDITORS</v>
          </cell>
          <cell r="G5688" t="str">
            <v>OTHER REV RIA</v>
          </cell>
          <cell r="H5688" t="str">
            <v>AESSEXCC</v>
          </cell>
          <cell r="I5688" t="str">
            <v>RB054820</v>
          </cell>
          <cell r="J5688">
            <v>0</v>
          </cell>
          <cell r="K5688">
            <v>0</v>
          </cell>
          <cell r="L5688">
            <v>0</v>
          </cell>
        </row>
        <row r="5689">
          <cell r="A5689" t="str">
            <v>HHC94110RB054834</v>
          </cell>
          <cell r="B5689">
            <v>2021</v>
          </cell>
          <cell r="C5689" t="str">
            <v>14BLS</v>
          </cell>
          <cell r="D5689" t="str">
            <v>14HHC</v>
          </cell>
          <cell r="E5689">
            <v>94110</v>
          </cell>
          <cell r="F5689" t="str">
            <v>14HHC - SHORT TERM CREDITORS</v>
          </cell>
          <cell r="G5689" t="str">
            <v>OTHER REV RIA</v>
          </cell>
          <cell r="H5689" t="str">
            <v>AESSEXCC</v>
          </cell>
          <cell r="I5689" t="str">
            <v>RB054834</v>
          </cell>
          <cell r="J5689">
            <v>0</v>
          </cell>
          <cell r="K5689">
            <v>0</v>
          </cell>
          <cell r="L5689">
            <v>0</v>
          </cell>
        </row>
        <row r="5690">
          <cell r="A5690" t="str">
            <v>HHC94110RB054864</v>
          </cell>
          <cell r="B5690">
            <v>2021</v>
          </cell>
          <cell r="C5690" t="str">
            <v>14BLS</v>
          </cell>
          <cell r="D5690" t="str">
            <v>14HHC</v>
          </cell>
          <cell r="E5690">
            <v>94110</v>
          </cell>
          <cell r="F5690" t="str">
            <v>14HHC - SHORT TERM CREDITORS</v>
          </cell>
          <cell r="G5690" t="str">
            <v>OTHER REV RIA</v>
          </cell>
          <cell r="H5690" t="str">
            <v>AESSEXCC</v>
          </cell>
          <cell r="I5690" t="str">
            <v>RB054864</v>
          </cell>
          <cell r="J5690">
            <v>-760</v>
          </cell>
          <cell r="K5690">
            <v>0</v>
          </cell>
          <cell r="L5690">
            <v>760</v>
          </cell>
        </row>
        <row r="5691">
          <cell r="A5691" t="str">
            <v>HHC94110RB054896</v>
          </cell>
          <cell r="B5691">
            <v>2021</v>
          </cell>
          <cell r="C5691" t="str">
            <v>14BLS</v>
          </cell>
          <cell r="D5691" t="str">
            <v>14HHC</v>
          </cell>
          <cell r="E5691">
            <v>94110</v>
          </cell>
          <cell r="F5691" t="str">
            <v>14HHC - SHORT TERM CREDITORS</v>
          </cell>
          <cell r="G5691" t="str">
            <v>OTHER REV RIA</v>
          </cell>
          <cell r="H5691" t="str">
            <v>AESSEXCC</v>
          </cell>
          <cell r="I5691" t="str">
            <v>RB054896</v>
          </cell>
          <cell r="J5691">
            <v>-1448.98</v>
          </cell>
          <cell r="K5691">
            <v>-1639.63</v>
          </cell>
          <cell r="L5691">
            <v>-190.65</v>
          </cell>
        </row>
        <row r="5692">
          <cell r="A5692" t="str">
            <v>HHC94110RB055090</v>
          </cell>
          <cell r="B5692">
            <v>2021</v>
          </cell>
          <cell r="C5692" t="str">
            <v>14BLS</v>
          </cell>
          <cell r="D5692" t="str">
            <v>14HHC</v>
          </cell>
          <cell r="E5692">
            <v>94110</v>
          </cell>
          <cell r="F5692" t="str">
            <v>14HHC - SHORT TERM CREDITORS</v>
          </cell>
          <cell r="G5692" t="str">
            <v>OTHER REV RIA</v>
          </cell>
          <cell r="H5692" t="str">
            <v>AESSEXCC</v>
          </cell>
          <cell r="I5692" t="str">
            <v>RB055090</v>
          </cell>
          <cell r="J5692">
            <v>0</v>
          </cell>
          <cell r="K5692">
            <v>-6246.85</v>
          </cell>
          <cell r="L5692">
            <v>-6246.85</v>
          </cell>
        </row>
        <row r="5693">
          <cell r="A5693" t="str">
            <v>HHC94110RB055690</v>
          </cell>
          <cell r="B5693">
            <v>2021</v>
          </cell>
          <cell r="C5693" t="str">
            <v>14BLS</v>
          </cell>
          <cell r="D5693" t="str">
            <v>14HHC</v>
          </cell>
          <cell r="E5693">
            <v>94110</v>
          </cell>
          <cell r="F5693" t="str">
            <v>14HHC - SHORT TERM CREDITORS</v>
          </cell>
          <cell r="G5693" t="str">
            <v>OTHER REV RIA</v>
          </cell>
          <cell r="H5693" t="str">
            <v>AESSEXCC</v>
          </cell>
          <cell r="I5693" t="str">
            <v>RB055690</v>
          </cell>
          <cell r="J5693">
            <v>-15734.18</v>
          </cell>
          <cell r="K5693">
            <v>-15697.89</v>
          </cell>
          <cell r="L5693">
            <v>36.29</v>
          </cell>
        </row>
        <row r="5694">
          <cell r="A5694" t="str">
            <v>HHC94110RB056120</v>
          </cell>
          <cell r="B5694">
            <v>2021</v>
          </cell>
          <cell r="C5694" t="str">
            <v>14BLS</v>
          </cell>
          <cell r="D5694" t="str">
            <v>14HHC</v>
          </cell>
          <cell r="E5694">
            <v>94110</v>
          </cell>
          <cell r="F5694" t="str">
            <v>14HHC - SHORT TERM CREDITORS</v>
          </cell>
          <cell r="G5694" t="str">
            <v>OTHER REV RIA</v>
          </cell>
          <cell r="H5694" t="str">
            <v>AESSEXCC</v>
          </cell>
          <cell r="I5694" t="str">
            <v>RB056120</v>
          </cell>
          <cell r="J5694">
            <v>0</v>
          </cell>
          <cell r="K5694">
            <v>0</v>
          </cell>
          <cell r="L5694">
            <v>0</v>
          </cell>
        </row>
        <row r="5695">
          <cell r="A5695" t="str">
            <v>HHC94110RB056710</v>
          </cell>
          <cell r="B5695">
            <v>2021</v>
          </cell>
          <cell r="C5695" t="str">
            <v>14BLS</v>
          </cell>
          <cell r="D5695" t="str">
            <v>14HHC</v>
          </cell>
          <cell r="E5695">
            <v>94110</v>
          </cell>
          <cell r="F5695" t="str">
            <v>14HHC - SHORT TERM CREDITORS</v>
          </cell>
          <cell r="G5695" t="str">
            <v>OTHER REV RIA</v>
          </cell>
          <cell r="H5695" t="str">
            <v>AESSEXCC</v>
          </cell>
          <cell r="I5695" t="str">
            <v>RB056710</v>
          </cell>
          <cell r="J5695">
            <v>0</v>
          </cell>
          <cell r="K5695">
            <v>0</v>
          </cell>
          <cell r="L5695">
            <v>0</v>
          </cell>
        </row>
        <row r="5696">
          <cell r="A5696" t="str">
            <v>HHC94110RB088014</v>
          </cell>
          <cell r="B5696">
            <v>2021</v>
          </cell>
          <cell r="C5696" t="str">
            <v>14BLS</v>
          </cell>
          <cell r="D5696" t="str">
            <v>14HHC</v>
          </cell>
          <cell r="E5696">
            <v>94110</v>
          </cell>
          <cell r="F5696" t="str">
            <v>14HHC - SHORT TERM CREDITORS</v>
          </cell>
          <cell r="G5696" t="str">
            <v>OTHER REV RIA</v>
          </cell>
          <cell r="H5696" t="str">
            <v>AESSEXCC</v>
          </cell>
          <cell r="I5696" t="str">
            <v>RB088014</v>
          </cell>
          <cell r="J5696">
            <v>-1055.4000000000001</v>
          </cell>
          <cell r="K5696">
            <v>-32219</v>
          </cell>
          <cell r="L5696">
            <v>-31163.599999999999</v>
          </cell>
        </row>
        <row r="5697">
          <cell r="A5697" t="str">
            <v>HHC94110RB088019</v>
          </cell>
          <cell r="B5697">
            <v>2021</v>
          </cell>
          <cell r="C5697" t="str">
            <v>14BLS</v>
          </cell>
          <cell r="D5697" t="str">
            <v>14HHC</v>
          </cell>
          <cell r="E5697">
            <v>94110</v>
          </cell>
          <cell r="F5697" t="str">
            <v>14HHC - SHORT TERM CREDITORS</v>
          </cell>
          <cell r="G5697" t="str">
            <v>OTHER REV RIA</v>
          </cell>
          <cell r="H5697" t="str">
            <v>AESSEXCC</v>
          </cell>
          <cell r="I5697" t="str">
            <v>RB088019</v>
          </cell>
          <cell r="J5697">
            <v>0</v>
          </cell>
          <cell r="K5697">
            <v>0</v>
          </cell>
          <cell r="L5697">
            <v>0</v>
          </cell>
        </row>
        <row r="5698">
          <cell r="A5698" t="str">
            <v>HHC94110RB088040</v>
          </cell>
          <cell r="B5698">
            <v>2021</v>
          </cell>
          <cell r="C5698" t="str">
            <v>14BLS</v>
          </cell>
          <cell r="D5698" t="str">
            <v>14HHC</v>
          </cell>
          <cell r="E5698">
            <v>94110</v>
          </cell>
          <cell r="F5698" t="str">
            <v>14HHC - SHORT TERM CREDITORS</v>
          </cell>
          <cell r="G5698" t="str">
            <v>OTHER REV RIA</v>
          </cell>
          <cell r="H5698" t="str">
            <v>AESSEXCC</v>
          </cell>
          <cell r="I5698" t="str">
            <v>RB088040</v>
          </cell>
          <cell r="J5698">
            <v>-2916</v>
          </cell>
          <cell r="K5698">
            <v>0</v>
          </cell>
          <cell r="L5698">
            <v>2916</v>
          </cell>
        </row>
        <row r="5699">
          <cell r="A5699" t="str">
            <v>HHC94110RB088045</v>
          </cell>
          <cell r="B5699">
            <v>2021</v>
          </cell>
          <cell r="C5699" t="str">
            <v>14BLS</v>
          </cell>
          <cell r="D5699" t="str">
            <v>14HHC</v>
          </cell>
          <cell r="E5699">
            <v>94110</v>
          </cell>
          <cell r="F5699" t="str">
            <v>14HHC - SHORT TERM CREDITORS</v>
          </cell>
          <cell r="G5699" t="str">
            <v>OTHER REV RIA</v>
          </cell>
          <cell r="H5699" t="str">
            <v>AESSEXCC</v>
          </cell>
          <cell r="I5699" t="str">
            <v>RB088045</v>
          </cell>
          <cell r="J5699">
            <v>0</v>
          </cell>
          <cell r="K5699">
            <v>0</v>
          </cell>
          <cell r="L5699">
            <v>0</v>
          </cell>
        </row>
        <row r="5700">
          <cell r="A5700" t="str">
            <v>HHC94110RB088048</v>
          </cell>
          <cell r="B5700">
            <v>2021</v>
          </cell>
          <cell r="C5700" t="str">
            <v>14BLS</v>
          </cell>
          <cell r="D5700" t="str">
            <v>14HHC</v>
          </cell>
          <cell r="E5700">
            <v>94110</v>
          </cell>
          <cell r="F5700" t="str">
            <v>14HHC - SHORT TERM CREDITORS</v>
          </cell>
          <cell r="G5700" t="str">
            <v>OTHER REV RIA</v>
          </cell>
          <cell r="H5700" t="str">
            <v>AESSEXCC</v>
          </cell>
          <cell r="I5700" t="str">
            <v>RB088048</v>
          </cell>
          <cell r="J5700">
            <v>-11538.4</v>
          </cell>
          <cell r="K5700">
            <v>0</v>
          </cell>
          <cell r="L5700">
            <v>11538.4</v>
          </cell>
        </row>
        <row r="5701">
          <cell r="A5701" t="str">
            <v>HHC94110RB088061</v>
          </cell>
          <cell r="B5701">
            <v>2021</v>
          </cell>
          <cell r="C5701" t="str">
            <v>14BLS</v>
          </cell>
          <cell r="D5701" t="str">
            <v>14HHC</v>
          </cell>
          <cell r="E5701">
            <v>94110</v>
          </cell>
          <cell r="F5701" t="str">
            <v>14HHC - SHORT TERM CREDITORS</v>
          </cell>
          <cell r="G5701" t="str">
            <v>OTHER REV RIA</v>
          </cell>
          <cell r="H5701" t="str">
            <v>AESSEXCC</v>
          </cell>
          <cell r="I5701" t="str">
            <v>RB088061</v>
          </cell>
          <cell r="J5701">
            <v>-1243</v>
          </cell>
          <cell r="K5701">
            <v>0</v>
          </cell>
          <cell r="L5701">
            <v>1243</v>
          </cell>
        </row>
        <row r="5702">
          <cell r="A5702" t="str">
            <v>HHC94110SCHL9999</v>
          </cell>
          <cell r="B5702">
            <v>2021</v>
          </cell>
          <cell r="C5702" t="str">
            <v>14BLS</v>
          </cell>
          <cell r="D5702" t="str">
            <v>14HHC</v>
          </cell>
          <cell r="E5702">
            <v>94110</v>
          </cell>
          <cell r="F5702" t="str">
            <v>14HHC - SHORT TERM CREDITORS</v>
          </cell>
          <cell r="G5702" t="str">
            <v>OTHER REV RIA</v>
          </cell>
          <cell r="H5702" t="str">
            <v>AESSEXCC</v>
          </cell>
          <cell r="I5702" t="str">
            <v>SCHL9999</v>
          </cell>
          <cell r="J5702">
            <v>-105552.88</v>
          </cell>
          <cell r="K5702">
            <v>-62982.15</v>
          </cell>
          <cell r="L5702">
            <v>42570.73</v>
          </cell>
        </row>
        <row r="5703">
          <cell r="A5703" t="str">
            <v>HHC94110SLOH0000</v>
          </cell>
          <cell r="B5703">
            <v>2021</v>
          </cell>
          <cell r="C5703" t="str">
            <v>14BLS</v>
          </cell>
          <cell r="D5703" t="str">
            <v>14HHC</v>
          </cell>
          <cell r="E5703">
            <v>94110</v>
          </cell>
          <cell r="F5703" t="str">
            <v>14HHC - SHORT TERM CREDITORS</v>
          </cell>
          <cell r="G5703" t="str">
            <v>OTHER REV RIA</v>
          </cell>
          <cell r="H5703" t="str">
            <v>AESSEXCC</v>
          </cell>
          <cell r="I5703" t="str">
            <v>SLOH0000</v>
          </cell>
          <cell r="J5703">
            <v>0</v>
          </cell>
          <cell r="K5703">
            <v>0</v>
          </cell>
          <cell r="L5703">
            <v>0</v>
          </cell>
        </row>
        <row r="5704">
          <cell r="A5704" t="str">
            <v>HHC94110SSHR0000</v>
          </cell>
          <cell r="B5704">
            <v>2021</v>
          </cell>
          <cell r="C5704" t="str">
            <v>14BLS</v>
          </cell>
          <cell r="D5704" t="str">
            <v>14HHC</v>
          </cell>
          <cell r="E5704">
            <v>94110</v>
          </cell>
          <cell r="F5704" t="str">
            <v>14HHC - SHORT TERM CREDITORS</v>
          </cell>
          <cell r="G5704" t="str">
            <v>OTHER REV RIA</v>
          </cell>
          <cell r="H5704" t="str">
            <v>AESSEXCC</v>
          </cell>
          <cell r="I5704" t="str">
            <v>SSHR0000</v>
          </cell>
          <cell r="J5704">
            <v>0</v>
          </cell>
          <cell r="K5704">
            <v>0</v>
          </cell>
          <cell r="L5704">
            <v>0</v>
          </cell>
        </row>
        <row r="5705">
          <cell r="A5705" t="str">
            <v>HHC94110TARG1001</v>
          </cell>
          <cell r="B5705">
            <v>2021</v>
          </cell>
          <cell r="C5705" t="str">
            <v>14BLS</v>
          </cell>
          <cell r="D5705" t="str">
            <v>14HHC</v>
          </cell>
          <cell r="E5705">
            <v>94110</v>
          </cell>
          <cell r="F5705" t="str">
            <v>14HHC - SHORT TERM CREDITORS</v>
          </cell>
          <cell r="G5705" t="str">
            <v>OTHER REV RIA</v>
          </cell>
          <cell r="H5705" t="str">
            <v>AESSEXCC</v>
          </cell>
          <cell r="I5705" t="str">
            <v>TARG1001</v>
          </cell>
          <cell r="J5705">
            <v>0</v>
          </cell>
          <cell r="K5705">
            <v>0</v>
          </cell>
          <cell r="L5705">
            <v>0</v>
          </cell>
        </row>
        <row r="5706">
          <cell r="A5706" t="str">
            <v>HHC94110TARGBALS</v>
          </cell>
          <cell r="B5706">
            <v>2021</v>
          </cell>
          <cell r="C5706" t="str">
            <v>14BLS</v>
          </cell>
          <cell r="D5706" t="str">
            <v>14HHC</v>
          </cell>
          <cell r="E5706">
            <v>94110</v>
          </cell>
          <cell r="F5706" t="str">
            <v>14HHC - SHORT TERM CREDITORS</v>
          </cell>
          <cell r="G5706" t="str">
            <v>OTHER REV RIA</v>
          </cell>
          <cell r="H5706" t="str">
            <v>AESSEXCC</v>
          </cell>
          <cell r="I5706" t="str">
            <v>TARGBALS</v>
          </cell>
          <cell r="J5706">
            <v>0</v>
          </cell>
          <cell r="K5706">
            <v>0</v>
          </cell>
          <cell r="L5706">
            <v>0</v>
          </cell>
        </row>
        <row r="5707">
          <cell r="A5707" t="str">
            <v>HHC94110TRDEBALS</v>
          </cell>
          <cell r="B5707">
            <v>2021</v>
          </cell>
          <cell r="C5707" t="str">
            <v>14BLS</v>
          </cell>
          <cell r="D5707" t="str">
            <v>14HHC</v>
          </cell>
          <cell r="E5707">
            <v>94110</v>
          </cell>
          <cell r="F5707" t="str">
            <v>14HHC - SHORT TERM CREDITORS</v>
          </cell>
          <cell r="G5707" t="str">
            <v>OTHER REV RIA</v>
          </cell>
          <cell r="H5707" t="str">
            <v>AESSEXCC</v>
          </cell>
          <cell r="I5707" t="str">
            <v>TRDEBALS</v>
          </cell>
          <cell r="J5707">
            <v>0</v>
          </cell>
          <cell r="K5707">
            <v>0</v>
          </cell>
          <cell r="L5707">
            <v>0</v>
          </cell>
        </row>
        <row r="5708">
          <cell r="A5708" t="str">
            <v>HHC94110YOUT0002</v>
          </cell>
          <cell r="B5708">
            <v>2021</v>
          </cell>
          <cell r="C5708" t="str">
            <v>14BLS</v>
          </cell>
          <cell r="D5708" t="str">
            <v>14HHC</v>
          </cell>
          <cell r="E5708">
            <v>94110</v>
          </cell>
          <cell r="F5708" t="str">
            <v>14HHC - SHORT TERM CREDITORS</v>
          </cell>
          <cell r="G5708" t="str">
            <v>OTHER REV RIA</v>
          </cell>
          <cell r="H5708" t="str">
            <v>AESSEXCC</v>
          </cell>
          <cell r="I5708" t="str">
            <v>YOUT0002</v>
          </cell>
          <cell r="J5708">
            <v>0</v>
          </cell>
          <cell r="K5708">
            <v>0</v>
          </cell>
          <cell r="L5708">
            <v>0</v>
          </cell>
        </row>
        <row r="5709">
          <cell r="A5709" t="str">
            <v>HHC941110</v>
          </cell>
          <cell r="B5709">
            <v>2021</v>
          </cell>
          <cell r="C5709" t="str">
            <v>14BLS</v>
          </cell>
          <cell r="D5709" t="str">
            <v>14HHC</v>
          </cell>
          <cell r="E5709">
            <v>94111</v>
          </cell>
          <cell r="F5709" t="str">
            <v>14HHC - SHORT TERM CREDITORS</v>
          </cell>
          <cell r="G5709" t="str">
            <v>CENT GOVT CAP CREDITORS</v>
          </cell>
          <cell r="H5709" t="str">
            <v>AESSEXCC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</row>
        <row r="5710">
          <cell r="A5710" t="str">
            <v>HHC94111ECCCBALS</v>
          </cell>
          <cell r="B5710">
            <v>2021</v>
          </cell>
          <cell r="C5710" t="str">
            <v>14BLS</v>
          </cell>
          <cell r="D5710" t="str">
            <v>14HHC</v>
          </cell>
          <cell r="E5710">
            <v>94111</v>
          </cell>
          <cell r="F5710" t="str">
            <v>14HHC - SHORT TERM CREDITORS</v>
          </cell>
          <cell r="G5710" t="str">
            <v>CENT GOVT CAP CREDITORS</v>
          </cell>
          <cell r="H5710" t="str">
            <v>AESSEXCC</v>
          </cell>
          <cell r="I5710" t="str">
            <v>ECCCBALS</v>
          </cell>
          <cell r="J5710">
            <v>0</v>
          </cell>
          <cell r="K5710">
            <v>0</v>
          </cell>
          <cell r="L5710">
            <v>0</v>
          </cell>
        </row>
        <row r="5711">
          <cell r="A5711" t="str">
            <v>HHC94112CHLB0000</v>
          </cell>
          <cell r="B5711">
            <v>2021</v>
          </cell>
          <cell r="C5711" t="str">
            <v>14BLS</v>
          </cell>
          <cell r="D5711" t="str">
            <v>14HHC</v>
          </cell>
          <cell r="E5711">
            <v>94112</v>
          </cell>
          <cell r="F5711" t="str">
            <v>14HHC - SHORT TERM CREDITORS</v>
          </cell>
          <cell r="G5711" t="str">
            <v>OTHER LA CAP CREDITORS</v>
          </cell>
          <cell r="H5711" t="str">
            <v>AESSEXCC</v>
          </cell>
          <cell r="I5711" t="str">
            <v>CHLB0000</v>
          </cell>
          <cell r="J5711">
            <v>0</v>
          </cell>
          <cell r="K5711">
            <v>0</v>
          </cell>
          <cell r="L5711">
            <v>0</v>
          </cell>
        </row>
        <row r="5712">
          <cell r="A5712" t="str">
            <v>HHC94112ECCCBALS</v>
          </cell>
          <cell r="B5712">
            <v>2021</v>
          </cell>
          <cell r="C5712" t="str">
            <v>14BLS</v>
          </cell>
          <cell r="D5712" t="str">
            <v>14HHC</v>
          </cell>
          <cell r="E5712">
            <v>94112</v>
          </cell>
          <cell r="F5712" t="str">
            <v>14HHC - SHORT TERM CREDITORS</v>
          </cell>
          <cell r="G5712" t="str">
            <v>OTHER LA CAP CREDITORS</v>
          </cell>
          <cell r="H5712" t="str">
            <v>AESSEXCC</v>
          </cell>
          <cell r="I5712" t="str">
            <v>ECCCBALS</v>
          </cell>
          <cell r="J5712">
            <v>0</v>
          </cell>
          <cell r="K5712">
            <v>0</v>
          </cell>
          <cell r="L5712">
            <v>0</v>
          </cell>
        </row>
        <row r="5713">
          <cell r="A5713" t="str">
            <v>HHC94112TOPS1000</v>
          </cell>
          <cell r="B5713">
            <v>2021</v>
          </cell>
          <cell r="C5713" t="str">
            <v>14BLS</v>
          </cell>
          <cell r="D5713" t="str">
            <v>14HHC</v>
          </cell>
          <cell r="E5713">
            <v>94112</v>
          </cell>
          <cell r="F5713" t="str">
            <v>14HHC - SHORT TERM CREDITORS</v>
          </cell>
          <cell r="G5713" t="str">
            <v>OTHER LA CAP CREDITORS</v>
          </cell>
          <cell r="H5713" t="str">
            <v>AESSEXCC</v>
          </cell>
          <cell r="I5713" t="str">
            <v>TOPS1000</v>
          </cell>
          <cell r="J5713">
            <v>0</v>
          </cell>
          <cell r="K5713">
            <v>0</v>
          </cell>
          <cell r="L5713">
            <v>0</v>
          </cell>
        </row>
        <row r="5714">
          <cell r="A5714" t="str">
            <v>HHC941130</v>
          </cell>
          <cell r="B5714">
            <v>2021</v>
          </cell>
          <cell r="C5714" t="str">
            <v>14BLS</v>
          </cell>
          <cell r="D5714" t="str">
            <v>14HHC</v>
          </cell>
          <cell r="E5714">
            <v>94113</v>
          </cell>
          <cell r="F5714" t="str">
            <v>14HHC - SHORT TERM CREDITORS</v>
          </cell>
          <cell r="G5714" t="str">
            <v>NHS CAP CREDITORS</v>
          </cell>
          <cell r="H5714" t="str">
            <v>AESSEXCC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</row>
        <row r="5715">
          <cell r="A5715" t="str">
            <v>HHC94114ECCCBALS</v>
          </cell>
          <cell r="B5715">
            <v>2021</v>
          </cell>
          <cell r="C5715" t="str">
            <v>14BLS</v>
          </cell>
          <cell r="D5715" t="str">
            <v>14HHC</v>
          </cell>
          <cell r="E5715">
            <v>94114</v>
          </cell>
          <cell r="F5715" t="str">
            <v>14HHC - SHORT TERM CREDITORS</v>
          </cell>
          <cell r="G5715" t="str">
            <v>PUB CORP &amp; TRAD F CAP CRDITORS</v>
          </cell>
          <cell r="H5715" t="str">
            <v>AESSEXCC</v>
          </cell>
          <cell r="I5715" t="str">
            <v>ECCCBALS</v>
          </cell>
          <cell r="J5715">
            <v>0</v>
          </cell>
          <cell r="K5715">
            <v>0</v>
          </cell>
          <cell r="L5715">
            <v>0</v>
          </cell>
        </row>
        <row r="5716">
          <cell r="A5716" t="str">
            <v>HHC941150</v>
          </cell>
          <cell r="B5716">
            <v>2021</v>
          </cell>
          <cell r="C5716" t="str">
            <v>14BLS</v>
          </cell>
          <cell r="D5716" t="str">
            <v>14HHC</v>
          </cell>
          <cell r="E5716">
            <v>94115</v>
          </cell>
          <cell r="F5716" t="str">
            <v>14HHC - SHORT TERM CREDITORS</v>
          </cell>
          <cell r="G5716" t="str">
            <v>OTHER CAP CREDITORS</v>
          </cell>
          <cell r="H5716" t="str">
            <v>AESSEXCC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</row>
        <row r="5717">
          <cell r="A5717" t="str">
            <v>HHC94115AMBFBALS</v>
          </cell>
          <cell r="B5717">
            <v>2021</v>
          </cell>
          <cell r="C5717" t="str">
            <v>14BLS</v>
          </cell>
          <cell r="D5717" t="str">
            <v>14HHC</v>
          </cell>
          <cell r="E5717">
            <v>94115</v>
          </cell>
          <cell r="F5717" t="str">
            <v>14HHC - SHORT TERM CREDITORS</v>
          </cell>
          <cell r="G5717" t="str">
            <v>OTHER CAP CREDITORS</v>
          </cell>
          <cell r="H5717" t="str">
            <v>AESSEXCC</v>
          </cell>
          <cell r="I5717" t="str">
            <v>AMBFBALS</v>
          </cell>
          <cell r="J5717">
            <v>0</v>
          </cell>
          <cell r="K5717">
            <v>0</v>
          </cell>
          <cell r="L5717">
            <v>0</v>
          </cell>
        </row>
        <row r="5718">
          <cell r="A5718" t="str">
            <v>HHC94115AMMTBALS</v>
          </cell>
          <cell r="B5718">
            <v>2021</v>
          </cell>
          <cell r="C5718" t="str">
            <v>14BLS</v>
          </cell>
          <cell r="D5718" t="str">
            <v>14HHC</v>
          </cell>
          <cell r="E5718">
            <v>94115</v>
          </cell>
          <cell r="F5718" t="str">
            <v>14HHC - SHORT TERM CREDITORS</v>
          </cell>
          <cell r="G5718" t="str">
            <v>OTHER CAP CREDITORS</v>
          </cell>
          <cell r="H5718" t="str">
            <v>AESSEXCC</v>
          </cell>
          <cell r="I5718" t="str">
            <v>AMMTBALS</v>
          </cell>
          <cell r="J5718">
            <v>0</v>
          </cell>
          <cell r="K5718">
            <v>0</v>
          </cell>
          <cell r="L5718">
            <v>0</v>
          </cell>
        </row>
        <row r="5719">
          <cell r="A5719" t="str">
            <v>HHC94115CBLE3003</v>
          </cell>
          <cell r="B5719">
            <v>2021</v>
          </cell>
          <cell r="C5719" t="str">
            <v>14BLS</v>
          </cell>
          <cell r="D5719" t="str">
            <v>14HHC</v>
          </cell>
          <cell r="E5719">
            <v>94115</v>
          </cell>
          <cell r="F5719" t="str">
            <v>14HHC - SHORT TERM CREDITORS</v>
          </cell>
          <cell r="G5719" t="str">
            <v>OTHER CAP CREDITORS</v>
          </cell>
          <cell r="H5719" t="str">
            <v>AESSEXCC</v>
          </cell>
          <cell r="I5719" t="str">
            <v>CBLE3003</v>
          </cell>
          <cell r="J5719">
            <v>0</v>
          </cell>
          <cell r="K5719">
            <v>0</v>
          </cell>
          <cell r="L5719">
            <v>0</v>
          </cell>
        </row>
        <row r="5720">
          <cell r="A5720" t="str">
            <v>HHC94115CHLB0000</v>
          </cell>
          <cell r="B5720">
            <v>2021</v>
          </cell>
          <cell r="C5720" t="str">
            <v>14BLS</v>
          </cell>
          <cell r="D5720" t="str">
            <v>14HHC</v>
          </cell>
          <cell r="E5720">
            <v>94115</v>
          </cell>
          <cell r="F5720" t="str">
            <v>14HHC - SHORT TERM CREDITORS</v>
          </cell>
          <cell r="G5720" t="str">
            <v>OTHER CAP CREDITORS</v>
          </cell>
          <cell r="H5720" t="str">
            <v>AESSEXCC</v>
          </cell>
          <cell r="I5720" t="str">
            <v>CHLB0000</v>
          </cell>
          <cell r="J5720">
            <v>0</v>
          </cell>
          <cell r="K5720">
            <v>0</v>
          </cell>
          <cell r="L5720">
            <v>0</v>
          </cell>
        </row>
        <row r="5721">
          <cell r="A5721" t="str">
            <v>HHC94115CITSCAPS</v>
          </cell>
          <cell r="B5721">
            <v>2021</v>
          </cell>
          <cell r="C5721" t="str">
            <v>14BLS</v>
          </cell>
          <cell r="D5721" t="str">
            <v>14HHC</v>
          </cell>
          <cell r="E5721">
            <v>94115</v>
          </cell>
          <cell r="F5721" t="str">
            <v>14HHC - SHORT TERM CREDITORS</v>
          </cell>
          <cell r="G5721" t="str">
            <v>OTHER CAP CREDITORS</v>
          </cell>
          <cell r="H5721" t="str">
            <v>AESSEXCC</v>
          </cell>
          <cell r="I5721" t="str">
            <v>CITSCAPS</v>
          </cell>
          <cell r="J5721">
            <v>0</v>
          </cell>
          <cell r="K5721">
            <v>0</v>
          </cell>
          <cell r="L5721">
            <v>0</v>
          </cell>
        </row>
        <row r="5722">
          <cell r="A5722" t="str">
            <v>HHC94115ECCCBALS</v>
          </cell>
          <cell r="B5722">
            <v>2021</v>
          </cell>
          <cell r="C5722" t="str">
            <v>14BLS</v>
          </cell>
          <cell r="D5722" t="str">
            <v>14HHC</v>
          </cell>
          <cell r="E5722">
            <v>94115</v>
          </cell>
          <cell r="F5722" t="str">
            <v>14HHC - SHORT TERM CREDITORS</v>
          </cell>
          <cell r="G5722" t="str">
            <v>OTHER CAP CREDITORS</v>
          </cell>
          <cell r="H5722" t="str">
            <v>AESSEXCC</v>
          </cell>
          <cell r="I5722" t="str">
            <v>ECCCBALS</v>
          </cell>
          <cell r="J5722">
            <v>-22576869.66</v>
          </cell>
          <cell r="K5722">
            <v>-26844227.370000001</v>
          </cell>
          <cell r="L5722">
            <v>-4267357.71</v>
          </cell>
        </row>
        <row r="5723">
          <cell r="A5723" t="str">
            <v>HHC94115GYPS0000</v>
          </cell>
          <cell r="B5723">
            <v>2021</v>
          </cell>
          <cell r="C5723" t="str">
            <v>14BLS</v>
          </cell>
          <cell r="D5723" t="str">
            <v>14HHC</v>
          </cell>
          <cell r="E5723">
            <v>94115</v>
          </cell>
          <cell r="F5723" t="str">
            <v>14HHC - SHORT TERM CREDITORS</v>
          </cell>
          <cell r="G5723" t="str">
            <v>OTHER CAP CREDITORS</v>
          </cell>
          <cell r="H5723" t="str">
            <v>AESSEXCC</v>
          </cell>
          <cell r="I5723" t="str">
            <v>GYPS0000</v>
          </cell>
          <cell r="J5723">
            <v>0</v>
          </cell>
          <cell r="K5723">
            <v>0</v>
          </cell>
          <cell r="L5723">
            <v>0</v>
          </cell>
        </row>
        <row r="5724">
          <cell r="A5724" t="str">
            <v>HHC94115HCJC0000</v>
          </cell>
          <cell r="B5724">
            <v>2021</v>
          </cell>
          <cell r="C5724" t="str">
            <v>14BLS</v>
          </cell>
          <cell r="D5724" t="str">
            <v>14HHC</v>
          </cell>
          <cell r="E5724">
            <v>94115</v>
          </cell>
          <cell r="F5724" t="str">
            <v>14HHC - SHORT TERM CREDITORS</v>
          </cell>
          <cell r="G5724" t="str">
            <v>OTHER CAP CREDITORS</v>
          </cell>
          <cell r="H5724" t="str">
            <v>AESSEXCC</v>
          </cell>
          <cell r="I5724" t="str">
            <v>HCJC0000</v>
          </cell>
          <cell r="J5724">
            <v>0</v>
          </cell>
          <cell r="K5724">
            <v>0</v>
          </cell>
          <cell r="L5724">
            <v>0</v>
          </cell>
        </row>
        <row r="5725">
          <cell r="A5725" t="str">
            <v>HHC94115LDHI6001</v>
          </cell>
          <cell r="B5725">
            <v>2021</v>
          </cell>
          <cell r="C5725" t="str">
            <v>14BLS</v>
          </cell>
          <cell r="D5725" t="str">
            <v>14HHC</v>
          </cell>
          <cell r="E5725">
            <v>94115</v>
          </cell>
          <cell r="F5725" t="str">
            <v>14HHC - SHORT TERM CREDITORS</v>
          </cell>
          <cell r="G5725" t="str">
            <v>OTHER CAP CREDITORS</v>
          </cell>
          <cell r="H5725" t="str">
            <v>AESSEXCC</v>
          </cell>
          <cell r="I5725" t="str">
            <v>LDHI6001</v>
          </cell>
          <cell r="J5725">
            <v>0</v>
          </cell>
          <cell r="K5725">
            <v>0</v>
          </cell>
          <cell r="L5725">
            <v>0</v>
          </cell>
        </row>
        <row r="5726">
          <cell r="A5726" t="str">
            <v>HHC94115LIFEBALS</v>
          </cell>
          <cell r="B5726">
            <v>2021</v>
          </cell>
          <cell r="C5726" t="str">
            <v>14BLS</v>
          </cell>
          <cell r="D5726" t="str">
            <v>14HHC</v>
          </cell>
          <cell r="E5726">
            <v>94115</v>
          </cell>
          <cell r="F5726" t="str">
            <v>14HHC - SHORT TERM CREDITORS</v>
          </cell>
          <cell r="G5726" t="str">
            <v>OTHER CAP CREDITORS</v>
          </cell>
          <cell r="H5726" t="str">
            <v>AESSEXCC</v>
          </cell>
          <cell r="I5726" t="str">
            <v>LIFEBALS</v>
          </cell>
          <cell r="J5726">
            <v>0</v>
          </cell>
          <cell r="K5726">
            <v>0</v>
          </cell>
          <cell r="L5726">
            <v>0</v>
          </cell>
        </row>
        <row r="5727">
          <cell r="A5727" t="str">
            <v>HHC94115PLNG0000</v>
          </cell>
          <cell r="B5727">
            <v>2021</v>
          </cell>
          <cell r="C5727" t="str">
            <v>14BLS</v>
          </cell>
          <cell r="D5727" t="str">
            <v>14HHC</v>
          </cell>
          <cell r="E5727">
            <v>94115</v>
          </cell>
          <cell r="F5727" t="str">
            <v>14HHC - SHORT TERM CREDITORS</v>
          </cell>
          <cell r="G5727" t="str">
            <v>OTHER CAP CREDITORS</v>
          </cell>
          <cell r="H5727" t="str">
            <v>AESSEXCC</v>
          </cell>
          <cell r="I5727" t="str">
            <v>PLNG0000</v>
          </cell>
          <cell r="J5727">
            <v>0</v>
          </cell>
          <cell r="K5727">
            <v>0</v>
          </cell>
          <cell r="L5727">
            <v>0</v>
          </cell>
        </row>
        <row r="5728">
          <cell r="A5728" t="str">
            <v>HHC94115RECW1956</v>
          </cell>
          <cell r="B5728">
            <v>2021</v>
          </cell>
          <cell r="C5728" t="str">
            <v>14BLS</v>
          </cell>
          <cell r="D5728" t="str">
            <v>14HHC</v>
          </cell>
          <cell r="E5728">
            <v>94115</v>
          </cell>
          <cell r="F5728" t="str">
            <v>14HHC - SHORT TERM CREDITORS</v>
          </cell>
          <cell r="G5728" t="str">
            <v>OTHER CAP CREDITORS</v>
          </cell>
          <cell r="H5728" t="str">
            <v>AESSEXCC</v>
          </cell>
          <cell r="I5728" t="str">
            <v>RECW1956</v>
          </cell>
          <cell r="J5728">
            <v>0</v>
          </cell>
          <cell r="K5728">
            <v>0</v>
          </cell>
          <cell r="L5728">
            <v>0</v>
          </cell>
        </row>
        <row r="5729">
          <cell r="A5729" t="str">
            <v>HHC94115RECW1968</v>
          </cell>
          <cell r="B5729">
            <v>2021</v>
          </cell>
          <cell r="C5729" t="str">
            <v>14BLS</v>
          </cell>
          <cell r="D5729" t="str">
            <v>14HHC</v>
          </cell>
          <cell r="E5729">
            <v>94115</v>
          </cell>
          <cell r="F5729" t="str">
            <v>14HHC - SHORT TERM CREDITORS</v>
          </cell>
          <cell r="G5729" t="str">
            <v>OTHER CAP CREDITORS</v>
          </cell>
          <cell r="H5729" t="str">
            <v>AESSEXCC</v>
          </cell>
          <cell r="I5729" t="str">
            <v>RECW1968</v>
          </cell>
          <cell r="J5729">
            <v>0</v>
          </cell>
          <cell r="K5729">
            <v>0</v>
          </cell>
          <cell r="L5729">
            <v>0</v>
          </cell>
        </row>
        <row r="5730">
          <cell r="A5730" t="str">
            <v>HHC94115RECW4021</v>
          </cell>
          <cell r="B5730">
            <v>2021</v>
          </cell>
          <cell r="C5730" t="str">
            <v>14BLS</v>
          </cell>
          <cell r="D5730" t="str">
            <v>14HHC</v>
          </cell>
          <cell r="E5730">
            <v>94115</v>
          </cell>
          <cell r="F5730" t="str">
            <v>14HHC - SHORT TERM CREDITORS</v>
          </cell>
          <cell r="G5730" t="str">
            <v>OTHER CAP CREDITORS</v>
          </cell>
          <cell r="H5730" t="str">
            <v>AESSEXCC</v>
          </cell>
          <cell r="I5730" t="str">
            <v>RECW4021</v>
          </cell>
          <cell r="J5730">
            <v>0</v>
          </cell>
          <cell r="K5730">
            <v>0</v>
          </cell>
          <cell r="L5730">
            <v>0</v>
          </cell>
        </row>
        <row r="5731">
          <cell r="A5731" t="str">
            <v>HHC94115RLMTBALS</v>
          </cell>
          <cell r="B5731">
            <v>2021</v>
          </cell>
          <cell r="C5731" t="str">
            <v>14BLS</v>
          </cell>
          <cell r="D5731" t="str">
            <v>14HHC</v>
          </cell>
          <cell r="E5731">
            <v>94115</v>
          </cell>
          <cell r="F5731" t="str">
            <v>14HHC - SHORT TERM CREDITORS</v>
          </cell>
          <cell r="G5731" t="str">
            <v>OTHER CAP CREDITORS</v>
          </cell>
          <cell r="H5731" t="str">
            <v>AESSEXCC</v>
          </cell>
          <cell r="I5731" t="str">
            <v>RLMTBALS</v>
          </cell>
          <cell r="J5731">
            <v>0</v>
          </cell>
          <cell r="K5731">
            <v>0</v>
          </cell>
          <cell r="L5731">
            <v>0</v>
          </cell>
        </row>
        <row r="5732">
          <cell r="A5732" t="str">
            <v>HHC94115SCHL9998</v>
          </cell>
          <cell r="B5732">
            <v>2021</v>
          </cell>
          <cell r="C5732" t="str">
            <v>14BLS</v>
          </cell>
          <cell r="D5732" t="str">
            <v>14HHC</v>
          </cell>
          <cell r="E5732">
            <v>94115</v>
          </cell>
          <cell r="F5732" t="str">
            <v>14HHC - SHORT TERM CREDITORS</v>
          </cell>
          <cell r="G5732" t="str">
            <v>OTHER CAP CREDITORS</v>
          </cell>
          <cell r="H5732" t="str">
            <v>AESSEXCC</v>
          </cell>
          <cell r="I5732" t="str">
            <v>SCHL9998</v>
          </cell>
          <cell r="J5732">
            <v>0</v>
          </cell>
          <cell r="K5732">
            <v>0</v>
          </cell>
          <cell r="L5732">
            <v>0</v>
          </cell>
        </row>
        <row r="5733">
          <cell r="A5733" t="str">
            <v>HHC94115TOPS1000</v>
          </cell>
          <cell r="B5733">
            <v>2021</v>
          </cell>
          <cell r="C5733" t="str">
            <v>14BLS</v>
          </cell>
          <cell r="D5733" t="str">
            <v>14HHC</v>
          </cell>
          <cell r="E5733">
            <v>94115</v>
          </cell>
          <cell r="F5733" t="str">
            <v>14HHC - SHORT TERM CREDITORS</v>
          </cell>
          <cell r="G5733" t="str">
            <v>OTHER CAP CREDITORS</v>
          </cell>
          <cell r="H5733" t="str">
            <v>AESSEXCC</v>
          </cell>
          <cell r="I5733" t="str">
            <v>TOPS1000</v>
          </cell>
          <cell r="J5733">
            <v>0</v>
          </cell>
          <cell r="K5733">
            <v>0</v>
          </cell>
          <cell r="L5733">
            <v>0</v>
          </cell>
        </row>
        <row r="5734">
          <cell r="A5734" t="str">
            <v>HHC94115WAST0000</v>
          </cell>
          <cell r="B5734">
            <v>2021</v>
          </cell>
          <cell r="C5734" t="str">
            <v>14BLS</v>
          </cell>
          <cell r="D5734" t="str">
            <v>14HHC</v>
          </cell>
          <cell r="E5734">
            <v>94115</v>
          </cell>
          <cell r="F5734" t="str">
            <v>14HHC - SHORT TERM CREDITORS</v>
          </cell>
          <cell r="G5734" t="str">
            <v>OTHER CAP CREDITORS</v>
          </cell>
          <cell r="H5734" t="str">
            <v>AESSEXCC</v>
          </cell>
          <cell r="I5734" t="str">
            <v>WAST0000</v>
          </cell>
          <cell r="J5734">
            <v>0</v>
          </cell>
          <cell r="K5734">
            <v>0</v>
          </cell>
          <cell r="L5734">
            <v>0</v>
          </cell>
        </row>
        <row r="5735">
          <cell r="A5735" t="str">
            <v>HHC94117TOPS1000</v>
          </cell>
          <cell r="B5735">
            <v>2021</v>
          </cell>
          <cell r="C5735" t="str">
            <v>14BLS</v>
          </cell>
          <cell r="D5735" t="str">
            <v>14HHC</v>
          </cell>
          <cell r="E5735">
            <v>94117</v>
          </cell>
          <cell r="F5735" t="str">
            <v>14HHC - SHORT TERM CREDITORS</v>
          </cell>
          <cell r="G5735" t="str">
            <v>OTHER LA CAP RIA</v>
          </cell>
          <cell r="H5735" t="str">
            <v>AESSEXCC</v>
          </cell>
          <cell r="I5735" t="str">
            <v>TOPS1000</v>
          </cell>
          <cell r="J5735">
            <v>0</v>
          </cell>
          <cell r="K5735">
            <v>0</v>
          </cell>
          <cell r="L5735">
            <v>0</v>
          </cell>
        </row>
        <row r="5736">
          <cell r="A5736" t="str">
            <v>HHC94120CAPR1000</v>
          </cell>
          <cell r="B5736">
            <v>2021</v>
          </cell>
          <cell r="C5736" t="str">
            <v>14BLS</v>
          </cell>
          <cell r="D5736" t="str">
            <v>14HHC</v>
          </cell>
          <cell r="E5736">
            <v>94120</v>
          </cell>
          <cell r="F5736" t="str">
            <v>14HHC - SHORT TERM CREDITORS</v>
          </cell>
          <cell r="G5736" t="str">
            <v>OTHER CAP RIA</v>
          </cell>
          <cell r="H5736" t="str">
            <v>AESSEXCC</v>
          </cell>
          <cell r="I5736" t="str">
            <v>CAPR1000</v>
          </cell>
          <cell r="J5736">
            <v>-100000</v>
          </cell>
          <cell r="K5736">
            <v>-365000</v>
          </cell>
          <cell r="L5736">
            <v>-265000</v>
          </cell>
        </row>
        <row r="5737">
          <cell r="A5737" t="str">
            <v>HHC94120CAPR1002</v>
          </cell>
          <cell r="B5737">
            <v>2021</v>
          </cell>
          <cell r="C5737" t="str">
            <v>14BLS</v>
          </cell>
          <cell r="D5737" t="str">
            <v>14HHC</v>
          </cell>
          <cell r="E5737">
            <v>94120</v>
          </cell>
          <cell r="F5737" t="str">
            <v>14HHC - SHORT TERM CREDITORS</v>
          </cell>
          <cell r="G5737" t="str">
            <v>OTHER CAP RIA</v>
          </cell>
          <cell r="H5737" t="str">
            <v>AESSEXCC</v>
          </cell>
          <cell r="I5737" t="str">
            <v>CAPR1002</v>
          </cell>
          <cell r="J5737">
            <v>0</v>
          </cell>
          <cell r="K5737">
            <v>-2500</v>
          </cell>
          <cell r="L5737">
            <v>-2500</v>
          </cell>
        </row>
        <row r="5738">
          <cell r="A5738" t="str">
            <v>HHC94120ECCCBALS</v>
          </cell>
          <cell r="B5738">
            <v>2021</v>
          </cell>
          <cell r="C5738" t="str">
            <v>14BLS</v>
          </cell>
          <cell r="D5738" t="str">
            <v>14HHC</v>
          </cell>
          <cell r="E5738">
            <v>94120</v>
          </cell>
          <cell r="F5738" t="str">
            <v>14HHC - SHORT TERM CREDITORS</v>
          </cell>
          <cell r="G5738" t="str">
            <v>OTHER CAP RIA</v>
          </cell>
          <cell r="H5738" t="str">
            <v>AESSEXCC</v>
          </cell>
          <cell r="I5738" t="str">
            <v>ECCCBALS</v>
          </cell>
          <cell r="J5738">
            <v>0</v>
          </cell>
          <cell r="K5738">
            <v>0</v>
          </cell>
          <cell r="L5738">
            <v>0</v>
          </cell>
        </row>
        <row r="5739">
          <cell r="A5739" t="str">
            <v>HHC94121CSTR0000</v>
          </cell>
          <cell r="B5739">
            <v>2021</v>
          </cell>
          <cell r="C5739" t="str">
            <v>14BLS</v>
          </cell>
          <cell r="D5739" t="str">
            <v>14HHC</v>
          </cell>
          <cell r="E5739">
            <v>94121</v>
          </cell>
          <cell r="F5739" t="str">
            <v>14HHC - SHORT TERM CREDITORS</v>
          </cell>
          <cell r="G5739" t="str">
            <v>PURCH LEDG CENT CREDS</v>
          </cell>
          <cell r="H5739" t="str">
            <v>AESSEXCC</v>
          </cell>
          <cell r="I5739" t="str">
            <v>CSTR0000</v>
          </cell>
          <cell r="J5739">
            <v>0</v>
          </cell>
          <cell r="K5739">
            <v>0</v>
          </cell>
          <cell r="L5739">
            <v>0</v>
          </cell>
        </row>
        <row r="5740">
          <cell r="A5740" t="str">
            <v>HHC94122CSTR0000</v>
          </cell>
          <cell r="B5740">
            <v>2021</v>
          </cell>
          <cell r="C5740" t="str">
            <v>14BLS</v>
          </cell>
          <cell r="D5740" t="str">
            <v>14HHC</v>
          </cell>
          <cell r="E5740">
            <v>94122</v>
          </cell>
          <cell r="F5740" t="str">
            <v>14HHC - SHORT TERM CREDITORS</v>
          </cell>
          <cell r="G5740" t="str">
            <v>PURCH LEDG OLA CREDS</v>
          </cell>
          <cell r="H5740" t="str">
            <v>AESSEXCC</v>
          </cell>
          <cell r="I5740" t="str">
            <v>CSTR0000</v>
          </cell>
          <cell r="J5740">
            <v>0</v>
          </cell>
          <cell r="K5740">
            <v>0</v>
          </cell>
          <cell r="L5740">
            <v>0</v>
          </cell>
        </row>
        <row r="5741">
          <cell r="A5741" t="str">
            <v>HHC94123CSTR0000</v>
          </cell>
          <cell r="B5741">
            <v>2021</v>
          </cell>
          <cell r="C5741" t="str">
            <v>14BLS</v>
          </cell>
          <cell r="D5741" t="str">
            <v>14HHC</v>
          </cell>
          <cell r="E5741">
            <v>94123</v>
          </cell>
          <cell r="F5741" t="str">
            <v>14HHC - SHORT TERM CREDITORS</v>
          </cell>
          <cell r="G5741" t="str">
            <v>PURCH LEDG NHS CREDS</v>
          </cell>
          <cell r="H5741" t="str">
            <v>AESSEXCC</v>
          </cell>
          <cell r="I5741" t="str">
            <v>CSTR0000</v>
          </cell>
          <cell r="J5741">
            <v>0</v>
          </cell>
          <cell r="K5741">
            <v>0</v>
          </cell>
          <cell r="L5741">
            <v>0</v>
          </cell>
        </row>
        <row r="5742">
          <cell r="A5742" t="str">
            <v>HHC94123GYPS0000</v>
          </cell>
          <cell r="B5742">
            <v>2021</v>
          </cell>
          <cell r="C5742" t="str">
            <v>14BLS</v>
          </cell>
          <cell r="D5742" t="str">
            <v>14HHC</v>
          </cell>
          <cell r="E5742">
            <v>94123</v>
          </cell>
          <cell r="F5742" t="str">
            <v>14HHC - SHORT TERM CREDITORS</v>
          </cell>
          <cell r="G5742" t="str">
            <v>PURCH LEDG NHS CREDS</v>
          </cell>
          <cell r="H5742" t="str">
            <v>AESSEXCC</v>
          </cell>
          <cell r="I5742" t="str">
            <v>GYPS0000</v>
          </cell>
          <cell r="J5742">
            <v>0</v>
          </cell>
          <cell r="K5742">
            <v>0</v>
          </cell>
          <cell r="L5742">
            <v>0</v>
          </cell>
        </row>
        <row r="5743">
          <cell r="A5743" t="str">
            <v>HHC94124CSTR0000</v>
          </cell>
          <cell r="B5743">
            <v>2021</v>
          </cell>
          <cell r="C5743" t="str">
            <v>14BLS</v>
          </cell>
          <cell r="D5743" t="str">
            <v>14HHC</v>
          </cell>
          <cell r="E5743">
            <v>94124</v>
          </cell>
          <cell r="F5743" t="str">
            <v>14HHC - SHORT TERM CREDITORS</v>
          </cell>
          <cell r="G5743" t="str">
            <v>PURCH LEDG PUB CORP&amp;TRAD CREDS</v>
          </cell>
          <cell r="H5743" t="str">
            <v>AESSEXCC</v>
          </cell>
          <cell r="I5743" t="str">
            <v>CSTR0000</v>
          </cell>
          <cell r="J5743">
            <v>0</v>
          </cell>
          <cell r="K5743">
            <v>0</v>
          </cell>
          <cell r="L5743">
            <v>0</v>
          </cell>
        </row>
        <row r="5744">
          <cell r="A5744" t="str">
            <v>HHC94124SOND9010</v>
          </cell>
          <cell r="B5744">
            <v>2021</v>
          </cell>
          <cell r="C5744" t="str">
            <v>14BLS</v>
          </cell>
          <cell r="D5744" t="str">
            <v>14HHC</v>
          </cell>
          <cell r="E5744">
            <v>94124</v>
          </cell>
          <cell r="F5744" t="str">
            <v>14HHC - SHORT TERM CREDITORS</v>
          </cell>
          <cell r="G5744" t="str">
            <v>PURCH LEDG PUB CORP&amp;TRAD CREDS</v>
          </cell>
          <cell r="H5744" t="str">
            <v>AESSEXCC</v>
          </cell>
          <cell r="I5744" t="str">
            <v>SOND9010</v>
          </cell>
          <cell r="J5744">
            <v>0</v>
          </cell>
          <cell r="K5744">
            <v>0</v>
          </cell>
          <cell r="L5744">
            <v>0</v>
          </cell>
        </row>
        <row r="5745">
          <cell r="A5745" t="str">
            <v>HHC94125CSTR0000</v>
          </cell>
          <cell r="B5745">
            <v>2021</v>
          </cell>
          <cell r="C5745" t="str">
            <v>14BLS</v>
          </cell>
          <cell r="D5745" t="str">
            <v>14HHC</v>
          </cell>
          <cell r="E5745">
            <v>94125</v>
          </cell>
          <cell r="F5745" t="str">
            <v>14HHC - SHORT TERM CREDITORS</v>
          </cell>
          <cell r="G5745" t="str">
            <v>PURCH LEDG OTHER CREDS</v>
          </cell>
          <cell r="H5745" t="str">
            <v>AESSEXCC</v>
          </cell>
          <cell r="I5745" t="str">
            <v>CSTR0000</v>
          </cell>
          <cell r="J5745">
            <v>-44863886.899999999</v>
          </cell>
          <cell r="K5745">
            <v>-48242877.640000001</v>
          </cell>
          <cell r="L5745">
            <v>-3378990.74</v>
          </cell>
        </row>
        <row r="5746">
          <cell r="A5746" t="str">
            <v>HHC94126PREC3001</v>
          </cell>
          <cell r="B5746">
            <v>2021</v>
          </cell>
          <cell r="C5746" t="str">
            <v>14BLS</v>
          </cell>
          <cell r="D5746" t="str">
            <v>14HHC</v>
          </cell>
          <cell r="E5746">
            <v>94126</v>
          </cell>
          <cell r="F5746" t="str">
            <v>14HHC - SHORT TERM CREDITORS</v>
          </cell>
          <cell r="G5746" t="str">
            <v>BILLING AUTH COLLFUND CREDITOR</v>
          </cell>
          <cell r="H5746" t="str">
            <v>AESSEXCC</v>
          </cell>
          <cell r="I5746" t="str">
            <v>PREC3001</v>
          </cell>
          <cell r="J5746">
            <v>-2877884</v>
          </cell>
          <cell r="K5746">
            <v>-2877884</v>
          </cell>
          <cell r="L5746">
            <v>0</v>
          </cell>
        </row>
        <row r="5747">
          <cell r="A5747" t="str">
            <v>HHC94126PREC3002</v>
          </cell>
          <cell r="B5747">
            <v>2021</v>
          </cell>
          <cell r="C5747" t="str">
            <v>14BLS</v>
          </cell>
          <cell r="D5747" t="str">
            <v>14HHC</v>
          </cell>
          <cell r="E5747">
            <v>94126</v>
          </cell>
          <cell r="F5747" t="str">
            <v>14HHC - SHORT TERM CREDITORS</v>
          </cell>
          <cell r="G5747" t="str">
            <v>BILLING AUTH COLLFUND CREDITOR</v>
          </cell>
          <cell r="H5747" t="str">
            <v>AESSEXCC</v>
          </cell>
          <cell r="I5747" t="str">
            <v>PREC3002</v>
          </cell>
          <cell r="J5747">
            <v>0</v>
          </cell>
          <cell r="K5747">
            <v>0</v>
          </cell>
          <cell r="L5747">
            <v>0</v>
          </cell>
        </row>
        <row r="5748">
          <cell r="A5748" t="str">
            <v>HHC94126PREC3003</v>
          </cell>
          <cell r="B5748">
            <v>2021</v>
          </cell>
          <cell r="C5748" t="str">
            <v>14BLS</v>
          </cell>
          <cell r="D5748" t="str">
            <v>14HHC</v>
          </cell>
          <cell r="E5748">
            <v>94126</v>
          </cell>
          <cell r="F5748" t="str">
            <v>14HHC - SHORT TERM CREDITORS</v>
          </cell>
          <cell r="G5748" t="str">
            <v>BILLING AUTH COLLFUND CREDITOR</v>
          </cell>
          <cell r="H5748" t="str">
            <v>AESSEXCC</v>
          </cell>
          <cell r="I5748" t="str">
            <v>PREC3003</v>
          </cell>
          <cell r="J5748">
            <v>-850637</v>
          </cell>
          <cell r="K5748">
            <v>-850637</v>
          </cell>
          <cell r="L5748">
            <v>0</v>
          </cell>
        </row>
        <row r="5749">
          <cell r="A5749" t="str">
            <v>HHC94126PREC3004</v>
          </cell>
          <cell r="B5749">
            <v>2021</v>
          </cell>
          <cell r="C5749" t="str">
            <v>14BLS</v>
          </cell>
          <cell r="D5749" t="str">
            <v>14HHC</v>
          </cell>
          <cell r="E5749">
            <v>94126</v>
          </cell>
          <cell r="F5749" t="str">
            <v>14HHC - SHORT TERM CREDITORS</v>
          </cell>
          <cell r="G5749" t="str">
            <v>BILLING AUTH COLLFUND CREDITOR</v>
          </cell>
          <cell r="H5749" t="str">
            <v>AESSEXCC</v>
          </cell>
          <cell r="I5749" t="str">
            <v>PREC3004</v>
          </cell>
          <cell r="J5749">
            <v>0</v>
          </cell>
          <cell r="K5749">
            <v>0</v>
          </cell>
          <cell r="L5749">
            <v>0</v>
          </cell>
        </row>
        <row r="5750">
          <cell r="A5750" t="str">
            <v>HHC94126PREC3005</v>
          </cell>
          <cell r="B5750">
            <v>2021</v>
          </cell>
          <cell r="C5750" t="str">
            <v>14BLS</v>
          </cell>
          <cell r="D5750" t="str">
            <v>14HHC</v>
          </cell>
          <cell r="E5750">
            <v>94126</v>
          </cell>
          <cell r="F5750" t="str">
            <v>14HHC - SHORT TERM CREDITORS</v>
          </cell>
          <cell r="G5750" t="str">
            <v>BILLING AUTH COLLFUND CREDITOR</v>
          </cell>
          <cell r="H5750" t="str">
            <v>AESSEXCC</v>
          </cell>
          <cell r="I5750" t="str">
            <v>PREC3005</v>
          </cell>
          <cell r="J5750">
            <v>-3525286</v>
          </cell>
          <cell r="K5750">
            <v>-3525286</v>
          </cell>
          <cell r="L5750">
            <v>0</v>
          </cell>
        </row>
        <row r="5751">
          <cell r="A5751" t="str">
            <v>HHC94126PREC3006</v>
          </cell>
          <cell r="B5751">
            <v>2021</v>
          </cell>
          <cell r="C5751" t="str">
            <v>14BLS</v>
          </cell>
          <cell r="D5751" t="str">
            <v>14HHC</v>
          </cell>
          <cell r="E5751">
            <v>94126</v>
          </cell>
          <cell r="F5751" t="str">
            <v>14HHC - SHORT TERM CREDITORS</v>
          </cell>
          <cell r="G5751" t="str">
            <v>BILLING AUTH COLLFUND CREDITOR</v>
          </cell>
          <cell r="H5751" t="str">
            <v>AESSEXCC</v>
          </cell>
          <cell r="I5751" t="str">
            <v>PREC3006</v>
          </cell>
          <cell r="J5751">
            <v>-207268</v>
          </cell>
          <cell r="K5751">
            <v>-207268</v>
          </cell>
          <cell r="L5751">
            <v>0</v>
          </cell>
        </row>
        <row r="5752">
          <cell r="A5752" t="str">
            <v>HHC94126PREC3008</v>
          </cell>
          <cell r="B5752">
            <v>2021</v>
          </cell>
          <cell r="C5752" t="str">
            <v>14BLS</v>
          </cell>
          <cell r="D5752" t="str">
            <v>14HHC</v>
          </cell>
          <cell r="E5752">
            <v>94126</v>
          </cell>
          <cell r="F5752" t="str">
            <v>14HHC - SHORT TERM CREDITORS</v>
          </cell>
          <cell r="G5752" t="str">
            <v>BILLING AUTH COLLFUND CREDITOR</v>
          </cell>
          <cell r="H5752" t="str">
            <v>AESSEXCC</v>
          </cell>
          <cell r="I5752" t="str">
            <v>PREC3008</v>
          </cell>
          <cell r="J5752">
            <v>0</v>
          </cell>
          <cell r="K5752">
            <v>0</v>
          </cell>
          <cell r="L5752">
            <v>0</v>
          </cell>
        </row>
        <row r="5753">
          <cell r="A5753" t="str">
            <v>HHC94126PREC3010</v>
          </cell>
          <cell r="B5753">
            <v>2021</v>
          </cell>
          <cell r="C5753" t="str">
            <v>14BLS</v>
          </cell>
          <cell r="D5753" t="str">
            <v>14HHC</v>
          </cell>
          <cell r="E5753">
            <v>94126</v>
          </cell>
          <cell r="F5753" t="str">
            <v>14HHC - SHORT TERM CREDITORS</v>
          </cell>
          <cell r="G5753" t="str">
            <v>BILLING AUTH COLLFUND CREDITOR</v>
          </cell>
          <cell r="H5753" t="str">
            <v>AESSEXCC</v>
          </cell>
          <cell r="I5753" t="str">
            <v>PREC3010</v>
          </cell>
          <cell r="J5753">
            <v>0</v>
          </cell>
          <cell r="K5753">
            <v>0</v>
          </cell>
          <cell r="L5753">
            <v>0</v>
          </cell>
        </row>
        <row r="5754">
          <cell r="A5754" t="str">
            <v>HHC94126PREC3012</v>
          </cell>
          <cell r="B5754">
            <v>2021</v>
          </cell>
          <cell r="C5754" t="str">
            <v>14BLS</v>
          </cell>
          <cell r="D5754" t="str">
            <v>14HHC</v>
          </cell>
          <cell r="E5754">
            <v>94126</v>
          </cell>
          <cell r="F5754" t="str">
            <v>14HHC - SHORT TERM CREDITORS</v>
          </cell>
          <cell r="G5754" t="str">
            <v>BILLING AUTH COLLFUND CREDITOR</v>
          </cell>
          <cell r="H5754" t="str">
            <v>AESSEXCC</v>
          </cell>
          <cell r="I5754" t="str">
            <v>PREC3012</v>
          </cell>
          <cell r="J5754">
            <v>0</v>
          </cell>
          <cell r="K5754">
            <v>0</v>
          </cell>
          <cell r="L5754">
            <v>0</v>
          </cell>
        </row>
        <row r="5755">
          <cell r="A5755" t="str">
            <v>HHC94126PREC3014</v>
          </cell>
          <cell r="B5755">
            <v>2021</v>
          </cell>
          <cell r="C5755" t="str">
            <v>14BLS</v>
          </cell>
          <cell r="D5755" t="str">
            <v>14HHC</v>
          </cell>
          <cell r="E5755">
            <v>94126</v>
          </cell>
          <cell r="F5755" t="str">
            <v>14HHC - SHORT TERM CREDITORS</v>
          </cell>
          <cell r="G5755" t="str">
            <v>BILLING AUTH COLLFUND CREDITOR</v>
          </cell>
          <cell r="H5755" t="str">
            <v>AESSEXCC</v>
          </cell>
          <cell r="I5755" t="str">
            <v>PREC3014</v>
          </cell>
          <cell r="J5755">
            <v>0</v>
          </cell>
          <cell r="K5755">
            <v>0</v>
          </cell>
          <cell r="L5755">
            <v>0</v>
          </cell>
        </row>
        <row r="5756">
          <cell r="A5756" t="str">
            <v>HHC94126PREC4001</v>
          </cell>
          <cell r="B5756">
            <v>2021</v>
          </cell>
          <cell r="C5756" t="str">
            <v>14BLS</v>
          </cell>
          <cell r="D5756" t="str">
            <v>14HHC</v>
          </cell>
          <cell r="E5756">
            <v>94126</v>
          </cell>
          <cell r="F5756" t="str">
            <v>14HHC - SHORT TERM CREDITORS</v>
          </cell>
          <cell r="G5756" t="str">
            <v>BILLING AUTH COLLFUND CREDITOR</v>
          </cell>
          <cell r="H5756" t="str">
            <v>AESSEXCC</v>
          </cell>
          <cell r="I5756" t="str">
            <v>PREC4001</v>
          </cell>
          <cell r="J5756">
            <v>0</v>
          </cell>
          <cell r="K5756">
            <v>0</v>
          </cell>
          <cell r="L5756">
            <v>0</v>
          </cell>
        </row>
        <row r="5757">
          <cell r="A5757" t="str">
            <v>HHC94126PREC4002</v>
          </cell>
          <cell r="B5757">
            <v>2021</v>
          </cell>
          <cell r="C5757" t="str">
            <v>14BLS</v>
          </cell>
          <cell r="D5757" t="str">
            <v>14HHC</v>
          </cell>
          <cell r="E5757">
            <v>94126</v>
          </cell>
          <cell r="F5757" t="str">
            <v>14HHC - SHORT TERM CREDITORS</v>
          </cell>
          <cell r="G5757" t="str">
            <v>BILLING AUTH COLLFUND CREDITOR</v>
          </cell>
          <cell r="H5757" t="str">
            <v>AESSEXCC</v>
          </cell>
          <cell r="I5757" t="str">
            <v>PREC4002</v>
          </cell>
          <cell r="J5757">
            <v>0</v>
          </cell>
          <cell r="K5757">
            <v>0</v>
          </cell>
          <cell r="L5757">
            <v>0</v>
          </cell>
        </row>
        <row r="5758">
          <cell r="A5758" t="str">
            <v>HHC94126PREC4003</v>
          </cell>
          <cell r="B5758">
            <v>2021</v>
          </cell>
          <cell r="C5758" t="str">
            <v>14BLS</v>
          </cell>
          <cell r="D5758" t="str">
            <v>14HHC</v>
          </cell>
          <cell r="E5758">
            <v>94126</v>
          </cell>
          <cell r="F5758" t="str">
            <v>14HHC - SHORT TERM CREDITORS</v>
          </cell>
          <cell r="G5758" t="str">
            <v>BILLING AUTH COLLFUND CREDITOR</v>
          </cell>
          <cell r="H5758" t="str">
            <v>AESSEXCC</v>
          </cell>
          <cell r="I5758" t="str">
            <v>PREC4003</v>
          </cell>
          <cell r="J5758">
            <v>0</v>
          </cell>
          <cell r="K5758">
            <v>0</v>
          </cell>
          <cell r="L5758">
            <v>0</v>
          </cell>
        </row>
        <row r="5759">
          <cell r="A5759" t="str">
            <v>HHC94126PREC4004</v>
          </cell>
          <cell r="B5759">
            <v>2021</v>
          </cell>
          <cell r="C5759" t="str">
            <v>14BLS</v>
          </cell>
          <cell r="D5759" t="str">
            <v>14HHC</v>
          </cell>
          <cell r="E5759">
            <v>94126</v>
          </cell>
          <cell r="F5759" t="str">
            <v>14HHC - SHORT TERM CREDITORS</v>
          </cell>
          <cell r="G5759" t="str">
            <v>BILLING AUTH COLLFUND CREDITOR</v>
          </cell>
          <cell r="H5759" t="str">
            <v>AESSEXCC</v>
          </cell>
          <cell r="I5759" t="str">
            <v>PREC4004</v>
          </cell>
          <cell r="J5759">
            <v>0</v>
          </cell>
          <cell r="K5759">
            <v>0</v>
          </cell>
          <cell r="L5759">
            <v>0</v>
          </cell>
        </row>
        <row r="5760">
          <cell r="A5760" t="str">
            <v>HHC94126PREC4005</v>
          </cell>
          <cell r="B5760">
            <v>2021</v>
          </cell>
          <cell r="C5760" t="str">
            <v>14BLS</v>
          </cell>
          <cell r="D5760" t="str">
            <v>14HHC</v>
          </cell>
          <cell r="E5760">
            <v>94126</v>
          </cell>
          <cell r="F5760" t="str">
            <v>14HHC - SHORT TERM CREDITORS</v>
          </cell>
          <cell r="G5760" t="str">
            <v>BILLING AUTH COLLFUND CREDITOR</v>
          </cell>
          <cell r="H5760" t="str">
            <v>AESSEXCC</v>
          </cell>
          <cell r="I5760" t="str">
            <v>PREC4005</v>
          </cell>
          <cell r="J5760">
            <v>0</v>
          </cell>
          <cell r="K5760">
            <v>0</v>
          </cell>
          <cell r="L5760">
            <v>0</v>
          </cell>
        </row>
        <row r="5761">
          <cell r="A5761" t="str">
            <v>HHC94126PREC4008</v>
          </cell>
          <cell r="B5761">
            <v>2021</v>
          </cell>
          <cell r="C5761" t="str">
            <v>14BLS</v>
          </cell>
          <cell r="D5761" t="str">
            <v>14HHC</v>
          </cell>
          <cell r="E5761">
            <v>94126</v>
          </cell>
          <cell r="F5761" t="str">
            <v>14HHC - SHORT TERM CREDITORS</v>
          </cell>
          <cell r="G5761" t="str">
            <v>BILLING AUTH COLLFUND CREDITOR</v>
          </cell>
          <cell r="H5761" t="str">
            <v>AESSEXCC</v>
          </cell>
          <cell r="I5761" t="str">
            <v>PREC4008</v>
          </cell>
          <cell r="J5761">
            <v>-280884</v>
          </cell>
          <cell r="K5761">
            <v>-280884</v>
          </cell>
          <cell r="L5761">
            <v>0</v>
          </cell>
        </row>
        <row r="5762">
          <cell r="A5762" t="str">
            <v>HHC94126PREC4009</v>
          </cell>
          <cell r="B5762">
            <v>2021</v>
          </cell>
          <cell r="C5762" t="str">
            <v>14BLS</v>
          </cell>
          <cell r="D5762" t="str">
            <v>14HHC</v>
          </cell>
          <cell r="E5762">
            <v>94126</v>
          </cell>
          <cell r="F5762" t="str">
            <v>14HHC - SHORT TERM CREDITORS</v>
          </cell>
          <cell r="G5762" t="str">
            <v>BILLING AUTH COLLFUND CREDITOR</v>
          </cell>
          <cell r="H5762" t="str">
            <v>AESSEXCC</v>
          </cell>
          <cell r="I5762" t="str">
            <v>PREC4009</v>
          </cell>
          <cell r="J5762">
            <v>0</v>
          </cell>
          <cell r="K5762">
            <v>0</v>
          </cell>
          <cell r="L5762">
            <v>0</v>
          </cell>
        </row>
        <row r="5763">
          <cell r="A5763" t="str">
            <v>HHC94126PREC4010</v>
          </cell>
          <cell r="B5763">
            <v>2021</v>
          </cell>
          <cell r="C5763" t="str">
            <v>14BLS</v>
          </cell>
          <cell r="D5763" t="str">
            <v>14HHC</v>
          </cell>
          <cell r="E5763">
            <v>94126</v>
          </cell>
          <cell r="F5763" t="str">
            <v>14HHC - SHORT TERM CREDITORS</v>
          </cell>
          <cell r="G5763" t="str">
            <v>BILLING AUTH COLLFUND CREDITOR</v>
          </cell>
          <cell r="H5763" t="str">
            <v>AESSEXCC</v>
          </cell>
          <cell r="I5763" t="str">
            <v>PREC4010</v>
          </cell>
          <cell r="J5763">
            <v>0</v>
          </cell>
          <cell r="K5763">
            <v>0</v>
          </cell>
          <cell r="L5763">
            <v>0</v>
          </cell>
        </row>
        <row r="5764">
          <cell r="A5764" t="str">
            <v>HHC94126PREC4014</v>
          </cell>
          <cell r="B5764">
            <v>2021</v>
          </cell>
          <cell r="C5764" t="str">
            <v>14BLS</v>
          </cell>
          <cell r="D5764" t="str">
            <v>14HHC</v>
          </cell>
          <cell r="E5764">
            <v>94126</v>
          </cell>
          <cell r="F5764" t="str">
            <v>14HHC - SHORT TERM CREDITORS</v>
          </cell>
          <cell r="G5764" t="str">
            <v>BILLING AUTH COLLFUND CREDITOR</v>
          </cell>
          <cell r="H5764" t="str">
            <v>AESSEXCC</v>
          </cell>
          <cell r="I5764" t="str">
            <v>PREC4014</v>
          </cell>
          <cell r="J5764">
            <v>0</v>
          </cell>
          <cell r="K5764">
            <v>0</v>
          </cell>
          <cell r="L5764">
            <v>0</v>
          </cell>
        </row>
        <row r="5765">
          <cell r="A5765" t="str">
            <v>HHC94127AMBFBALS</v>
          </cell>
          <cell r="B5765">
            <v>2021</v>
          </cell>
          <cell r="C5765" t="str">
            <v>14BLS</v>
          </cell>
          <cell r="D5765" t="str">
            <v>14HHC</v>
          </cell>
          <cell r="E5765">
            <v>94127</v>
          </cell>
          <cell r="F5765" t="str">
            <v>14HHC - SHORT TERM CREDITORS</v>
          </cell>
          <cell r="G5765" t="str">
            <v>SUNDRY CREDITORS REV MONTHLY</v>
          </cell>
          <cell r="H5765" t="str">
            <v>AESSEXCC</v>
          </cell>
          <cell r="I5765" t="str">
            <v>AMBFBALS</v>
          </cell>
          <cell r="J5765">
            <v>0</v>
          </cell>
          <cell r="K5765">
            <v>0</v>
          </cell>
          <cell r="L5765">
            <v>0</v>
          </cell>
        </row>
        <row r="5766">
          <cell r="A5766" t="str">
            <v>HHC94127CCOMBALS</v>
          </cell>
          <cell r="B5766">
            <v>2021</v>
          </cell>
          <cell r="C5766" t="str">
            <v>14BLS</v>
          </cell>
          <cell r="D5766" t="str">
            <v>14HHC</v>
          </cell>
          <cell r="E5766">
            <v>94127</v>
          </cell>
          <cell r="F5766" t="str">
            <v>14HHC - SHORT TERM CREDITORS</v>
          </cell>
          <cell r="G5766" t="str">
            <v>SUNDRY CREDITORS REV MONTHLY</v>
          </cell>
          <cell r="H5766" t="str">
            <v>AESSEXCC</v>
          </cell>
          <cell r="I5766" t="str">
            <v>CCOMBALS</v>
          </cell>
          <cell r="J5766">
            <v>0</v>
          </cell>
          <cell r="K5766">
            <v>0</v>
          </cell>
          <cell r="L5766">
            <v>0</v>
          </cell>
        </row>
        <row r="5767">
          <cell r="A5767" t="str">
            <v>HHC94127CHLB0000</v>
          </cell>
          <cell r="B5767">
            <v>2021</v>
          </cell>
          <cell r="C5767" t="str">
            <v>14BLS</v>
          </cell>
          <cell r="D5767" t="str">
            <v>14HHC</v>
          </cell>
          <cell r="E5767">
            <v>94127</v>
          </cell>
          <cell r="F5767" t="str">
            <v>14HHC - SHORT TERM CREDITORS</v>
          </cell>
          <cell r="G5767" t="str">
            <v>SUNDRY CREDITORS REV MONTHLY</v>
          </cell>
          <cell r="H5767" t="str">
            <v>AESSEXCC</v>
          </cell>
          <cell r="I5767" t="str">
            <v>CHLB0000</v>
          </cell>
          <cell r="J5767">
            <v>0</v>
          </cell>
          <cell r="K5767">
            <v>0</v>
          </cell>
          <cell r="L5767">
            <v>0</v>
          </cell>
        </row>
        <row r="5768">
          <cell r="A5768" t="str">
            <v>HHC94127CITSBALS</v>
          </cell>
          <cell r="B5768">
            <v>2021</v>
          </cell>
          <cell r="C5768" t="str">
            <v>14BLS</v>
          </cell>
          <cell r="D5768" t="str">
            <v>14HHC</v>
          </cell>
          <cell r="E5768">
            <v>94127</v>
          </cell>
          <cell r="F5768" t="str">
            <v>14HHC - SHORT TERM CREDITORS</v>
          </cell>
          <cell r="G5768" t="str">
            <v>SUNDRY CREDITORS REV MONTHLY</v>
          </cell>
          <cell r="H5768" t="str">
            <v>AESSEXCC</v>
          </cell>
          <cell r="I5768" t="str">
            <v>CITSBALS</v>
          </cell>
          <cell r="J5768">
            <v>0</v>
          </cell>
          <cell r="K5768">
            <v>0</v>
          </cell>
          <cell r="L5768">
            <v>0</v>
          </cell>
        </row>
        <row r="5769">
          <cell r="A5769" t="str">
            <v>HHC94127CORP0000</v>
          </cell>
          <cell r="B5769">
            <v>2021</v>
          </cell>
          <cell r="C5769" t="str">
            <v>14BLS</v>
          </cell>
          <cell r="D5769" t="str">
            <v>14HHC</v>
          </cell>
          <cell r="E5769">
            <v>94127</v>
          </cell>
          <cell r="F5769" t="str">
            <v>14HHC - SHORT TERM CREDITORS</v>
          </cell>
          <cell r="G5769" t="str">
            <v>SUNDRY CREDITORS REV MONTHLY</v>
          </cell>
          <cell r="H5769" t="str">
            <v>AESSEXCC</v>
          </cell>
          <cell r="I5769" t="str">
            <v>CORP0000</v>
          </cell>
          <cell r="J5769">
            <v>0</v>
          </cell>
          <cell r="K5769">
            <v>0</v>
          </cell>
          <cell r="L5769">
            <v>0</v>
          </cell>
        </row>
        <row r="5770">
          <cell r="A5770" t="str">
            <v>HHC94127CSRD0000</v>
          </cell>
          <cell r="B5770">
            <v>2021</v>
          </cell>
          <cell r="C5770" t="str">
            <v>14BLS</v>
          </cell>
          <cell r="D5770" t="str">
            <v>14HHC</v>
          </cell>
          <cell r="E5770">
            <v>94127</v>
          </cell>
          <cell r="F5770" t="str">
            <v>14HHC - SHORT TERM CREDITORS</v>
          </cell>
          <cell r="G5770" t="str">
            <v>SUNDRY CREDITORS REV MONTHLY</v>
          </cell>
          <cell r="H5770" t="str">
            <v>AESSEXCC</v>
          </cell>
          <cell r="I5770" t="str">
            <v>CSRD0000</v>
          </cell>
          <cell r="J5770">
            <v>0</v>
          </cell>
          <cell r="K5770">
            <v>0</v>
          </cell>
          <cell r="L5770">
            <v>0</v>
          </cell>
        </row>
        <row r="5771">
          <cell r="A5771" t="str">
            <v>HHC94127CUSTBALS</v>
          </cell>
          <cell r="B5771">
            <v>2021</v>
          </cell>
          <cell r="C5771" t="str">
            <v>14BLS</v>
          </cell>
          <cell r="D5771" t="str">
            <v>14HHC</v>
          </cell>
          <cell r="E5771">
            <v>94127</v>
          </cell>
          <cell r="F5771" t="str">
            <v>14HHC - SHORT TERM CREDITORS</v>
          </cell>
          <cell r="G5771" t="str">
            <v>SUNDRY CREDITORS REV MONTHLY</v>
          </cell>
          <cell r="H5771" t="str">
            <v>AESSEXCC</v>
          </cell>
          <cell r="I5771" t="str">
            <v>CUSTBALS</v>
          </cell>
          <cell r="J5771">
            <v>0</v>
          </cell>
          <cell r="K5771">
            <v>0</v>
          </cell>
          <cell r="L5771">
            <v>0</v>
          </cell>
        </row>
        <row r="5772">
          <cell r="A5772" t="str">
            <v>HHC94127ECCC2000</v>
          </cell>
          <cell r="B5772">
            <v>2021</v>
          </cell>
          <cell r="C5772" t="str">
            <v>14BLS</v>
          </cell>
          <cell r="D5772" t="str">
            <v>14HHC</v>
          </cell>
          <cell r="E5772">
            <v>94127</v>
          </cell>
          <cell r="F5772" t="str">
            <v>14HHC - SHORT TERM CREDITORS</v>
          </cell>
          <cell r="G5772" t="str">
            <v>SUNDRY CREDITORS REV MONTHLY</v>
          </cell>
          <cell r="H5772" t="str">
            <v>AESSEXCC</v>
          </cell>
          <cell r="I5772" t="str">
            <v>ECCC2000</v>
          </cell>
          <cell r="J5772">
            <v>0</v>
          </cell>
          <cell r="K5772">
            <v>0</v>
          </cell>
          <cell r="L5772">
            <v>0</v>
          </cell>
        </row>
        <row r="5773">
          <cell r="A5773" t="str">
            <v>HHC94127ECCCBALS</v>
          </cell>
          <cell r="B5773">
            <v>2021</v>
          </cell>
          <cell r="C5773" t="str">
            <v>14BLS</v>
          </cell>
          <cell r="D5773" t="str">
            <v>14HHC</v>
          </cell>
          <cell r="E5773">
            <v>94127</v>
          </cell>
          <cell r="F5773" t="str">
            <v>14HHC - SHORT TERM CREDITORS</v>
          </cell>
          <cell r="G5773" t="str">
            <v>SUNDRY CREDITORS REV MONTHLY</v>
          </cell>
          <cell r="H5773" t="str">
            <v>AESSEXCC</v>
          </cell>
          <cell r="I5773" t="str">
            <v>ECCCBALS</v>
          </cell>
          <cell r="J5773">
            <v>0</v>
          </cell>
          <cell r="K5773">
            <v>0</v>
          </cell>
          <cell r="L5773">
            <v>0</v>
          </cell>
        </row>
        <row r="5774">
          <cell r="A5774" t="str">
            <v>HHC94127EESS0000</v>
          </cell>
          <cell r="B5774">
            <v>2021</v>
          </cell>
          <cell r="C5774" t="str">
            <v>14BLS</v>
          </cell>
          <cell r="D5774" t="str">
            <v>14HHC</v>
          </cell>
          <cell r="E5774">
            <v>94127</v>
          </cell>
          <cell r="F5774" t="str">
            <v>14HHC - SHORT TERM CREDITORS</v>
          </cell>
          <cell r="G5774" t="str">
            <v>SUNDRY CREDITORS REV MONTHLY</v>
          </cell>
          <cell r="H5774" t="str">
            <v>AESSEXCC</v>
          </cell>
          <cell r="I5774" t="str">
            <v>EESS0000</v>
          </cell>
          <cell r="J5774">
            <v>0</v>
          </cell>
          <cell r="K5774">
            <v>0</v>
          </cell>
          <cell r="L5774">
            <v>0</v>
          </cell>
        </row>
        <row r="5775">
          <cell r="A5775" t="str">
            <v>HHC94127EESS1000</v>
          </cell>
          <cell r="B5775">
            <v>2021</v>
          </cell>
          <cell r="C5775" t="str">
            <v>14BLS</v>
          </cell>
          <cell r="D5775" t="str">
            <v>14HHC</v>
          </cell>
          <cell r="E5775">
            <v>94127</v>
          </cell>
          <cell r="F5775" t="str">
            <v>14HHC - SHORT TERM CREDITORS</v>
          </cell>
          <cell r="G5775" t="str">
            <v>SUNDRY CREDITORS REV MONTHLY</v>
          </cell>
          <cell r="H5775" t="str">
            <v>AESSEXCC</v>
          </cell>
          <cell r="I5775" t="str">
            <v>EESS1000</v>
          </cell>
          <cell r="J5775">
            <v>0</v>
          </cell>
          <cell r="K5775">
            <v>0</v>
          </cell>
          <cell r="L5775">
            <v>0</v>
          </cell>
        </row>
        <row r="5776">
          <cell r="A5776" t="str">
            <v>HHC94127ESXG0000</v>
          </cell>
          <cell r="B5776">
            <v>2021</v>
          </cell>
          <cell r="C5776" t="str">
            <v>14BLS</v>
          </cell>
          <cell r="D5776" t="str">
            <v>14HHC</v>
          </cell>
          <cell r="E5776">
            <v>94127</v>
          </cell>
          <cell r="F5776" t="str">
            <v>14HHC - SHORT TERM CREDITORS</v>
          </cell>
          <cell r="G5776" t="str">
            <v>SUNDRY CREDITORS REV MONTHLY</v>
          </cell>
          <cell r="H5776" t="str">
            <v>AESSEXCC</v>
          </cell>
          <cell r="I5776" t="str">
            <v>ESXG0000</v>
          </cell>
          <cell r="J5776">
            <v>0</v>
          </cell>
          <cell r="K5776">
            <v>0</v>
          </cell>
          <cell r="L5776">
            <v>0</v>
          </cell>
        </row>
        <row r="5777">
          <cell r="A5777" t="str">
            <v>HHC94127ESXG1000</v>
          </cell>
          <cell r="B5777">
            <v>2021</v>
          </cell>
          <cell r="C5777" t="str">
            <v>14BLS</v>
          </cell>
          <cell r="D5777" t="str">
            <v>14HHC</v>
          </cell>
          <cell r="E5777">
            <v>94127</v>
          </cell>
          <cell r="F5777" t="str">
            <v>14HHC - SHORT TERM CREDITORS</v>
          </cell>
          <cell r="G5777" t="str">
            <v>SUNDRY CREDITORS REV MONTHLY</v>
          </cell>
          <cell r="H5777" t="str">
            <v>AESSEXCC</v>
          </cell>
          <cell r="I5777" t="str">
            <v>ESXG1000</v>
          </cell>
          <cell r="J5777">
            <v>0</v>
          </cell>
          <cell r="K5777">
            <v>0</v>
          </cell>
          <cell r="L5777">
            <v>0</v>
          </cell>
        </row>
        <row r="5778">
          <cell r="A5778" t="str">
            <v>HHC94127ESXGBALS</v>
          </cell>
          <cell r="B5778">
            <v>2021</v>
          </cell>
          <cell r="C5778" t="str">
            <v>14BLS</v>
          </cell>
          <cell r="D5778" t="str">
            <v>14HHC</v>
          </cell>
          <cell r="E5778">
            <v>94127</v>
          </cell>
          <cell r="F5778" t="str">
            <v>14HHC - SHORT TERM CREDITORS</v>
          </cell>
          <cell r="G5778" t="str">
            <v>SUNDRY CREDITORS REV MONTHLY</v>
          </cell>
          <cell r="H5778" t="str">
            <v>AESSEXCC</v>
          </cell>
          <cell r="I5778" t="str">
            <v>ESXGBALS</v>
          </cell>
          <cell r="J5778">
            <v>0</v>
          </cell>
          <cell r="K5778">
            <v>0</v>
          </cell>
          <cell r="L5778">
            <v>0</v>
          </cell>
        </row>
        <row r="5779">
          <cell r="A5779" t="str">
            <v>HHC94127FINPBALS</v>
          </cell>
          <cell r="B5779">
            <v>2021</v>
          </cell>
          <cell r="C5779" t="str">
            <v>14BLS</v>
          </cell>
          <cell r="D5779" t="str">
            <v>14HHC</v>
          </cell>
          <cell r="E5779">
            <v>94127</v>
          </cell>
          <cell r="F5779" t="str">
            <v>14HHC - SHORT TERM CREDITORS</v>
          </cell>
          <cell r="G5779" t="str">
            <v>SUNDRY CREDITORS REV MONTHLY</v>
          </cell>
          <cell r="H5779" t="str">
            <v>AESSEXCC</v>
          </cell>
          <cell r="I5779" t="str">
            <v>FINPBALS</v>
          </cell>
          <cell r="J5779">
            <v>0</v>
          </cell>
          <cell r="K5779">
            <v>0</v>
          </cell>
          <cell r="L5779">
            <v>0</v>
          </cell>
        </row>
        <row r="5780">
          <cell r="A5780" t="str">
            <v>HHC94127FPSS0000</v>
          </cell>
          <cell r="B5780">
            <v>2021</v>
          </cell>
          <cell r="C5780" t="str">
            <v>14BLS</v>
          </cell>
          <cell r="D5780" t="str">
            <v>14HHC</v>
          </cell>
          <cell r="E5780">
            <v>94127</v>
          </cell>
          <cell r="F5780" t="str">
            <v>14HHC - SHORT TERM CREDITORS</v>
          </cell>
          <cell r="G5780" t="str">
            <v>SUNDRY CREDITORS REV MONTHLY</v>
          </cell>
          <cell r="H5780" t="str">
            <v>AESSEXCC</v>
          </cell>
          <cell r="I5780" t="str">
            <v>FPSS0000</v>
          </cell>
          <cell r="J5780">
            <v>0</v>
          </cell>
          <cell r="K5780">
            <v>0</v>
          </cell>
          <cell r="L5780">
            <v>0</v>
          </cell>
        </row>
        <row r="5781">
          <cell r="A5781" t="str">
            <v>HHC94127GPCRBALS</v>
          </cell>
          <cell r="B5781">
            <v>2021</v>
          </cell>
          <cell r="C5781" t="str">
            <v>14BLS</v>
          </cell>
          <cell r="D5781" t="str">
            <v>14HHC</v>
          </cell>
          <cell r="E5781">
            <v>94127</v>
          </cell>
          <cell r="F5781" t="str">
            <v>14HHC - SHORT TERM CREDITORS</v>
          </cell>
          <cell r="G5781" t="str">
            <v>SUNDRY CREDITORS REV MONTHLY</v>
          </cell>
          <cell r="H5781" t="str">
            <v>AESSEXCC</v>
          </cell>
          <cell r="I5781" t="str">
            <v>GPCRBALS</v>
          </cell>
          <cell r="J5781">
            <v>0</v>
          </cell>
          <cell r="K5781">
            <v>0</v>
          </cell>
          <cell r="L5781">
            <v>0</v>
          </cell>
        </row>
        <row r="5782">
          <cell r="A5782" t="str">
            <v>HHC94127GPRSBALS</v>
          </cell>
          <cell r="B5782">
            <v>2021</v>
          </cell>
          <cell r="C5782" t="str">
            <v>14BLS</v>
          </cell>
          <cell r="D5782" t="str">
            <v>14HHC</v>
          </cell>
          <cell r="E5782">
            <v>94127</v>
          </cell>
          <cell r="F5782" t="str">
            <v>14HHC - SHORT TERM CREDITORS</v>
          </cell>
          <cell r="G5782" t="str">
            <v>SUNDRY CREDITORS REV MONTHLY</v>
          </cell>
          <cell r="H5782" t="str">
            <v>AESSEXCC</v>
          </cell>
          <cell r="I5782" t="str">
            <v>GPRSBALS</v>
          </cell>
          <cell r="J5782">
            <v>0</v>
          </cell>
          <cell r="K5782">
            <v>0</v>
          </cell>
          <cell r="L5782">
            <v>0</v>
          </cell>
        </row>
        <row r="5783">
          <cell r="A5783" t="str">
            <v>HHC94127GPSS0000</v>
          </cell>
          <cell r="B5783">
            <v>2021</v>
          </cell>
          <cell r="C5783" t="str">
            <v>14BLS</v>
          </cell>
          <cell r="D5783" t="str">
            <v>14HHC</v>
          </cell>
          <cell r="E5783">
            <v>94127</v>
          </cell>
          <cell r="F5783" t="str">
            <v>14HHC - SHORT TERM CREDITORS</v>
          </cell>
          <cell r="G5783" t="str">
            <v>SUNDRY CREDITORS REV MONTHLY</v>
          </cell>
          <cell r="H5783" t="str">
            <v>AESSEXCC</v>
          </cell>
          <cell r="I5783" t="str">
            <v>GPSS0000</v>
          </cell>
          <cell r="J5783">
            <v>0</v>
          </cell>
          <cell r="K5783">
            <v>0</v>
          </cell>
          <cell r="L5783">
            <v>0</v>
          </cell>
        </row>
        <row r="5784">
          <cell r="A5784" t="str">
            <v>HHC94127HRESBALS</v>
          </cell>
          <cell r="B5784">
            <v>2021</v>
          </cell>
          <cell r="C5784" t="str">
            <v>14BLS</v>
          </cell>
          <cell r="D5784" t="str">
            <v>14HHC</v>
          </cell>
          <cell r="E5784">
            <v>94127</v>
          </cell>
          <cell r="F5784" t="str">
            <v>14HHC - SHORT TERM CREDITORS</v>
          </cell>
          <cell r="G5784" t="str">
            <v>SUNDRY CREDITORS REV MONTHLY</v>
          </cell>
          <cell r="H5784" t="str">
            <v>AESSEXCC</v>
          </cell>
          <cell r="I5784" t="str">
            <v>HRESBALS</v>
          </cell>
          <cell r="J5784">
            <v>0</v>
          </cell>
          <cell r="K5784">
            <v>0</v>
          </cell>
          <cell r="L5784">
            <v>0</v>
          </cell>
        </row>
        <row r="5785">
          <cell r="A5785" t="str">
            <v>HHC94127INSCBALS</v>
          </cell>
          <cell r="B5785">
            <v>2021</v>
          </cell>
          <cell r="C5785" t="str">
            <v>14BLS</v>
          </cell>
          <cell r="D5785" t="str">
            <v>14HHC</v>
          </cell>
          <cell r="E5785">
            <v>94127</v>
          </cell>
          <cell r="F5785" t="str">
            <v>14HHC - SHORT TERM CREDITORS</v>
          </cell>
          <cell r="G5785" t="str">
            <v>SUNDRY CREDITORS REV MONTHLY</v>
          </cell>
          <cell r="H5785" t="str">
            <v>AESSEXCC</v>
          </cell>
          <cell r="I5785" t="str">
            <v>INSCBALS</v>
          </cell>
          <cell r="J5785">
            <v>0</v>
          </cell>
          <cell r="K5785">
            <v>0</v>
          </cell>
          <cell r="L5785">
            <v>0</v>
          </cell>
        </row>
        <row r="5786">
          <cell r="A5786" t="str">
            <v>HHC94127LEGL0000</v>
          </cell>
          <cell r="B5786">
            <v>2021</v>
          </cell>
          <cell r="C5786" t="str">
            <v>14BLS</v>
          </cell>
          <cell r="D5786" t="str">
            <v>14HHC</v>
          </cell>
          <cell r="E5786">
            <v>94127</v>
          </cell>
          <cell r="F5786" t="str">
            <v>14HHC - SHORT TERM CREDITORS</v>
          </cell>
          <cell r="G5786" t="str">
            <v>SUNDRY CREDITORS REV MONTHLY</v>
          </cell>
          <cell r="H5786" t="str">
            <v>AESSEXCC</v>
          </cell>
          <cell r="I5786" t="str">
            <v>LEGL0000</v>
          </cell>
          <cell r="J5786">
            <v>0</v>
          </cell>
          <cell r="K5786">
            <v>0</v>
          </cell>
          <cell r="L5786">
            <v>0</v>
          </cell>
        </row>
        <row r="5787">
          <cell r="A5787" t="str">
            <v>HHC94127LEGL1000</v>
          </cell>
          <cell r="B5787">
            <v>2021</v>
          </cell>
          <cell r="C5787" t="str">
            <v>14BLS</v>
          </cell>
          <cell r="D5787" t="str">
            <v>14HHC</v>
          </cell>
          <cell r="E5787">
            <v>94127</v>
          </cell>
          <cell r="F5787" t="str">
            <v>14HHC - SHORT TERM CREDITORS</v>
          </cell>
          <cell r="G5787" t="str">
            <v>SUNDRY CREDITORS REV MONTHLY</v>
          </cell>
          <cell r="H5787" t="str">
            <v>AESSEXCC</v>
          </cell>
          <cell r="I5787" t="str">
            <v>LEGL1000</v>
          </cell>
          <cell r="J5787">
            <v>0</v>
          </cell>
          <cell r="K5787">
            <v>0</v>
          </cell>
          <cell r="L5787">
            <v>0</v>
          </cell>
        </row>
        <row r="5788">
          <cell r="A5788" t="str">
            <v>HHC94127LIBRBALS</v>
          </cell>
          <cell r="B5788">
            <v>2021</v>
          </cell>
          <cell r="C5788" t="str">
            <v>14BLS</v>
          </cell>
          <cell r="D5788" t="str">
            <v>14HHC</v>
          </cell>
          <cell r="E5788">
            <v>94127</v>
          </cell>
          <cell r="F5788" t="str">
            <v>14HHC - SHORT TERM CREDITORS</v>
          </cell>
          <cell r="G5788" t="str">
            <v>SUNDRY CREDITORS REV MONTHLY</v>
          </cell>
          <cell r="H5788" t="str">
            <v>AESSEXCC</v>
          </cell>
          <cell r="I5788" t="str">
            <v>LIBRBALS</v>
          </cell>
          <cell r="J5788">
            <v>0</v>
          </cell>
          <cell r="K5788">
            <v>0</v>
          </cell>
          <cell r="L5788">
            <v>0</v>
          </cell>
        </row>
        <row r="5789">
          <cell r="A5789" t="str">
            <v>HHC94127LIBT0001</v>
          </cell>
          <cell r="B5789">
            <v>2021</v>
          </cell>
          <cell r="C5789" t="str">
            <v>14BLS</v>
          </cell>
          <cell r="D5789" t="str">
            <v>14HHC</v>
          </cell>
          <cell r="E5789">
            <v>94127</v>
          </cell>
          <cell r="F5789" t="str">
            <v>14HHC - SHORT TERM CREDITORS</v>
          </cell>
          <cell r="G5789" t="str">
            <v>SUNDRY CREDITORS REV MONTHLY</v>
          </cell>
          <cell r="H5789" t="str">
            <v>AESSEXCC</v>
          </cell>
          <cell r="I5789" t="str">
            <v>LIBT0001</v>
          </cell>
          <cell r="J5789">
            <v>0</v>
          </cell>
          <cell r="K5789">
            <v>0</v>
          </cell>
          <cell r="L5789">
            <v>0</v>
          </cell>
        </row>
        <row r="5790">
          <cell r="A5790" t="str">
            <v>HHC94127LIBTBALS</v>
          </cell>
          <cell r="B5790">
            <v>2021</v>
          </cell>
          <cell r="C5790" t="str">
            <v>14BLS</v>
          </cell>
          <cell r="D5790" t="str">
            <v>14HHC</v>
          </cell>
          <cell r="E5790">
            <v>94127</v>
          </cell>
          <cell r="F5790" t="str">
            <v>14HHC - SHORT TERM CREDITORS</v>
          </cell>
          <cell r="G5790" t="str">
            <v>SUNDRY CREDITORS REV MONTHLY</v>
          </cell>
          <cell r="H5790" t="str">
            <v>AESSEXCC</v>
          </cell>
          <cell r="I5790" t="str">
            <v>LIBTBALS</v>
          </cell>
          <cell r="J5790">
            <v>0</v>
          </cell>
          <cell r="K5790">
            <v>0</v>
          </cell>
          <cell r="L5790">
            <v>0</v>
          </cell>
        </row>
        <row r="5791">
          <cell r="A5791" t="str">
            <v>HHC94127LIFEBALS</v>
          </cell>
          <cell r="B5791">
            <v>2021</v>
          </cell>
          <cell r="C5791" t="str">
            <v>14BLS</v>
          </cell>
          <cell r="D5791" t="str">
            <v>14HHC</v>
          </cell>
          <cell r="E5791">
            <v>94127</v>
          </cell>
          <cell r="F5791" t="str">
            <v>14HHC - SHORT TERM CREDITORS</v>
          </cell>
          <cell r="G5791" t="str">
            <v>SUNDRY CREDITORS REV MONTHLY</v>
          </cell>
          <cell r="H5791" t="str">
            <v>AESSEXCC</v>
          </cell>
          <cell r="I5791" t="str">
            <v>LIFEBALS</v>
          </cell>
          <cell r="J5791">
            <v>0</v>
          </cell>
          <cell r="K5791">
            <v>0</v>
          </cell>
          <cell r="L5791">
            <v>0</v>
          </cell>
        </row>
        <row r="5792">
          <cell r="A5792" t="str">
            <v>HHC94127LTDT0000</v>
          </cell>
          <cell r="B5792">
            <v>2021</v>
          </cell>
          <cell r="C5792" t="str">
            <v>14BLS</v>
          </cell>
          <cell r="D5792" t="str">
            <v>14HHC</v>
          </cell>
          <cell r="E5792">
            <v>94127</v>
          </cell>
          <cell r="F5792" t="str">
            <v>14HHC - SHORT TERM CREDITORS</v>
          </cell>
          <cell r="G5792" t="str">
            <v>SUNDRY CREDITORS REV MONTHLY</v>
          </cell>
          <cell r="H5792" t="str">
            <v>AESSEXCC</v>
          </cell>
          <cell r="I5792" t="str">
            <v>LTDT0000</v>
          </cell>
          <cell r="J5792">
            <v>0</v>
          </cell>
          <cell r="K5792">
            <v>0</v>
          </cell>
          <cell r="L5792">
            <v>0</v>
          </cell>
        </row>
        <row r="5793">
          <cell r="A5793" t="str">
            <v>HHC94127MUSCBALS</v>
          </cell>
          <cell r="B5793">
            <v>2021</v>
          </cell>
          <cell r="C5793" t="str">
            <v>14BLS</v>
          </cell>
          <cell r="D5793" t="str">
            <v>14HHC</v>
          </cell>
          <cell r="E5793">
            <v>94127</v>
          </cell>
          <cell r="F5793" t="str">
            <v>14HHC - SHORT TERM CREDITORS</v>
          </cell>
          <cell r="G5793" t="str">
            <v>SUNDRY CREDITORS REV MONTHLY</v>
          </cell>
          <cell r="H5793" t="str">
            <v>AESSEXCC</v>
          </cell>
          <cell r="I5793" t="str">
            <v>MUSCBALS</v>
          </cell>
          <cell r="J5793">
            <v>0</v>
          </cell>
          <cell r="K5793">
            <v>0</v>
          </cell>
          <cell r="L5793">
            <v>0</v>
          </cell>
        </row>
        <row r="5794">
          <cell r="A5794" t="str">
            <v>HHC94127OPPC6011</v>
          </cell>
          <cell r="B5794">
            <v>2021</v>
          </cell>
          <cell r="C5794" t="str">
            <v>14BLS</v>
          </cell>
          <cell r="D5794" t="str">
            <v>14HHC</v>
          </cell>
          <cell r="E5794">
            <v>94127</v>
          </cell>
          <cell r="F5794" t="str">
            <v>14HHC - SHORT TERM CREDITORS</v>
          </cell>
          <cell r="G5794" t="str">
            <v>SUNDRY CREDITORS REV MONTHLY</v>
          </cell>
          <cell r="H5794" t="str">
            <v>AESSEXCC</v>
          </cell>
          <cell r="I5794" t="str">
            <v>OPPC6011</v>
          </cell>
          <cell r="J5794">
            <v>0</v>
          </cell>
          <cell r="K5794">
            <v>0</v>
          </cell>
          <cell r="L5794">
            <v>0</v>
          </cell>
        </row>
        <row r="5795">
          <cell r="A5795" t="str">
            <v>HHC94127PLAC0000</v>
          </cell>
          <cell r="B5795">
            <v>2021</v>
          </cell>
          <cell r="C5795" t="str">
            <v>14BLS</v>
          </cell>
          <cell r="D5795" t="str">
            <v>14HHC</v>
          </cell>
          <cell r="E5795">
            <v>94127</v>
          </cell>
          <cell r="F5795" t="str">
            <v>14HHC - SHORT TERM CREDITORS</v>
          </cell>
          <cell r="G5795" t="str">
            <v>SUNDRY CREDITORS REV MONTHLY</v>
          </cell>
          <cell r="H5795" t="str">
            <v>AESSEXCC</v>
          </cell>
          <cell r="I5795" t="str">
            <v>PLAC0000</v>
          </cell>
          <cell r="J5795">
            <v>0</v>
          </cell>
          <cell r="K5795">
            <v>0</v>
          </cell>
          <cell r="L5795">
            <v>0</v>
          </cell>
        </row>
        <row r="5796">
          <cell r="A5796" t="str">
            <v>HHC94127PLAC1000</v>
          </cell>
          <cell r="B5796">
            <v>2021</v>
          </cell>
          <cell r="C5796" t="str">
            <v>14BLS</v>
          </cell>
          <cell r="D5796" t="str">
            <v>14HHC</v>
          </cell>
          <cell r="E5796">
            <v>94127</v>
          </cell>
          <cell r="F5796" t="str">
            <v>14HHC - SHORT TERM CREDITORS</v>
          </cell>
          <cell r="G5796" t="str">
            <v>SUNDRY CREDITORS REV MONTHLY</v>
          </cell>
          <cell r="H5796" t="str">
            <v>AESSEXCC</v>
          </cell>
          <cell r="I5796" t="str">
            <v>PLAC1000</v>
          </cell>
          <cell r="J5796">
            <v>0</v>
          </cell>
          <cell r="K5796">
            <v>0</v>
          </cell>
          <cell r="L5796">
            <v>0</v>
          </cell>
        </row>
        <row r="5797">
          <cell r="A5797" t="str">
            <v>HHC94127PLAC2000</v>
          </cell>
          <cell r="B5797">
            <v>2021</v>
          </cell>
          <cell r="C5797" t="str">
            <v>14BLS</v>
          </cell>
          <cell r="D5797" t="str">
            <v>14HHC</v>
          </cell>
          <cell r="E5797">
            <v>94127</v>
          </cell>
          <cell r="F5797" t="str">
            <v>14HHC - SHORT TERM CREDITORS</v>
          </cell>
          <cell r="G5797" t="str">
            <v>SUNDRY CREDITORS REV MONTHLY</v>
          </cell>
          <cell r="H5797" t="str">
            <v>AESSEXCC</v>
          </cell>
          <cell r="I5797" t="str">
            <v>PLAC2000</v>
          </cell>
          <cell r="J5797">
            <v>0</v>
          </cell>
          <cell r="K5797">
            <v>0</v>
          </cell>
          <cell r="L5797">
            <v>0</v>
          </cell>
        </row>
        <row r="5798">
          <cell r="A5798" t="str">
            <v>HHC94127PLAC3000</v>
          </cell>
          <cell r="B5798">
            <v>2021</v>
          </cell>
          <cell r="C5798" t="str">
            <v>14BLS</v>
          </cell>
          <cell r="D5798" t="str">
            <v>14HHC</v>
          </cell>
          <cell r="E5798">
            <v>94127</v>
          </cell>
          <cell r="F5798" t="str">
            <v>14HHC - SHORT TERM CREDITORS</v>
          </cell>
          <cell r="G5798" t="str">
            <v>SUNDRY CREDITORS REV MONTHLY</v>
          </cell>
          <cell r="H5798" t="str">
            <v>AESSEXCC</v>
          </cell>
          <cell r="I5798" t="str">
            <v>PLAC3000</v>
          </cell>
          <cell r="J5798">
            <v>0</v>
          </cell>
          <cell r="K5798">
            <v>0</v>
          </cell>
          <cell r="L5798">
            <v>0</v>
          </cell>
        </row>
        <row r="5799">
          <cell r="A5799" t="str">
            <v>HHC94127PLAC5000</v>
          </cell>
          <cell r="B5799">
            <v>2021</v>
          </cell>
          <cell r="C5799" t="str">
            <v>14BLS</v>
          </cell>
          <cell r="D5799" t="str">
            <v>14HHC</v>
          </cell>
          <cell r="E5799">
            <v>94127</v>
          </cell>
          <cell r="F5799" t="str">
            <v>14HHC - SHORT TERM CREDITORS</v>
          </cell>
          <cell r="G5799" t="str">
            <v>SUNDRY CREDITORS REV MONTHLY</v>
          </cell>
          <cell r="H5799" t="str">
            <v>AESSEXCC</v>
          </cell>
          <cell r="I5799" t="str">
            <v>PLAC5000</v>
          </cell>
          <cell r="J5799">
            <v>0</v>
          </cell>
          <cell r="K5799">
            <v>0</v>
          </cell>
          <cell r="L5799">
            <v>0</v>
          </cell>
        </row>
        <row r="5800">
          <cell r="A5800" t="str">
            <v>HHC94127PLACBALS</v>
          </cell>
          <cell r="B5800">
            <v>2021</v>
          </cell>
          <cell r="C5800" t="str">
            <v>14BLS</v>
          </cell>
          <cell r="D5800" t="str">
            <v>14HHC</v>
          </cell>
          <cell r="E5800">
            <v>94127</v>
          </cell>
          <cell r="F5800" t="str">
            <v>14HHC - SHORT TERM CREDITORS</v>
          </cell>
          <cell r="G5800" t="str">
            <v>SUNDRY CREDITORS REV MONTHLY</v>
          </cell>
          <cell r="H5800" t="str">
            <v>AESSEXCC</v>
          </cell>
          <cell r="I5800" t="str">
            <v>PLACBALS</v>
          </cell>
          <cell r="J5800">
            <v>0</v>
          </cell>
          <cell r="K5800">
            <v>0</v>
          </cell>
          <cell r="L5800">
            <v>0</v>
          </cell>
        </row>
        <row r="5801">
          <cell r="A5801" t="str">
            <v>HHC94127PLNG0000</v>
          </cell>
          <cell r="B5801">
            <v>2021</v>
          </cell>
          <cell r="C5801" t="str">
            <v>14BLS</v>
          </cell>
          <cell r="D5801" t="str">
            <v>14HHC</v>
          </cell>
          <cell r="E5801">
            <v>94127</v>
          </cell>
          <cell r="F5801" t="str">
            <v>14HHC - SHORT TERM CREDITORS</v>
          </cell>
          <cell r="G5801" t="str">
            <v>SUNDRY CREDITORS REV MONTHLY</v>
          </cell>
          <cell r="H5801" t="str">
            <v>AESSEXCC</v>
          </cell>
          <cell r="I5801" t="str">
            <v>PLNG0000</v>
          </cell>
          <cell r="J5801">
            <v>0</v>
          </cell>
          <cell r="K5801">
            <v>0</v>
          </cell>
          <cell r="L5801">
            <v>0</v>
          </cell>
        </row>
        <row r="5802">
          <cell r="A5802" t="str">
            <v>HHC94127POST5001</v>
          </cell>
          <cell r="B5802">
            <v>2021</v>
          </cell>
          <cell r="C5802" t="str">
            <v>14BLS</v>
          </cell>
          <cell r="D5802" t="str">
            <v>14HHC</v>
          </cell>
          <cell r="E5802">
            <v>94127</v>
          </cell>
          <cell r="F5802" t="str">
            <v>14HHC - SHORT TERM CREDITORS</v>
          </cell>
          <cell r="G5802" t="str">
            <v>SUNDRY CREDITORS REV MONTHLY</v>
          </cell>
          <cell r="H5802" t="str">
            <v>AESSEXCC</v>
          </cell>
          <cell r="I5802" t="str">
            <v>POST5001</v>
          </cell>
          <cell r="J5802">
            <v>0</v>
          </cell>
          <cell r="K5802">
            <v>0</v>
          </cell>
          <cell r="L5802">
            <v>0</v>
          </cell>
        </row>
        <row r="5803">
          <cell r="A5803" t="str">
            <v>HHC94127POST8003</v>
          </cell>
          <cell r="B5803">
            <v>2021</v>
          </cell>
          <cell r="C5803" t="str">
            <v>14BLS</v>
          </cell>
          <cell r="D5803" t="str">
            <v>14HHC</v>
          </cell>
          <cell r="E5803">
            <v>94127</v>
          </cell>
          <cell r="F5803" t="str">
            <v>14HHC - SHORT TERM CREDITORS</v>
          </cell>
          <cell r="G5803" t="str">
            <v>SUNDRY CREDITORS REV MONTHLY</v>
          </cell>
          <cell r="H5803" t="str">
            <v>AESSEXCC</v>
          </cell>
          <cell r="I5803" t="str">
            <v>POST8003</v>
          </cell>
          <cell r="J5803">
            <v>0</v>
          </cell>
          <cell r="K5803">
            <v>0</v>
          </cell>
          <cell r="L5803">
            <v>0</v>
          </cell>
        </row>
        <row r="5804">
          <cell r="A5804" t="str">
            <v>HHC94127PROF2600</v>
          </cell>
          <cell r="B5804">
            <v>2021</v>
          </cell>
          <cell r="C5804" t="str">
            <v>14BLS</v>
          </cell>
          <cell r="D5804" t="str">
            <v>14HHC</v>
          </cell>
          <cell r="E5804">
            <v>94127</v>
          </cell>
          <cell r="F5804" t="str">
            <v>14HHC - SHORT TERM CREDITORS</v>
          </cell>
          <cell r="G5804" t="str">
            <v>SUNDRY CREDITORS REV MONTHLY</v>
          </cell>
          <cell r="H5804" t="str">
            <v>AESSEXCC</v>
          </cell>
          <cell r="I5804" t="str">
            <v>PROF2600</v>
          </cell>
          <cell r="J5804">
            <v>0</v>
          </cell>
          <cell r="K5804">
            <v>0</v>
          </cell>
          <cell r="L5804">
            <v>0</v>
          </cell>
        </row>
        <row r="5805">
          <cell r="A5805" t="str">
            <v>HHC94127PTTM0000</v>
          </cell>
          <cell r="B5805">
            <v>2021</v>
          </cell>
          <cell r="C5805" t="str">
            <v>14BLS</v>
          </cell>
          <cell r="D5805" t="str">
            <v>14HHC</v>
          </cell>
          <cell r="E5805">
            <v>94127</v>
          </cell>
          <cell r="F5805" t="str">
            <v>14HHC - SHORT TERM CREDITORS</v>
          </cell>
          <cell r="G5805" t="str">
            <v>SUNDRY CREDITORS REV MONTHLY</v>
          </cell>
          <cell r="H5805" t="str">
            <v>AESSEXCC</v>
          </cell>
          <cell r="I5805" t="str">
            <v>PTTM0000</v>
          </cell>
          <cell r="J5805">
            <v>0</v>
          </cell>
          <cell r="K5805">
            <v>0</v>
          </cell>
          <cell r="L5805">
            <v>0</v>
          </cell>
        </row>
        <row r="5806">
          <cell r="A5806" t="str">
            <v>HHC94127RLMTBALS</v>
          </cell>
          <cell r="B5806">
            <v>2021</v>
          </cell>
          <cell r="C5806" t="str">
            <v>14BLS</v>
          </cell>
          <cell r="D5806" t="str">
            <v>14HHC</v>
          </cell>
          <cell r="E5806">
            <v>94127</v>
          </cell>
          <cell r="F5806" t="str">
            <v>14HHC - SHORT TERM CREDITORS</v>
          </cell>
          <cell r="G5806" t="str">
            <v>SUNDRY CREDITORS REV MONTHLY</v>
          </cell>
          <cell r="H5806" t="str">
            <v>AESSEXCC</v>
          </cell>
          <cell r="I5806" t="str">
            <v>RLMTBALS</v>
          </cell>
          <cell r="J5806">
            <v>0</v>
          </cell>
          <cell r="K5806">
            <v>0</v>
          </cell>
          <cell r="L5806">
            <v>0</v>
          </cell>
        </row>
        <row r="5807">
          <cell r="A5807" t="str">
            <v>HHC94127SASE0000</v>
          </cell>
          <cell r="B5807">
            <v>2021</v>
          </cell>
          <cell r="C5807" t="str">
            <v>14BLS</v>
          </cell>
          <cell r="D5807" t="str">
            <v>14HHC</v>
          </cell>
          <cell r="E5807">
            <v>94127</v>
          </cell>
          <cell r="F5807" t="str">
            <v>14HHC - SHORT TERM CREDITORS</v>
          </cell>
          <cell r="G5807" t="str">
            <v>SUNDRY CREDITORS REV MONTHLY</v>
          </cell>
          <cell r="H5807" t="str">
            <v>AESSEXCC</v>
          </cell>
          <cell r="I5807" t="str">
            <v>SASE0000</v>
          </cell>
          <cell r="J5807">
            <v>0</v>
          </cell>
          <cell r="K5807">
            <v>0</v>
          </cell>
          <cell r="L5807">
            <v>0</v>
          </cell>
        </row>
        <row r="5808">
          <cell r="A5808" t="str">
            <v>HHC94127SMRTBALS</v>
          </cell>
          <cell r="B5808">
            <v>2021</v>
          </cell>
          <cell r="C5808" t="str">
            <v>14BLS</v>
          </cell>
          <cell r="D5808" t="str">
            <v>14HHC</v>
          </cell>
          <cell r="E5808">
            <v>94127</v>
          </cell>
          <cell r="F5808" t="str">
            <v>14HHC - SHORT TERM CREDITORS</v>
          </cell>
          <cell r="G5808" t="str">
            <v>SUNDRY CREDITORS REV MONTHLY</v>
          </cell>
          <cell r="H5808" t="str">
            <v>AESSEXCC</v>
          </cell>
          <cell r="I5808" t="str">
            <v>SMRTBALS</v>
          </cell>
          <cell r="J5808">
            <v>0</v>
          </cell>
          <cell r="K5808">
            <v>0</v>
          </cell>
          <cell r="L5808">
            <v>0</v>
          </cell>
        </row>
        <row r="5809">
          <cell r="A5809" t="str">
            <v>HHC94127SSDG0000</v>
          </cell>
          <cell r="B5809">
            <v>2021</v>
          </cell>
          <cell r="C5809" t="str">
            <v>14BLS</v>
          </cell>
          <cell r="D5809" t="str">
            <v>14HHC</v>
          </cell>
          <cell r="E5809">
            <v>94127</v>
          </cell>
          <cell r="F5809" t="str">
            <v>14HHC - SHORT TERM CREDITORS</v>
          </cell>
          <cell r="G5809" t="str">
            <v>SUNDRY CREDITORS REV MONTHLY</v>
          </cell>
          <cell r="H5809" t="str">
            <v>AESSEXCC</v>
          </cell>
          <cell r="I5809" t="str">
            <v>SSDG0000</v>
          </cell>
          <cell r="J5809">
            <v>0</v>
          </cell>
          <cell r="K5809">
            <v>0</v>
          </cell>
          <cell r="L5809">
            <v>0</v>
          </cell>
        </row>
        <row r="5810">
          <cell r="A5810" t="str">
            <v>HHC94127SSHR0000</v>
          </cell>
          <cell r="B5810">
            <v>2021</v>
          </cell>
          <cell r="C5810" t="str">
            <v>14BLS</v>
          </cell>
          <cell r="D5810" t="str">
            <v>14HHC</v>
          </cell>
          <cell r="E5810">
            <v>94127</v>
          </cell>
          <cell r="F5810" t="str">
            <v>14HHC - SHORT TERM CREDITORS</v>
          </cell>
          <cell r="G5810" t="str">
            <v>SUNDRY CREDITORS REV MONTHLY</v>
          </cell>
          <cell r="H5810" t="str">
            <v>AESSEXCC</v>
          </cell>
          <cell r="I5810" t="str">
            <v>SSHR0000</v>
          </cell>
          <cell r="J5810">
            <v>0</v>
          </cell>
          <cell r="K5810">
            <v>0</v>
          </cell>
          <cell r="L5810">
            <v>0</v>
          </cell>
        </row>
        <row r="5811">
          <cell r="A5811" t="str">
            <v>HHC94127TARG1001</v>
          </cell>
          <cell r="B5811">
            <v>2021</v>
          </cell>
          <cell r="C5811" t="str">
            <v>14BLS</v>
          </cell>
          <cell r="D5811" t="str">
            <v>14HHC</v>
          </cell>
          <cell r="E5811">
            <v>94127</v>
          </cell>
          <cell r="F5811" t="str">
            <v>14HHC - SHORT TERM CREDITORS</v>
          </cell>
          <cell r="G5811" t="str">
            <v>SUNDRY CREDITORS REV MONTHLY</v>
          </cell>
          <cell r="H5811" t="str">
            <v>AESSEXCC</v>
          </cell>
          <cell r="I5811" t="str">
            <v>TARG1001</v>
          </cell>
          <cell r="J5811">
            <v>0</v>
          </cell>
          <cell r="K5811">
            <v>0</v>
          </cell>
          <cell r="L5811">
            <v>0</v>
          </cell>
        </row>
        <row r="5812">
          <cell r="A5812" t="str">
            <v>HHC94127TOPS0000</v>
          </cell>
          <cell r="B5812">
            <v>2021</v>
          </cell>
          <cell r="C5812" t="str">
            <v>14BLS</v>
          </cell>
          <cell r="D5812" t="str">
            <v>14HHC</v>
          </cell>
          <cell r="E5812">
            <v>94127</v>
          </cell>
          <cell r="F5812" t="str">
            <v>14HHC - SHORT TERM CREDITORS</v>
          </cell>
          <cell r="G5812" t="str">
            <v>SUNDRY CREDITORS REV MONTHLY</v>
          </cell>
          <cell r="H5812" t="str">
            <v>AESSEXCC</v>
          </cell>
          <cell r="I5812" t="str">
            <v>TOPS0000</v>
          </cell>
          <cell r="J5812">
            <v>0</v>
          </cell>
          <cell r="K5812">
            <v>0</v>
          </cell>
          <cell r="L5812">
            <v>0</v>
          </cell>
        </row>
        <row r="5813">
          <cell r="A5813" t="str">
            <v>HHC94127TOPS1000</v>
          </cell>
          <cell r="B5813">
            <v>2021</v>
          </cell>
          <cell r="C5813" t="str">
            <v>14BLS</v>
          </cell>
          <cell r="D5813" t="str">
            <v>14HHC</v>
          </cell>
          <cell r="E5813">
            <v>94127</v>
          </cell>
          <cell r="F5813" t="str">
            <v>14HHC - SHORT TERM CREDITORS</v>
          </cell>
          <cell r="G5813" t="str">
            <v>SUNDRY CREDITORS REV MONTHLY</v>
          </cell>
          <cell r="H5813" t="str">
            <v>AESSEXCC</v>
          </cell>
          <cell r="I5813" t="str">
            <v>TOPS1000</v>
          </cell>
          <cell r="J5813">
            <v>0</v>
          </cell>
          <cell r="K5813">
            <v>0</v>
          </cell>
          <cell r="L5813">
            <v>0</v>
          </cell>
        </row>
        <row r="5814">
          <cell r="A5814" t="str">
            <v>HHC94127TRDE0000</v>
          </cell>
          <cell r="B5814">
            <v>2021</v>
          </cell>
          <cell r="C5814" t="str">
            <v>14BLS</v>
          </cell>
          <cell r="D5814" t="str">
            <v>14HHC</v>
          </cell>
          <cell r="E5814">
            <v>94127</v>
          </cell>
          <cell r="F5814" t="str">
            <v>14HHC - SHORT TERM CREDITORS</v>
          </cell>
          <cell r="G5814" t="str">
            <v>SUNDRY CREDITORS REV MONTHLY</v>
          </cell>
          <cell r="H5814" t="str">
            <v>AESSEXCC</v>
          </cell>
          <cell r="I5814" t="str">
            <v>TRDE0000</v>
          </cell>
          <cell r="J5814">
            <v>0</v>
          </cell>
          <cell r="K5814">
            <v>0</v>
          </cell>
          <cell r="L5814">
            <v>0</v>
          </cell>
        </row>
        <row r="5815">
          <cell r="A5815" t="str">
            <v>HHC94127TRDE0002</v>
          </cell>
          <cell r="B5815">
            <v>2021</v>
          </cell>
          <cell r="C5815" t="str">
            <v>14BLS</v>
          </cell>
          <cell r="D5815" t="str">
            <v>14HHC</v>
          </cell>
          <cell r="E5815">
            <v>94127</v>
          </cell>
          <cell r="F5815" t="str">
            <v>14HHC - SHORT TERM CREDITORS</v>
          </cell>
          <cell r="G5815" t="str">
            <v>SUNDRY CREDITORS REV MONTHLY</v>
          </cell>
          <cell r="H5815" t="str">
            <v>AESSEXCC</v>
          </cell>
          <cell r="I5815" t="str">
            <v>TRDE0002</v>
          </cell>
          <cell r="J5815">
            <v>0</v>
          </cell>
          <cell r="K5815">
            <v>0</v>
          </cell>
          <cell r="L5815">
            <v>0</v>
          </cell>
        </row>
        <row r="5816">
          <cell r="A5816" t="str">
            <v>HHC94127TRDE0003</v>
          </cell>
          <cell r="B5816">
            <v>2021</v>
          </cell>
          <cell r="C5816" t="str">
            <v>14BLS</v>
          </cell>
          <cell r="D5816" t="str">
            <v>14HHC</v>
          </cell>
          <cell r="E5816">
            <v>94127</v>
          </cell>
          <cell r="F5816" t="str">
            <v>14HHC - SHORT TERM CREDITORS</v>
          </cell>
          <cell r="G5816" t="str">
            <v>SUNDRY CREDITORS REV MONTHLY</v>
          </cell>
          <cell r="H5816" t="str">
            <v>AESSEXCC</v>
          </cell>
          <cell r="I5816" t="str">
            <v>TRDE0003</v>
          </cell>
          <cell r="J5816">
            <v>0</v>
          </cell>
          <cell r="K5816">
            <v>0</v>
          </cell>
          <cell r="L5816">
            <v>0</v>
          </cell>
        </row>
        <row r="5817">
          <cell r="A5817" t="str">
            <v>HHC94127TRDEBALS</v>
          </cell>
          <cell r="B5817">
            <v>2021</v>
          </cell>
          <cell r="C5817" t="str">
            <v>14BLS</v>
          </cell>
          <cell r="D5817" t="str">
            <v>14HHC</v>
          </cell>
          <cell r="E5817">
            <v>94127</v>
          </cell>
          <cell r="F5817" t="str">
            <v>14HHC - SHORT TERM CREDITORS</v>
          </cell>
          <cell r="G5817" t="str">
            <v>SUNDRY CREDITORS REV MONTHLY</v>
          </cell>
          <cell r="H5817" t="str">
            <v>AESSEXCC</v>
          </cell>
          <cell r="I5817" t="str">
            <v>TRDEBALS</v>
          </cell>
          <cell r="J5817">
            <v>0</v>
          </cell>
          <cell r="K5817">
            <v>0</v>
          </cell>
          <cell r="L5817">
            <v>0</v>
          </cell>
        </row>
        <row r="5818">
          <cell r="A5818" t="str">
            <v>HHC94127WAST0000</v>
          </cell>
          <cell r="B5818">
            <v>2021</v>
          </cell>
          <cell r="C5818" t="str">
            <v>14BLS</v>
          </cell>
          <cell r="D5818" t="str">
            <v>14HHC</v>
          </cell>
          <cell r="E5818">
            <v>94127</v>
          </cell>
          <cell r="F5818" t="str">
            <v>14HHC - SHORT TERM CREDITORS</v>
          </cell>
          <cell r="G5818" t="str">
            <v>SUNDRY CREDITORS REV MONTHLY</v>
          </cell>
          <cell r="H5818" t="str">
            <v>AESSEXCC</v>
          </cell>
          <cell r="I5818" t="str">
            <v>WAST0000</v>
          </cell>
          <cell r="J5818">
            <v>0</v>
          </cell>
          <cell r="K5818">
            <v>0</v>
          </cell>
          <cell r="L5818">
            <v>0</v>
          </cell>
        </row>
        <row r="5819">
          <cell r="A5819" t="str">
            <v>HHC941280</v>
          </cell>
          <cell r="B5819">
            <v>2021</v>
          </cell>
          <cell r="C5819" t="str">
            <v>14BLS</v>
          </cell>
          <cell r="D5819" t="str">
            <v>14HHC</v>
          </cell>
          <cell r="E5819">
            <v>94128</v>
          </cell>
          <cell r="F5819" t="str">
            <v>14HHC - SHORT TERM CREDITORS</v>
          </cell>
          <cell r="G5819" t="str">
            <v>SUNDRY CREDITORS CAP MONTHLY</v>
          </cell>
          <cell r="H5819" t="str">
            <v>AESSEXCC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</row>
        <row r="5820">
          <cell r="A5820" t="str">
            <v>HHC94128AMBFBALS</v>
          </cell>
          <cell r="B5820">
            <v>2021</v>
          </cell>
          <cell r="C5820" t="str">
            <v>14BLS</v>
          </cell>
          <cell r="D5820" t="str">
            <v>14HHC</v>
          </cell>
          <cell r="E5820">
            <v>94128</v>
          </cell>
          <cell r="F5820" t="str">
            <v>14HHC - SHORT TERM CREDITORS</v>
          </cell>
          <cell r="G5820" t="str">
            <v>SUNDRY CREDITORS CAP MONTHLY</v>
          </cell>
          <cell r="H5820" t="str">
            <v>AESSEXCC</v>
          </cell>
          <cell r="I5820" t="str">
            <v>AMBFBALS</v>
          </cell>
          <cell r="J5820">
            <v>0</v>
          </cell>
          <cell r="K5820">
            <v>0</v>
          </cell>
          <cell r="L5820">
            <v>0</v>
          </cell>
        </row>
        <row r="5821">
          <cell r="A5821" t="str">
            <v>HHC94128AMMTBALS</v>
          </cell>
          <cell r="B5821">
            <v>2021</v>
          </cell>
          <cell r="C5821" t="str">
            <v>14BLS</v>
          </cell>
          <cell r="D5821" t="str">
            <v>14HHC</v>
          </cell>
          <cell r="E5821">
            <v>94128</v>
          </cell>
          <cell r="F5821" t="str">
            <v>14HHC - SHORT TERM CREDITORS</v>
          </cell>
          <cell r="G5821" t="str">
            <v>SUNDRY CREDITORS CAP MONTHLY</v>
          </cell>
          <cell r="H5821" t="str">
            <v>AESSEXCC</v>
          </cell>
          <cell r="I5821" t="str">
            <v>AMMTBALS</v>
          </cell>
          <cell r="J5821">
            <v>0</v>
          </cell>
          <cell r="K5821">
            <v>0</v>
          </cell>
          <cell r="L5821">
            <v>0</v>
          </cell>
        </row>
        <row r="5822">
          <cell r="A5822" t="str">
            <v>HHC94128CCFI2309</v>
          </cell>
          <cell r="B5822">
            <v>2021</v>
          </cell>
          <cell r="C5822" t="str">
            <v>14BLS</v>
          </cell>
          <cell r="D5822" t="str">
            <v>14HHC</v>
          </cell>
          <cell r="E5822">
            <v>94128</v>
          </cell>
          <cell r="F5822" t="str">
            <v>14HHC - SHORT TERM CREDITORS</v>
          </cell>
          <cell r="G5822" t="str">
            <v>SUNDRY CREDITORS CAP MONTHLY</v>
          </cell>
          <cell r="H5822" t="str">
            <v>AESSEXCC</v>
          </cell>
          <cell r="I5822" t="str">
            <v>CCFI2309</v>
          </cell>
          <cell r="J5822">
            <v>0</v>
          </cell>
          <cell r="K5822">
            <v>0</v>
          </cell>
          <cell r="L5822">
            <v>0</v>
          </cell>
        </row>
        <row r="5823">
          <cell r="A5823" t="str">
            <v>HHC94128CHLB0000</v>
          </cell>
          <cell r="B5823">
            <v>2021</v>
          </cell>
          <cell r="C5823" t="str">
            <v>14BLS</v>
          </cell>
          <cell r="D5823" t="str">
            <v>14HHC</v>
          </cell>
          <cell r="E5823">
            <v>94128</v>
          </cell>
          <cell r="F5823" t="str">
            <v>14HHC - SHORT TERM CREDITORS</v>
          </cell>
          <cell r="G5823" t="str">
            <v>SUNDRY CREDITORS CAP MONTHLY</v>
          </cell>
          <cell r="H5823" t="str">
            <v>AESSEXCC</v>
          </cell>
          <cell r="I5823" t="str">
            <v>CHLB0000</v>
          </cell>
          <cell r="J5823">
            <v>0</v>
          </cell>
          <cell r="K5823">
            <v>0</v>
          </cell>
          <cell r="L5823">
            <v>0</v>
          </cell>
        </row>
        <row r="5824">
          <cell r="A5824" t="str">
            <v>HHC94128CITSCAPS</v>
          </cell>
          <cell r="B5824">
            <v>2021</v>
          </cell>
          <cell r="C5824" t="str">
            <v>14BLS</v>
          </cell>
          <cell r="D5824" t="str">
            <v>14HHC</v>
          </cell>
          <cell r="E5824">
            <v>94128</v>
          </cell>
          <cell r="F5824" t="str">
            <v>14HHC - SHORT TERM CREDITORS</v>
          </cell>
          <cell r="G5824" t="str">
            <v>SUNDRY CREDITORS CAP MONTHLY</v>
          </cell>
          <cell r="H5824" t="str">
            <v>AESSEXCC</v>
          </cell>
          <cell r="I5824" t="str">
            <v>CITSCAPS</v>
          </cell>
          <cell r="J5824">
            <v>0</v>
          </cell>
          <cell r="K5824">
            <v>0</v>
          </cell>
          <cell r="L5824">
            <v>0</v>
          </cell>
        </row>
        <row r="5825">
          <cell r="A5825" t="str">
            <v>HHC94128ECCCBALS</v>
          </cell>
          <cell r="B5825">
            <v>2021</v>
          </cell>
          <cell r="C5825" t="str">
            <v>14BLS</v>
          </cell>
          <cell r="D5825" t="str">
            <v>14HHC</v>
          </cell>
          <cell r="E5825">
            <v>94128</v>
          </cell>
          <cell r="F5825" t="str">
            <v>14HHC - SHORT TERM CREDITORS</v>
          </cell>
          <cell r="G5825" t="str">
            <v>SUNDRY CREDITORS CAP MONTHLY</v>
          </cell>
          <cell r="H5825" t="str">
            <v>AESSEXCC</v>
          </cell>
          <cell r="I5825" t="str">
            <v>ECCCBALS</v>
          </cell>
          <cell r="J5825">
            <v>0</v>
          </cell>
          <cell r="K5825">
            <v>0</v>
          </cell>
          <cell r="L5825">
            <v>0</v>
          </cell>
        </row>
        <row r="5826">
          <cell r="A5826" t="str">
            <v>HHC94128EYCC1011</v>
          </cell>
          <cell r="B5826">
            <v>2021</v>
          </cell>
          <cell r="C5826" t="str">
            <v>14BLS</v>
          </cell>
          <cell r="D5826" t="str">
            <v>14HHC</v>
          </cell>
          <cell r="E5826">
            <v>94128</v>
          </cell>
          <cell r="F5826" t="str">
            <v>14HHC - SHORT TERM CREDITORS</v>
          </cell>
          <cell r="G5826" t="str">
            <v>SUNDRY CREDITORS CAP MONTHLY</v>
          </cell>
          <cell r="H5826" t="str">
            <v>AESSEXCC</v>
          </cell>
          <cell r="I5826" t="str">
            <v>EYCC1011</v>
          </cell>
          <cell r="J5826">
            <v>0</v>
          </cell>
          <cell r="K5826">
            <v>0</v>
          </cell>
          <cell r="L5826">
            <v>0</v>
          </cell>
        </row>
        <row r="5827">
          <cell r="A5827" t="str">
            <v>HHC94128FSOL0000</v>
          </cell>
          <cell r="B5827">
            <v>2021</v>
          </cell>
          <cell r="C5827" t="str">
            <v>14BLS</v>
          </cell>
          <cell r="D5827" t="str">
            <v>14HHC</v>
          </cell>
          <cell r="E5827">
            <v>94128</v>
          </cell>
          <cell r="F5827" t="str">
            <v>14HHC - SHORT TERM CREDITORS</v>
          </cell>
          <cell r="G5827" t="str">
            <v>SUNDRY CREDITORS CAP MONTHLY</v>
          </cell>
          <cell r="H5827" t="str">
            <v>AESSEXCC</v>
          </cell>
          <cell r="I5827" t="str">
            <v>FSOL0000</v>
          </cell>
          <cell r="J5827">
            <v>0</v>
          </cell>
          <cell r="K5827">
            <v>0</v>
          </cell>
          <cell r="L5827">
            <v>0</v>
          </cell>
        </row>
        <row r="5828">
          <cell r="A5828" t="str">
            <v>HHC94128GYPS0000</v>
          </cell>
          <cell r="B5828">
            <v>2021</v>
          </cell>
          <cell r="C5828" t="str">
            <v>14BLS</v>
          </cell>
          <cell r="D5828" t="str">
            <v>14HHC</v>
          </cell>
          <cell r="E5828">
            <v>94128</v>
          </cell>
          <cell r="F5828" t="str">
            <v>14HHC - SHORT TERM CREDITORS</v>
          </cell>
          <cell r="G5828" t="str">
            <v>SUNDRY CREDITORS CAP MONTHLY</v>
          </cell>
          <cell r="H5828" t="str">
            <v>AESSEXCC</v>
          </cell>
          <cell r="I5828" t="str">
            <v>GYPS0000</v>
          </cell>
          <cell r="J5828">
            <v>0</v>
          </cell>
          <cell r="K5828">
            <v>0</v>
          </cell>
          <cell r="L5828">
            <v>0</v>
          </cell>
        </row>
        <row r="5829">
          <cell r="A5829" t="str">
            <v>HHC94128LDHI6001</v>
          </cell>
          <cell r="B5829">
            <v>2021</v>
          </cell>
          <cell r="C5829" t="str">
            <v>14BLS</v>
          </cell>
          <cell r="D5829" t="str">
            <v>14HHC</v>
          </cell>
          <cell r="E5829">
            <v>94128</v>
          </cell>
          <cell r="F5829" t="str">
            <v>14HHC - SHORT TERM CREDITORS</v>
          </cell>
          <cell r="G5829" t="str">
            <v>SUNDRY CREDITORS CAP MONTHLY</v>
          </cell>
          <cell r="H5829" t="str">
            <v>AESSEXCC</v>
          </cell>
          <cell r="I5829" t="str">
            <v>LDHI6001</v>
          </cell>
          <cell r="J5829">
            <v>0</v>
          </cell>
          <cell r="K5829">
            <v>0</v>
          </cell>
          <cell r="L5829">
            <v>0</v>
          </cell>
        </row>
        <row r="5830">
          <cell r="A5830" t="str">
            <v>HHC94128LIFEBALS</v>
          </cell>
          <cell r="B5830">
            <v>2021</v>
          </cell>
          <cell r="C5830" t="str">
            <v>14BLS</v>
          </cell>
          <cell r="D5830" t="str">
            <v>14HHC</v>
          </cell>
          <cell r="E5830">
            <v>94128</v>
          </cell>
          <cell r="F5830" t="str">
            <v>14HHC - SHORT TERM CREDITORS</v>
          </cell>
          <cell r="G5830" t="str">
            <v>SUNDRY CREDITORS CAP MONTHLY</v>
          </cell>
          <cell r="H5830" t="str">
            <v>AESSEXCC</v>
          </cell>
          <cell r="I5830" t="str">
            <v>LIFEBALS</v>
          </cell>
          <cell r="J5830">
            <v>0</v>
          </cell>
          <cell r="K5830">
            <v>0</v>
          </cell>
          <cell r="L5830">
            <v>0</v>
          </cell>
        </row>
        <row r="5831">
          <cell r="A5831" t="str">
            <v>HHC94128PLNG0000</v>
          </cell>
          <cell r="B5831">
            <v>2021</v>
          </cell>
          <cell r="C5831" t="str">
            <v>14BLS</v>
          </cell>
          <cell r="D5831" t="str">
            <v>14HHC</v>
          </cell>
          <cell r="E5831">
            <v>94128</v>
          </cell>
          <cell r="F5831" t="str">
            <v>14HHC - SHORT TERM CREDITORS</v>
          </cell>
          <cell r="G5831" t="str">
            <v>SUNDRY CREDITORS CAP MONTHLY</v>
          </cell>
          <cell r="H5831" t="str">
            <v>AESSEXCC</v>
          </cell>
          <cell r="I5831" t="str">
            <v>PLNG0000</v>
          </cell>
          <cell r="J5831">
            <v>0</v>
          </cell>
          <cell r="K5831">
            <v>0</v>
          </cell>
          <cell r="L5831">
            <v>0</v>
          </cell>
        </row>
        <row r="5832">
          <cell r="A5832" t="str">
            <v>HHC94128SCHL9998</v>
          </cell>
          <cell r="B5832">
            <v>2021</v>
          </cell>
          <cell r="C5832" t="str">
            <v>14BLS</v>
          </cell>
          <cell r="D5832" t="str">
            <v>14HHC</v>
          </cell>
          <cell r="E5832">
            <v>94128</v>
          </cell>
          <cell r="F5832" t="str">
            <v>14HHC - SHORT TERM CREDITORS</v>
          </cell>
          <cell r="G5832" t="str">
            <v>SUNDRY CREDITORS CAP MONTHLY</v>
          </cell>
          <cell r="H5832" t="str">
            <v>AESSEXCC</v>
          </cell>
          <cell r="I5832" t="str">
            <v>SCHL9998</v>
          </cell>
          <cell r="J5832">
            <v>0</v>
          </cell>
          <cell r="K5832">
            <v>0</v>
          </cell>
          <cell r="L5832">
            <v>0</v>
          </cell>
        </row>
        <row r="5833">
          <cell r="A5833" t="str">
            <v>HHC94128SCHL9999</v>
          </cell>
          <cell r="B5833">
            <v>2021</v>
          </cell>
          <cell r="C5833" t="str">
            <v>14BLS</v>
          </cell>
          <cell r="D5833" t="str">
            <v>14HHC</v>
          </cell>
          <cell r="E5833">
            <v>94128</v>
          </cell>
          <cell r="F5833" t="str">
            <v>14HHC - SHORT TERM CREDITORS</v>
          </cell>
          <cell r="G5833" t="str">
            <v>SUNDRY CREDITORS CAP MONTHLY</v>
          </cell>
          <cell r="H5833" t="str">
            <v>AESSEXCC</v>
          </cell>
          <cell r="I5833" t="str">
            <v>SCHL9999</v>
          </cell>
          <cell r="J5833">
            <v>0</v>
          </cell>
          <cell r="K5833">
            <v>0</v>
          </cell>
          <cell r="L5833">
            <v>0</v>
          </cell>
        </row>
        <row r="5834">
          <cell r="A5834" t="str">
            <v>HHC94128SDEV0004</v>
          </cell>
          <cell r="B5834">
            <v>2021</v>
          </cell>
          <cell r="C5834" t="str">
            <v>14BLS</v>
          </cell>
          <cell r="D5834" t="str">
            <v>14HHC</v>
          </cell>
          <cell r="E5834">
            <v>94128</v>
          </cell>
          <cell r="F5834" t="str">
            <v>14HHC - SHORT TERM CREDITORS</v>
          </cell>
          <cell r="G5834" t="str">
            <v>SUNDRY CREDITORS CAP MONTHLY</v>
          </cell>
          <cell r="H5834" t="str">
            <v>AESSEXCC</v>
          </cell>
          <cell r="I5834" t="str">
            <v>SDEV0004</v>
          </cell>
          <cell r="J5834">
            <v>0</v>
          </cell>
          <cell r="K5834">
            <v>0</v>
          </cell>
          <cell r="L5834">
            <v>0</v>
          </cell>
        </row>
        <row r="5835">
          <cell r="A5835" t="str">
            <v>HHC94128SSDG0000</v>
          </cell>
          <cell r="B5835">
            <v>2021</v>
          </cell>
          <cell r="C5835" t="str">
            <v>14BLS</v>
          </cell>
          <cell r="D5835" t="str">
            <v>14HHC</v>
          </cell>
          <cell r="E5835">
            <v>94128</v>
          </cell>
          <cell r="F5835" t="str">
            <v>14HHC - SHORT TERM CREDITORS</v>
          </cell>
          <cell r="G5835" t="str">
            <v>SUNDRY CREDITORS CAP MONTHLY</v>
          </cell>
          <cell r="H5835" t="str">
            <v>AESSEXCC</v>
          </cell>
          <cell r="I5835" t="str">
            <v>SSDG0000</v>
          </cell>
          <cell r="J5835">
            <v>0</v>
          </cell>
          <cell r="K5835">
            <v>0</v>
          </cell>
          <cell r="L5835">
            <v>0</v>
          </cell>
        </row>
        <row r="5836">
          <cell r="A5836" t="str">
            <v>HHC94128TOPS1000</v>
          </cell>
          <cell r="B5836">
            <v>2021</v>
          </cell>
          <cell r="C5836" t="str">
            <v>14BLS</v>
          </cell>
          <cell r="D5836" t="str">
            <v>14HHC</v>
          </cell>
          <cell r="E5836">
            <v>94128</v>
          </cell>
          <cell r="F5836" t="str">
            <v>14HHC - SHORT TERM CREDITORS</v>
          </cell>
          <cell r="G5836" t="str">
            <v>SUNDRY CREDITORS CAP MONTHLY</v>
          </cell>
          <cell r="H5836" t="str">
            <v>AESSEXCC</v>
          </cell>
          <cell r="I5836" t="str">
            <v>TOPS1000</v>
          </cell>
          <cell r="J5836">
            <v>0</v>
          </cell>
          <cell r="K5836">
            <v>0</v>
          </cell>
          <cell r="L5836">
            <v>0</v>
          </cell>
        </row>
        <row r="5837">
          <cell r="A5837" t="str">
            <v>HHC94128WAST0000</v>
          </cell>
          <cell r="B5837">
            <v>2021</v>
          </cell>
          <cell r="C5837" t="str">
            <v>14BLS</v>
          </cell>
          <cell r="D5837" t="str">
            <v>14HHC</v>
          </cell>
          <cell r="E5837">
            <v>94128</v>
          </cell>
          <cell r="F5837" t="str">
            <v>14HHC - SHORT TERM CREDITORS</v>
          </cell>
          <cell r="G5837" t="str">
            <v>SUNDRY CREDITORS CAP MONTHLY</v>
          </cell>
          <cell r="H5837" t="str">
            <v>AESSEXCC</v>
          </cell>
          <cell r="I5837" t="str">
            <v>WAST0000</v>
          </cell>
          <cell r="J5837">
            <v>0</v>
          </cell>
          <cell r="K5837">
            <v>0</v>
          </cell>
          <cell r="L5837">
            <v>0</v>
          </cell>
        </row>
        <row r="5838">
          <cell r="A5838" t="str">
            <v>HHC94129AMBFBALS</v>
          </cell>
          <cell r="B5838">
            <v>2021</v>
          </cell>
          <cell r="C5838" t="str">
            <v>14BLS</v>
          </cell>
          <cell r="D5838" t="str">
            <v>14HHC</v>
          </cell>
          <cell r="E5838">
            <v>94129</v>
          </cell>
          <cell r="F5838" t="str">
            <v>14HHC - SHORT TERM CREDITORS</v>
          </cell>
          <cell r="G5838" t="str">
            <v>SUNDRY REC IN ADV REV MONTHLY</v>
          </cell>
          <cell r="H5838" t="str">
            <v>AESSEXCC</v>
          </cell>
          <cell r="I5838" t="str">
            <v>AMBFBALS</v>
          </cell>
          <cell r="J5838">
            <v>0</v>
          </cell>
          <cell r="K5838">
            <v>0</v>
          </cell>
          <cell r="L5838">
            <v>0</v>
          </cell>
        </row>
        <row r="5839">
          <cell r="A5839" t="str">
            <v>HHC94129CHLB0000</v>
          </cell>
          <cell r="B5839">
            <v>2021</v>
          </cell>
          <cell r="C5839" t="str">
            <v>14BLS</v>
          </cell>
          <cell r="D5839" t="str">
            <v>14HHC</v>
          </cell>
          <cell r="E5839">
            <v>94129</v>
          </cell>
          <cell r="F5839" t="str">
            <v>14HHC - SHORT TERM CREDITORS</v>
          </cell>
          <cell r="G5839" t="str">
            <v>SUNDRY REC IN ADV REV MONTHLY</v>
          </cell>
          <cell r="H5839" t="str">
            <v>AESSEXCC</v>
          </cell>
          <cell r="I5839" t="str">
            <v>CHLB0000</v>
          </cell>
          <cell r="J5839">
            <v>0</v>
          </cell>
          <cell r="K5839">
            <v>0</v>
          </cell>
          <cell r="L5839">
            <v>0</v>
          </cell>
        </row>
        <row r="5840">
          <cell r="A5840" t="str">
            <v>HHC94129ECCC2000</v>
          </cell>
          <cell r="B5840">
            <v>2021</v>
          </cell>
          <cell r="C5840" t="str">
            <v>14BLS</v>
          </cell>
          <cell r="D5840" t="str">
            <v>14HHC</v>
          </cell>
          <cell r="E5840">
            <v>94129</v>
          </cell>
          <cell r="F5840" t="str">
            <v>14HHC - SHORT TERM CREDITORS</v>
          </cell>
          <cell r="G5840" t="str">
            <v>SUNDRY REC IN ADV REV MONTHLY</v>
          </cell>
          <cell r="H5840" t="str">
            <v>AESSEXCC</v>
          </cell>
          <cell r="I5840" t="str">
            <v>ECCC2000</v>
          </cell>
          <cell r="J5840">
            <v>0</v>
          </cell>
          <cell r="K5840">
            <v>0</v>
          </cell>
          <cell r="L5840">
            <v>0</v>
          </cell>
        </row>
        <row r="5841">
          <cell r="A5841" t="str">
            <v>HHC94129ECCCBALS</v>
          </cell>
          <cell r="B5841">
            <v>2021</v>
          </cell>
          <cell r="C5841" t="str">
            <v>14BLS</v>
          </cell>
          <cell r="D5841" t="str">
            <v>14HHC</v>
          </cell>
          <cell r="E5841">
            <v>94129</v>
          </cell>
          <cell r="F5841" t="str">
            <v>14HHC - SHORT TERM CREDITORS</v>
          </cell>
          <cell r="G5841" t="str">
            <v>SUNDRY REC IN ADV REV MONTHLY</v>
          </cell>
          <cell r="H5841" t="str">
            <v>AESSEXCC</v>
          </cell>
          <cell r="I5841" t="str">
            <v>ECCCBALS</v>
          </cell>
          <cell r="J5841">
            <v>0</v>
          </cell>
          <cell r="K5841">
            <v>0</v>
          </cell>
          <cell r="L5841">
            <v>0</v>
          </cell>
        </row>
        <row r="5842">
          <cell r="A5842" t="str">
            <v>HHC94129FINPBALS</v>
          </cell>
          <cell r="B5842">
            <v>2021</v>
          </cell>
          <cell r="C5842" t="str">
            <v>14BLS</v>
          </cell>
          <cell r="D5842" t="str">
            <v>14HHC</v>
          </cell>
          <cell r="E5842">
            <v>94129</v>
          </cell>
          <cell r="F5842" t="str">
            <v>14HHC - SHORT TERM CREDITORS</v>
          </cell>
          <cell r="G5842" t="str">
            <v>SUNDRY REC IN ADV REV MONTHLY</v>
          </cell>
          <cell r="H5842" t="str">
            <v>AESSEXCC</v>
          </cell>
          <cell r="I5842" t="str">
            <v>FINPBALS</v>
          </cell>
          <cell r="J5842">
            <v>0</v>
          </cell>
          <cell r="K5842">
            <v>0</v>
          </cell>
          <cell r="L5842">
            <v>0</v>
          </cell>
        </row>
        <row r="5843">
          <cell r="A5843" t="str">
            <v>HHC94129GPCRBALS</v>
          </cell>
          <cell r="B5843">
            <v>2021</v>
          </cell>
          <cell r="C5843" t="str">
            <v>14BLS</v>
          </cell>
          <cell r="D5843" t="str">
            <v>14HHC</v>
          </cell>
          <cell r="E5843">
            <v>94129</v>
          </cell>
          <cell r="F5843" t="str">
            <v>14HHC - SHORT TERM CREDITORS</v>
          </cell>
          <cell r="G5843" t="str">
            <v>SUNDRY REC IN ADV REV MONTHLY</v>
          </cell>
          <cell r="H5843" t="str">
            <v>AESSEXCC</v>
          </cell>
          <cell r="I5843" t="str">
            <v>GPCRBALS</v>
          </cell>
          <cell r="J5843">
            <v>0</v>
          </cell>
          <cell r="K5843">
            <v>0</v>
          </cell>
          <cell r="L5843">
            <v>0</v>
          </cell>
        </row>
        <row r="5844">
          <cell r="A5844" t="str">
            <v>HHC94129INSCBALS</v>
          </cell>
          <cell r="B5844">
            <v>2021</v>
          </cell>
          <cell r="C5844" t="str">
            <v>14BLS</v>
          </cell>
          <cell r="D5844" t="str">
            <v>14HHC</v>
          </cell>
          <cell r="E5844">
            <v>94129</v>
          </cell>
          <cell r="F5844" t="str">
            <v>14HHC - SHORT TERM CREDITORS</v>
          </cell>
          <cell r="G5844" t="str">
            <v>SUNDRY REC IN ADV REV MONTHLY</v>
          </cell>
          <cell r="H5844" t="str">
            <v>AESSEXCC</v>
          </cell>
          <cell r="I5844" t="str">
            <v>INSCBALS</v>
          </cell>
          <cell r="J5844">
            <v>0</v>
          </cell>
          <cell r="K5844">
            <v>0</v>
          </cell>
          <cell r="L5844">
            <v>0</v>
          </cell>
        </row>
        <row r="5845">
          <cell r="A5845" t="str">
            <v>HHC94129LIBRBALS</v>
          </cell>
          <cell r="B5845">
            <v>2021</v>
          </cell>
          <cell r="C5845" t="str">
            <v>14BLS</v>
          </cell>
          <cell r="D5845" t="str">
            <v>14HHC</v>
          </cell>
          <cell r="E5845">
            <v>94129</v>
          </cell>
          <cell r="F5845" t="str">
            <v>14HHC - SHORT TERM CREDITORS</v>
          </cell>
          <cell r="G5845" t="str">
            <v>SUNDRY REC IN ADV REV MONTHLY</v>
          </cell>
          <cell r="H5845" t="str">
            <v>AESSEXCC</v>
          </cell>
          <cell r="I5845" t="str">
            <v>LIBRBALS</v>
          </cell>
          <cell r="J5845">
            <v>0</v>
          </cell>
          <cell r="K5845">
            <v>0</v>
          </cell>
          <cell r="L5845">
            <v>0</v>
          </cell>
        </row>
        <row r="5846">
          <cell r="A5846" t="str">
            <v>HHC94129MUSCBALS</v>
          </cell>
          <cell r="B5846">
            <v>2021</v>
          </cell>
          <cell r="C5846" t="str">
            <v>14BLS</v>
          </cell>
          <cell r="D5846" t="str">
            <v>14HHC</v>
          </cell>
          <cell r="E5846">
            <v>94129</v>
          </cell>
          <cell r="F5846" t="str">
            <v>14HHC - SHORT TERM CREDITORS</v>
          </cell>
          <cell r="G5846" t="str">
            <v>SUNDRY REC IN ADV REV MONTHLY</v>
          </cell>
          <cell r="H5846" t="str">
            <v>AESSEXCC</v>
          </cell>
          <cell r="I5846" t="str">
            <v>MUSCBALS</v>
          </cell>
          <cell r="J5846">
            <v>0</v>
          </cell>
          <cell r="K5846">
            <v>0</v>
          </cell>
          <cell r="L5846">
            <v>0</v>
          </cell>
        </row>
        <row r="5847">
          <cell r="A5847" t="str">
            <v>HHC94129RLMTBALS</v>
          </cell>
          <cell r="B5847">
            <v>2021</v>
          </cell>
          <cell r="C5847" t="str">
            <v>14BLS</v>
          </cell>
          <cell r="D5847" t="str">
            <v>14HHC</v>
          </cell>
          <cell r="E5847">
            <v>94129</v>
          </cell>
          <cell r="F5847" t="str">
            <v>14HHC - SHORT TERM CREDITORS</v>
          </cell>
          <cell r="G5847" t="str">
            <v>SUNDRY REC IN ADV REV MONTHLY</v>
          </cell>
          <cell r="H5847" t="str">
            <v>AESSEXCC</v>
          </cell>
          <cell r="I5847" t="str">
            <v>RLMTBALS</v>
          </cell>
          <cell r="J5847">
            <v>0</v>
          </cell>
          <cell r="K5847">
            <v>0</v>
          </cell>
          <cell r="L5847">
            <v>0</v>
          </cell>
        </row>
        <row r="5848">
          <cell r="A5848" t="str">
            <v>HHC94129SSDG0000</v>
          </cell>
          <cell r="B5848">
            <v>2021</v>
          </cell>
          <cell r="C5848" t="str">
            <v>14BLS</v>
          </cell>
          <cell r="D5848" t="str">
            <v>14HHC</v>
          </cell>
          <cell r="E5848">
            <v>94129</v>
          </cell>
          <cell r="F5848" t="str">
            <v>14HHC - SHORT TERM CREDITORS</v>
          </cell>
          <cell r="G5848" t="str">
            <v>SUNDRY REC IN ADV REV MONTHLY</v>
          </cell>
          <cell r="H5848" t="str">
            <v>AESSEXCC</v>
          </cell>
          <cell r="I5848" t="str">
            <v>SSDG0000</v>
          </cell>
          <cell r="J5848">
            <v>0</v>
          </cell>
          <cell r="K5848">
            <v>0</v>
          </cell>
          <cell r="L5848">
            <v>0</v>
          </cell>
        </row>
        <row r="5849">
          <cell r="A5849" t="str">
            <v>HHC94129TOPS0000</v>
          </cell>
          <cell r="B5849">
            <v>2021</v>
          </cell>
          <cell r="C5849" t="str">
            <v>14BLS</v>
          </cell>
          <cell r="D5849" t="str">
            <v>14HHC</v>
          </cell>
          <cell r="E5849">
            <v>94129</v>
          </cell>
          <cell r="F5849" t="str">
            <v>14HHC - SHORT TERM CREDITORS</v>
          </cell>
          <cell r="G5849" t="str">
            <v>SUNDRY REC IN ADV REV MONTHLY</v>
          </cell>
          <cell r="H5849" t="str">
            <v>AESSEXCC</v>
          </cell>
          <cell r="I5849" t="str">
            <v>TOPS0000</v>
          </cell>
          <cell r="J5849">
            <v>0</v>
          </cell>
          <cell r="K5849">
            <v>0</v>
          </cell>
          <cell r="L5849">
            <v>0</v>
          </cell>
        </row>
        <row r="5850">
          <cell r="A5850" t="str">
            <v>HHC94130SSDG0000</v>
          </cell>
          <cell r="B5850">
            <v>2021</v>
          </cell>
          <cell r="C5850" t="str">
            <v>14BLS</v>
          </cell>
          <cell r="D5850" t="str">
            <v>14HHC</v>
          </cell>
          <cell r="E5850">
            <v>94130</v>
          </cell>
          <cell r="F5850" t="str">
            <v>14HHC - SHORT TERM CREDITORS</v>
          </cell>
          <cell r="G5850" t="str">
            <v>SUNDRY REC IN ADV CAP MONTHLY</v>
          </cell>
          <cell r="H5850" t="str">
            <v>AESSEXCC</v>
          </cell>
          <cell r="I5850" t="str">
            <v>SSDG0000</v>
          </cell>
          <cell r="J5850">
            <v>0</v>
          </cell>
          <cell r="K5850">
            <v>0</v>
          </cell>
          <cell r="L5850">
            <v>0</v>
          </cell>
        </row>
        <row r="5851">
          <cell r="A5851" t="str">
            <v>HHC94131ECCCBALS</v>
          </cell>
          <cell r="B5851">
            <v>2021</v>
          </cell>
          <cell r="C5851" t="str">
            <v>14BLS</v>
          </cell>
          <cell r="D5851" t="str">
            <v>14HHC</v>
          </cell>
          <cell r="E5851">
            <v>94131</v>
          </cell>
          <cell r="F5851" t="str">
            <v>14HHC - SHORT TERM CREDITORS</v>
          </cell>
          <cell r="G5851" t="str">
            <v>EMPLOYEES ACCRUAL</v>
          </cell>
          <cell r="H5851" t="str">
            <v>AESSEXCC</v>
          </cell>
          <cell r="I5851" t="str">
            <v>ECCCBALS</v>
          </cell>
          <cell r="J5851">
            <v>-2000</v>
          </cell>
          <cell r="K5851">
            <v>-87545.13</v>
          </cell>
          <cell r="L5851">
            <v>-85545.13</v>
          </cell>
        </row>
        <row r="5852">
          <cell r="A5852" t="str">
            <v>HHC94131EESS0000</v>
          </cell>
          <cell r="B5852">
            <v>2021</v>
          </cell>
          <cell r="C5852" t="str">
            <v>14BLS</v>
          </cell>
          <cell r="D5852" t="str">
            <v>14HHC</v>
          </cell>
          <cell r="E5852">
            <v>94131</v>
          </cell>
          <cell r="F5852" t="str">
            <v>14HHC - SHORT TERM CREDITORS</v>
          </cell>
          <cell r="G5852" t="str">
            <v>EMPLOYEES ACCRUAL</v>
          </cell>
          <cell r="H5852" t="str">
            <v>AESSEXCC</v>
          </cell>
          <cell r="I5852" t="str">
            <v>EESS0000</v>
          </cell>
          <cell r="J5852">
            <v>0</v>
          </cell>
          <cell r="K5852">
            <v>0</v>
          </cell>
          <cell r="L5852">
            <v>0</v>
          </cell>
        </row>
        <row r="5853">
          <cell r="A5853" t="str">
            <v>HHC94131EESS1000</v>
          </cell>
          <cell r="B5853">
            <v>2021</v>
          </cell>
          <cell r="C5853" t="str">
            <v>14BLS</v>
          </cell>
          <cell r="D5853" t="str">
            <v>14HHC</v>
          </cell>
          <cell r="E5853">
            <v>94131</v>
          </cell>
          <cell r="F5853" t="str">
            <v>14HHC - SHORT TERM CREDITORS</v>
          </cell>
          <cell r="G5853" t="str">
            <v>EMPLOYEES ACCRUAL</v>
          </cell>
          <cell r="H5853" t="str">
            <v>AESSEXCC</v>
          </cell>
          <cell r="I5853" t="str">
            <v>EESS1000</v>
          </cell>
          <cell r="J5853">
            <v>0</v>
          </cell>
          <cell r="K5853">
            <v>0</v>
          </cell>
          <cell r="L5853">
            <v>0</v>
          </cell>
        </row>
        <row r="5854">
          <cell r="A5854" t="str">
            <v>HHC94131ESXG0000</v>
          </cell>
          <cell r="B5854">
            <v>2021</v>
          </cell>
          <cell r="C5854" t="str">
            <v>14BLS</v>
          </cell>
          <cell r="D5854" t="str">
            <v>14HHC</v>
          </cell>
          <cell r="E5854">
            <v>94131</v>
          </cell>
          <cell r="F5854" t="str">
            <v>14HHC - SHORT TERM CREDITORS</v>
          </cell>
          <cell r="G5854" t="str">
            <v>EMPLOYEES ACCRUAL</v>
          </cell>
          <cell r="H5854" t="str">
            <v>AESSEXCC</v>
          </cell>
          <cell r="I5854" t="str">
            <v>ESXG0000</v>
          </cell>
          <cell r="J5854">
            <v>0</v>
          </cell>
          <cell r="K5854">
            <v>0</v>
          </cell>
          <cell r="L5854">
            <v>0</v>
          </cell>
        </row>
        <row r="5855">
          <cell r="A5855" t="str">
            <v>HHC94131ESXG1000</v>
          </cell>
          <cell r="B5855">
            <v>2021</v>
          </cell>
          <cell r="C5855" t="str">
            <v>14BLS</v>
          </cell>
          <cell r="D5855" t="str">
            <v>14HHC</v>
          </cell>
          <cell r="E5855">
            <v>94131</v>
          </cell>
          <cell r="F5855" t="str">
            <v>14HHC - SHORT TERM CREDITORS</v>
          </cell>
          <cell r="G5855" t="str">
            <v>EMPLOYEES ACCRUAL</v>
          </cell>
          <cell r="H5855" t="str">
            <v>AESSEXCC</v>
          </cell>
          <cell r="I5855" t="str">
            <v>ESXG1000</v>
          </cell>
          <cell r="J5855">
            <v>0</v>
          </cell>
          <cell r="K5855">
            <v>0</v>
          </cell>
          <cell r="L5855">
            <v>0</v>
          </cell>
        </row>
        <row r="5856">
          <cell r="A5856" t="str">
            <v>HHC94131ESXGBALS</v>
          </cell>
          <cell r="B5856">
            <v>2021</v>
          </cell>
          <cell r="C5856" t="str">
            <v>14BLS</v>
          </cell>
          <cell r="D5856" t="str">
            <v>14HHC</v>
          </cell>
          <cell r="E5856">
            <v>94131</v>
          </cell>
          <cell r="F5856" t="str">
            <v>14HHC - SHORT TERM CREDITORS</v>
          </cell>
          <cell r="G5856" t="str">
            <v>EMPLOYEES ACCRUAL</v>
          </cell>
          <cell r="H5856" t="str">
            <v>AESSEXCC</v>
          </cell>
          <cell r="I5856" t="str">
            <v>ESXGBALS</v>
          </cell>
          <cell r="J5856">
            <v>0</v>
          </cell>
          <cell r="K5856">
            <v>0</v>
          </cell>
          <cell r="L5856">
            <v>0</v>
          </cell>
        </row>
        <row r="5857">
          <cell r="A5857" t="str">
            <v>HHC94131FINA1000</v>
          </cell>
          <cell r="B5857">
            <v>2021</v>
          </cell>
          <cell r="C5857" t="str">
            <v>14BLS</v>
          </cell>
          <cell r="D5857" t="str">
            <v>14HHC</v>
          </cell>
          <cell r="E5857">
            <v>94131</v>
          </cell>
          <cell r="F5857" t="str">
            <v>14HHC - SHORT TERM CREDITORS</v>
          </cell>
          <cell r="G5857" t="str">
            <v>EMPLOYEES ACCRUAL</v>
          </cell>
          <cell r="H5857" t="str">
            <v>AESSEXCC</v>
          </cell>
          <cell r="I5857" t="str">
            <v>FINA1000</v>
          </cell>
          <cell r="J5857">
            <v>0</v>
          </cell>
          <cell r="K5857">
            <v>0</v>
          </cell>
          <cell r="L5857">
            <v>0</v>
          </cell>
        </row>
        <row r="5858">
          <cell r="A5858" t="str">
            <v>HHC94131FINABALS</v>
          </cell>
          <cell r="B5858">
            <v>2021</v>
          </cell>
          <cell r="C5858" t="str">
            <v>14BLS</v>
          </cell>
          <cell r="D5858" t="str">
            <v>14HHC</v>
          </cell>
          <cell r="E5858">
            <v>94131</v>
          </cell>
          <cell r="F5858" t="str">
            <v>14HHC - SHORT TERM CREDITORS</v>
          </cell>
          <cell r="G5858" t="str">
            <v>EMPLOYEES ACCRUAL</v>
          </cell>
          <cell r="H5858" t="str">
            <v>AESSEXCC</v>
          </cell>
          <cell r="I5858" t="str">
            <v>FINABALS</v>
          </cell>
          <cell r="J5858">
            <v>0</v>
          </cell>
          <cell r="K5858">
            <v>0</v>
          </cell>
          <cell r="L5858">
            <v>0</v>
          </cell>
        </row>
        <row r="5859">
          <cell r="A5859" t="str">
            <v>HHC94131GMLS8023</v>
          </cell>
          <cell r="B5859">
            <v>2021</v>
          </cell>
          <cell r="C5859" t="str">
            <v>14BLS</v>
          </cell>
          <cell r="D5859" t="str">
            <v>14HHC</v>
          </cell>
          <cell r="E5859">
            <v>94131</v>
          </cell>
          <cell r="F5859" t="str">
            <v>14HHC - SHORT TERM CREDITORS</v>
          </cell>
          <cell r="G5859" t="str">
            <v>EMPLOYEES ACCRUAL</v>
          </cell>
          <cell r="H5859" t="str">
            <v>AESSEXCC</v>
          </cell>
          <cell r="I5859" t="str">
            <v>GMLS8023</v>
          </cell>
          <cell r="J5859">
            <v>0</v>
          </cell>
          <cell r="K5859">
            <v>0</v>
          </cell>
          <cell r="L5859">
            <v>0</v>
          </cell>
        </row>
        <row r="5860">
          <cell r="A5860" t="str">
            <v>HHC94131GMPS1122</v>
          </cell>
          <cell r="B5860">
            <v>2021</v>
          </cell>
          <cell r="C5860" t="str">
            <v>14BLS</v>
          </cell>
          <cell r="D5860" t="str">
            <v>14HHC</v>
          </cell>
          <cell r="E5860">
            <v>94131</v>
          </cell>
          <cell r="F5860" t="str">
            <v>14HHC - SHORT TERM CREDITORS</v>
          </cell>
          <cell r="G5860" t="str">
            <v>EMPLOYEES ACCRUAL</v>
          </cell>
          <cell r="H5860" t="str">
            <v>AESSEXCC</v>
          </cell>
          <cell r="I5860" t="str">
            <v>GMPS1122</v>
          </cell>
          <cell r="J5860">
            <v>0</v>
          </cell>
          <cell r="K5860">
            <v>-900</v>
          </cell>
          <cell r="L5860">
            <v>-900</v>
          </cell>
        </row>
        <row r="5861">
          <cell r="A5861" t="str">
            <v>HHC94131GMPS1124</v>
          </cell>
          <cell r="B5861">
            <v>2021</v>
          </cell>
          <cell r="C5861" t="str">
            <v>14BLS</v>
          </cell>
          <cell r="D5861" t="str">
            <v>14HHC</v>
          </cell>
          <cell r="E5861">
            <v>94131</v>
          </cell>
          <cell r="F5861" t="str">
            <v>14HHC - SHORT TERM CREDITORS</v>
          </cell>
          <cell r="G5861" t="str">
            <v>EMPLOYEES ACCRUAL</v>
          </cell>
          <cell r="H5861" t="str">
            <v>AESSEXCC</v>
          </cell>
          <cell r="I5861" t="str">
            <v>GMPS1124</v>
          </cell>
          <cell r="J5861">
            <v>0</v>
          </cell>
          <cell r="K5861">
            <v>0</v>
          </cell>
          <cell r="L5861">
            <v>0</v>
          </cell>
        </row>
        <row r="5862">
          <cell r="A5862" t="str">
            <v>HHC94131GMPS1254</v>
          </cell>
          <cell r="B5862">
            <v>2021</v>
          </cell>
          <cell r="C5862" t="str">
            <v>14BLS</v>
          </cell>
          <cell r="D5862" t="str">
            <v>14HHC</v>
          </cell>
          <cell r="E5862">
            <v>94131</v>
          </cell>
          <cell r="F5862" t="str">
            <v>14HHC - SHORT TERM CREDITORS</v>
          </cell>
          <cell r="G5862" t="str">
            <v>EMPLOYEES ACCRUAL</v>
          </cell>
          <cell r="H5862" t="str">
            <v>AESSEXCC</v>
          </cell>
          <cell r="I5862" t="str">
            <v>GMPS1254</v>
          </cell>
          <cell r="J5862">
            <v>-4255</v>
          </cell>
          <cell r="K5862">
            <v>-3934.23</v>
          </cell>
          <cell r="L5862">
            <v>320.77</v>
          </cell>
        </row>
        <row r="5863">
          <cell r="A5863" t="str">
            <v>HHC94131GMPS1424</v>
          </cell>
          <cell r="B5863">
            <v>2021</v>
          </cell>
          <cell r="C5863" t="str">
            <v>14BLS</v>
          </cell>
          <cell r="D5863" t="str">
            <v>14HHC</v>
          </cell>
          <cell r="E5863">
            <v>94131</v>
          </cell>
          <cell r="F5863" t="str">
            <v>14HHC - SHORT TERM CREDITORS</v>
          </cell>
          <cell r="G5863" t="str">
            <v>EMPLOYEES ACCRUAL</v>
          </cell>
          <cell r="H5863" t="str">
            <v>AESSEXCC</v>
          </cell>
          <cell r="I5863" t="str">
            <v>GMPS1424</v>
          </cell>
          <cell r="J5863">
            <v>-1926</v>
          </cell>
          <cell r="K5863">
            <v>-6759</v>
          </cell>
          <cell r="L5863">
            <v>-4833</v>
          </cell>
        </row>
        <row r="5864">
          <cell r="A5864" t="str">
            <v>HHC94131GMPS1476</v>
          </cell>
          <cell r="B5864">
            <v>2021</v>
          </cell>
          <cell r="C5864" t="str">
            <v>14BLS</v>
          </cell>
          <cell r="D5864" t="str">
            <v>14HHC</v>
          </cell>
          <cell r="E5864">
            <v>94131</v>
          </cell>
          <cell r="F5864" t="str">
            <v>14HHC - SHORT TERM CREDITORS</v>
          </cell>
          <cell r="G5864" t="str">
            <v>EMPLOYEES ACCRUAL</v>
          </cell>
          <cell r="H5864" t="str">
            <v>AESSEXCC</v>
          </cell>
          <cell r="I5864" t="str">
            <v>GMPS1476</v>
          </cell>
          <cell r="J5864">
            <v>-7170.99</v>
          </cell>
          <cell r="K5864">
            <v>-7138.68</v>
          </cell>
          <cell r="L5864">
            <v>32.31</v>
          </cell>
        </row>
        <row r="5865">
          <cell r="A5865" t="str">
            <v>HHC94131GMPS1578</v>
          </cell>
          <cell r="B5865">
            <v>2021</v>
          </cell>
          <cell r="C5865" t="str">
            <v>14BLS</v>
          </cell>
          <cell r="D5865" t="str">
            <v>14HHC</v>
          </cell>
          <cell r="E5865">
            <v>94131</v>
          </cell>
          <cell r="F5865" t="str">
            <v>14HHC - SHORT TERM CREDITORS</v>
          </cell>
          <cell r="G5865" t="str">
            <v>EMPLOYEES ACCRUAL</v>
          </cell>
          <cell r="H5865" t="str">
            <v>AESSEXCC</v>
          </cell>
          <cell r="I5865" t="str">
            <v>GMPS1578</v>
          </cell>
          <cell r="J5865">
            <v>-7367.61</v>
          </cell>
          <cell r="K5865">
            <v>-8100.11</v>
          </cell>
          <cell r="L5865">
            <v>-732.5</v>
          </cell>
        </row>
        <row r="5866">
          <cell r="A5866" t="str">
            <v>HHC94131GMPS1646</v>
          </cell>
          <cell r="B5866">
            <v>2021</v>
          </cell>
          <cell r="C5866" t="str">
            <v>14BLS</v>
          </cell>
          <cell r="D5866" t="str">
            <v>14HHC</v>
          </cell>
          <cell r="E5866">
            <v>94131</v>
          </cell>
          <cell r="F5866" t="str">
            <v>14HHC - SHORT TERM CREDITORS</v>
          </cell>
          <cell r="G5866" t="str">
            <v>EMPLOYEES ACCRUAL</v>
          </cell>
          <cell r="H5866" t="str">
            <v>AESSEXCC</v>
          </cell>
          <cell r="I5866" t="str">
            <v>GMPS1646</v>
          </cell>
          <cell r="J5866">
            <v>-1851</v>
          </cell>
          <cell r="K5866">
            <v>-918</v>
          </cell>
          <cell r="L5866">
            <v>933</v>
          </cell>
        </row>
        <row r="5867">
          <cell r="A5867" t="str">
            <v>HHC94131GMPS1776</v>
          </cell>
          <cell r="B5867">
            <v>2021</v>
          </cell>
          <cell r="C5867" t="str">
            <v>14BLS</v>
          </cell>
          <cell r="D5867" t="str">
            <v>14HHC</v>
          </cell>
          <cell r="E5867">
            <v>94131</v>
          </cell>
          <cell r="F5867" t="str">
            <v>14HHC - SHORT TERM CREDITORS</v>
          </cell>
          <cell r="G5867" t="str">
            <v>EMPLOYEES ACCRUAL</v>
          </cell>
          <cell r="H5867" t="str">
            <v>AESSEXCC</v>
          </cell>
          <cell r="I5867" t="str">
            <v>GMPS1776</v>
          </cell>
          <cell r="J5867">
            <v>0</v>
          </cell>
          <cell r="K5867">
            <v>-2253</v>
          </cell>
          <cell r="L5867">
            <v>-2253</v>
          </cell>
        </row>
        <row r="5868">
          <cell r="A5868" t="str">
            <v>HHC94131GMPS1778</v>
          </cell>
          <cell r="B5868">
            <v>2021</v>
          </cell>
          <cell r="C5868" t="str">
            <v>14BLS</v>
          </cell>
          <cell r="D5868" t="str">
            <v>14HHC</v>
          </cell>
          <cell r="E5868">
            <v>94131</v>
          </cell>
          <cell r="F5868" t="str">
            <v>14HHC - SHORT TERM CREDITORS</v>
          </cell>
          <cell r="G5868" t="str">
            <v>EMPLOYEES ACCRUAL</v>
          </cell>
          <cell r="H5868" t="str">
            <v>AESSEXCC</v>
          </cell>
          <cell r="I5868" t="str">
            <v>GMPS1778</v>
          </cell>
          <cell r="J5868">
            <v>0</v>
          </cell>
          <cell r="K5868">
            <v>0</v>
          </cell>
          <cell r="L5868">
            <v>0</v>
          </cell>
        </row>
        <row r="5869">
          <cell r="A5869" t="str">
            <v>HHC94131GMPS1814</v>
          </cell>
          <cell r="B5869">
            <v>2021</v>
          </cell>
          <cell r="C5869" t="str">
            <v>14BLS</v>
          </cell>
          <cell r="D5869" t="str">
            <v>14HHC</v>
          </cell>
          <cell r="E5869">
            <v>94131</v>
          </cell>
          <cell r="F5869" t="str">
            <v>14HHC - SHORT TERM CREDITORS</v>
          </cell>
          <cell r="G5869" t="str">
            <v>EMPLOYEES ACCRUAL</v>
          </cell>
          <cell r="H5869" t="str">
            <v>AESSEXCC</v>
          </cell>
          <cell r="I5869" t="str">
            <v>GMPS1814</v>
          </cell>
          <cell r="J5869">
            <v>-1264.4100000000001</v>
          </cell>
          <cell r="K5869">
            <v>-7423.34</v>
          </cell>
          <cell r="L5869">
            <v>-6158.93</v>
          </cell>
        </row>
        <row r="5870">
          <cell r="A5870" t="str">
            <v>HHC94131GMPS2122</v>
          </cell>
          <cell r="B5870">
            <v>2021</v>
          </cell>
          <cell r="C5870" t="str">
            <v>14BLS</v>
          </cell>
          <cell r="D5870" t="str">
            <v>14HHC</v>
          </cell>
          <cell r="E5870">
            <v>94131</v>
          </cell>
          <cell r="F5870" t="str">
            <v>14HHC - SHORT TERM CREDITORS</v>
          </cell>
          <cell r="G5870" t="str">
            <v>EMPLOYEES ACCRUAL</v>
          </cell>
          <cell r="H5870" t="str">
            <v>AESSEXCC</v>
          </cell>
          <cell r="I5870" t="str">
            <v>GMPS2122</v>
          </cell>
          <cell r="J5870">
            <v>0</v>
          </cell>
          <cell r="K5870">
            <v>0</v>
          </cell>
          <cell r="L5870">
            <v>0</v>
          </cell>
        </row>
        <row r="5871">
          <cell r="A5871" t="str">
            <v>HHC94131GMPS2124</v>
          </cell>
          <cell r="B5871">
            <v>2021</v>
          </cell>
          <cell r="C5871" t="str">
            <v>14BLS</v>
          </cell>
          <cell r="D5871" t="str">
            <v>14HHC</v>
          </cell>
          <cell r="E5871">
            <v>94131</v>
          </cell>
          <cell r="F5871" t="str">
            <v>14HHC - SHORT TERM CREDITORS</v>
          </cell>
          <cell r="G5871" t="str">
            <v>EMPLOYEES ACCRUAL</v>
          </cell>
          <cell r="H5871" t="str">
            <v>AESSEXCC</v>
          </cell>
          <cell r="I5871" t="str">
            <v>GMPS2124</v>
          </cell>
          <cell r="J5871">
            <v>-2547.59</v>
          </cell>
          <cell r="K5871">
            <v>-1495.51</v>
          </cell>
          <cell r="L5871">
            <v>1052.08</v>
          </cell>
        </row>
        <row r="5872">
          <cell r="A5872" t="str">
            <v>HHC94131GMPS2160</v>
          </cell>
          <cell r="B5872">
            <v>2021</v>
          </cell>
          <cell r="C5872" t="str">
            <v>14BLS</v>
          </cell>
          <cell r="D5872" t="str">
            <v>14HHC</v>
          </cell>
          <cell r="E5872">
            <v>94131</v>
          </cell>
          <cell r="F5872" t="str">
            <v>14HHC - SHORT TERM CREDITORS</v>
          </cell>
          <cell r="G5872" t="str">
            <v>EMPLOYEES ACCRUAL</v>
          </cell>
          <cell r="H5872" t="str">
            <v>AESSEXCC</v>
          </cell>
          <cell r="I5872" t="str">
            <v>GMPS2160</v>
          </cell>
          <cell r="J5872">
            <v>-6630.05</v>
          </cell>
          <cell r="K5872">
            <v>-11012.22</v>
          </cell>
          <cell r="L5872">
            <v>-4382.17</v>
          </cell>
        </row>
        <row r="5873">
          <cell r="A5873" t="str">
            <v>HHC94131GMPS2192</v>
          </cell>
          <cell r="B5873">
            <v>2021</v>
          </cell>
          <cell r="C5873" t="str">
            <v>14BLS</v>
          </cell>
          <cell r="D5873" t="str">
            <v>14HHC</v>
          </cell>
          <cell r="E5873">
            <v>94131</v>
          </cell>
          <cell r="F5873" t="str">
            <v>14HHC - SHORT TERM CREDITORS</v>
          </cell>
          <cell r="G5873" t="str">
            <v>EMPLOYEES ACCRUAL</v>
          </cell>
          <cell r="H5873" t="str">
            <v>AESSEXCC</v>
          </cell>
          <cell r="I5873" t="str">
            <v>GMPS2192</v>
          </cell>
          <cell r="J5873">
            <v>-3348.71</v>
          </cell>
          <cell r="K5873">
            <v>-2497.87</v>
          </cell>
          <cell r="L5873">
            <v>850.84</v>
          </cell>
        </row>
        <row r="5874">
          <cell r="A5874" t="str">
            <v>HHC94131GMPS2576</v>
          </cell>
          <cell r="B5874">
            <v>2021</v>
          </cell>
          <cell r="C5874" t="str">
            <v>14BLS</v>
          </cell>
          <cell r="D5874" t="str">
            <v>14HHC</v>
          </cell>
          <cell r="E5874">
            <v>94131</v>
          </cell>
          <cell r="F5874" t="str">
            <v>14HHC - SHORT TERM CREDITORS</v>
          </cell>
          <cell r="G5874" t="str">
            <v>EMPLOYEES ACCRUAL</v>
          </cell>
          <cell r="H5874" t="str">
            <v>AESSEXCC</v>
          </cell>
          <cell r="I5874" t="str">
            <v>GMPS2576</v>
          </cell>
          <cell r="J5874">
            <v>0</v>
          </cell>
          <cell r="K5874">
            <v>0</v>
          </cell>
          <cell r="L5874">
            <v>0</v>
          </cell>
        </row>
        <row r="5875">
          <cell r="A5875" t="str">
            <v>HHC94131GMPS2724</v>
          </cell>
          <cell r="B5875">
            <v>2021</v>
          </cell>
          <cell r="C5875" t="str">
            <v>14BLS</v>
          </cell>
          <cell r="D5875" t="str">
            <v>14HHC</v>
          </cell>
          <cell r="E5875">
            <v>94131</v>
          </cell>
          <cell r="F5875" t="str">
            <v>14HHC - SHORT TERM CREDITORS</v>
          </cell>
          <cell r="G5875" t="str">
            <v>EMPLOYEES ACCRUAL</v>
          </cell>
          <cell r="H5875" t="str">
            <v>AESSEXCC</v>
          </cell>
          <cell r="I5875" t="str">
            <v>GMPS2724</v>
          </cell>
          <cell r="J5875">
            <v>0</v>
          </cell>
          <cell r="K5875">
            <v>0</v>
          </cell>
          <cell r="L5875">
            <v>0</v>
          </cell>
        </row>
        <row r="5876">
          <cell r="A5876" t="str">
            <v>HHC94131GMPS2844</v>
          </cell>
          <cell r="B5876">
            <v>2021</v>
          </cell>
          <cell r="C5876" t="str">
            <v>14BLS</v>
          </cell>
          <cell r="D5876" t="str">
            <v>14HHC</v>
          </cell>
          <cell r="E5876">
            <v>94131</v>
          </cell>
          <cell r="F5876" t="str">
            <v>14HHC - SHORT TERM CREDITORS</v>
          </cell>
          <cell r="G5876" t="str">
            <v>EMPLOYEES ACCRUAL</v>
          </cell>
          <cell r="H5876" t="str">
            <v>AESSEXCC</v>
          </cell>
          <cell r="I5876" t="str">
            <v>GMPS2844</v>
          </cell>
          <cell r="J5876">
            <v>-2668.2</v>
          </cell>
          <cell r="K5876">
            <v>-1087.3900000000001</v>
          </cell>
          <cell r="L5876">
            <v>1580.81</v>
          </cell>
        </row>
        <row r="5877">
          <cell r="A5877" t="str">
            <v>HHC94131GMPS2888</v>
          </cell>
          <cell r="B5877">
            <v>2021</v>
          </cell>
          <cell r="C5877" t="str">
            <v>14BLS</v>
          </cell>
          <cell r="D5877" t="str">
            <v>14HHC</v>
          </cell>
          <cell r="E5877">
            <v>94131</v>
          </cell>
          <cell r="F5877" t="str">
            <v>14HHC - SHORT TERM CREDITORS</v>
          </cell>
          <cell r="G5877" t="str">
            <v>EMPLOYEES ACCRUAL</v>
          </cell>
          <cell r="H5877" t="str">
            <v>AESSEXCC</v>
          </cell>
          <cell r="I5877" t="str">
            <v>GMPS2888</v>
          </cell>
          <cell r="J5877">
            <v>-4216.96</v>
          </cell>
          <cell r="K5877">
            <v>-2714.36</v>
          </cell>
          <cell r="L5877">
            <v>1502.6</v>
          </cell>
        </row>
        <row r="5878">
          <cell r="A5878" t="str">
            <v>HHC94131GMPS2956</v>
          </cell>
          <cell r="B5878">
            <v>2021</v>
          </cell>
          <cell r="C5878" t="str">
            <v>14BLS</v>
          </cell>
          <cell r="D5878" t="str">
            <v>14HHC</v>
          </cell>
          <cell r="E5878">
            <v>94131</v>
          </cell>
          <cell r="F5878" t="str">
            <v>14HHC - SHORT TERM CREDITORS</v>
          </cell>
          <cell r="G5878" t="str">
            <v>EMPLOYEES ACCRUAL</v>
          </cell>
          <cell r="H5878" t="str">
            <v>AESSEXCC</v>
          </cell>
          <cell r="I5878" t="str">
            <v>GMPS2956</v>
          </cell>
          <cell r="J5878">
            <v>0</v>
          </cell>
          <cell r="K5878">
            <v>0</v>
          </cell>
          <cell r="L5878">
            <v>0</v>
          </cell>
        </row>
        <row r="5879">
          <cell r="A5879" t="str">
            <v>HHC94131GMPS3232</v>
          </cell>
          <cell r="B5879">
            <v>2021</v>
          </cell>
          <cell r="C5879" t="str">
            <v>14BLS</v>
          </cell>
          <cell r="D5879" t="str">
            <v>14HHC</v>
          </cell>
          <cell r="E5879">
            <v>94131</v>
          </cell>
          <cell r="F5879" t="str">
            <v>14HHC - SHORT TERM CREDITORS</v>
          </cell>
          <cell r="G5879" t="str">
            <v>EMPLOYEES ACCRUAL</v>
          </cell>
          <cell r="H5879" t="str">
            <v>AESSEXCC</v>
          </cell>
          <cell r="I5879" t="str">
            <v>GMPS3232</v>
          </cell>
          <cell r="J5879">
            <v>-3120</v>
          </cell>
          <cell r="K5879">
            <v>-3936</v>
          </cell>
          <cell r="L5879">
            <v>-816</v>
          </cell>
        </row>
        <row r="5880">
          <cell r="A5880" t="str">
            <v>HHC94131GMPS3254</v>
          </cell>
          <cell r="B5880">
            <v>2021</v>
          </cell>
          <cell r="C5880" t="str">
            <v>14BLS</v>
          </cell>
          <cell r="D5880" t="str">
            <v>14HHC</v>
          </cell>
          <cell r="E5880">
            <v>94131</v>
          </cell>
          <cell r="F5880" t="str">
            <v>14HHC - SHORT TERM CREDITORS</v>
          </cell>
          <cell r="G5880" t="str">
            <v>EMPLOYEES ACCRUAL</v>
          </cell>
          <cell r="H5880" t="str">
            <v>AESSEXCC</v>
          </cell>
          <cell r="I5880" t="str">
            <v>GMPS3254</v>
          </cell>
          <cell r="J5880">
            <v>-1583.92</v>
          </cell>
          <cell r="K5880">
            <v>-948.99</v>
          </cell>
          <cell r="L5880">
            <v>634.92999999999995</v>
          </cell>
        </row>
        <row r="5881">
          <cell r="A5881" t="str">
            <v>HHC94131GMPS3280</v>
          </cell>
          <cell r="B5881">
            <v>2021</v>
          </cell>
          <cell r="C5881" t="str">
            <v>14BLS</v>
          </cell>
          <cell r="D5881" t="str">
            <v>14HHC</v>
          </cell>
          <cell r="E5881">
            <v>94131</v>
          </cell>
          <cell r="F5881" t="str">
            <v>14HHC - SHORT TERM CREDITORS</v>
          </cell>
          <cell r="G5881" t="str">
            <v>EMPLOYEES ACCRUAL</v>
          </cell>
          <cell r="H5881" t="str">
            <v>AESSEXCC</v>
          </cell>
          <cell r="I5881" t="str">
            <v>GMPS3280</v>
          </cell>
          <cell r="J5881">
            <v>0</v>
          </cell>
          <cell r="K5881">
            <v>0</v>
          </cell>
          <cell r="L5881">
            <v>0</v>
          </cell>
        </row>
        <row r="5882">
          <cell r="A5882" t="str">
            <v>HHC94131GMPS3294</v>
          </cell>
          <cell r="B5882">
            <v>2021</v>
          </cell>
          <cell r="C5882" t="str">
            <v>14BLS</v>
          </cell>
          <cell r="D5882" t="str">
            <v>14HHC</v>
          </cell>
          <cell r="E5882">
            <v>94131</v>
          </cell>
          <cell r="F5882" t="str">
            <v>14HHC - SHORT TERM CREDITORS</v>
          </cell>
          <cell r="G5882" t="str">
            <v>EMPLOYEES ACCRUAL</v>
          </cell>
          <cell r="H5882" t="str">
            <v>AESSEXCC</v>
          </cell>
          <cell r="I5882" t="str">
            <v>GMPS3294</v>
          </cell>
          <cell r="J5882">
            <v>0</v>
          </cell>
          <cell r="K5882">
            <v>0</v>
          </cell>
          <cell r="L5882">
            <v>0</v>
          </cell>
        </row>
        <row r="5883">
          <cell r="A5883" t="str">
            <v>HHC94131GMPS3464</v>
          </cell>
          <cell r="B5883">
            <v>2021</v>
          </cell>
          <cell r="C5883" t="str">
            <v>14BLS</v>
          </cell>
          <cell r="D5883" t="str">
            <v>14HHC</v>
          </cell>
          <cell r="E5883">
            <v>94131</v>
          </cell>
          <cell r="F5883" t="str">
            <v>14HHC - SHORT TERM CREDITORS</v>
          </cell>
          <cell r="G5883" t="str">
            <v>EMPLOYEES ACCRUAL</v>
          </cell>
          <cell r="H5883" t="str">
            <v>AESSEXCC</v>
          </cell>
          <cell r="I5883" t="str">
            <v>GMPS3464</v>
          </cell>
          <cell r="J5883">
            <v>0</v>
          </cell>
          <cell r="K5883">
            <v>-8758</v>
          </cell>
          <cell r="L5883">
            <v>-8758</v>
          </cell>
        </row>
        <row r="5884">
          <cell r="A5884" t="str">
            <v>HHC94131GMPS3592</v>
          </cell>
          <cell r="B5884">
            <v>2021</v>
          </cell>
          <cell r="C5884" t="str">
            <v>14BLS</v>
          </cell>
          <cell r="D5884" t="str">
            <v>14HHC</v>
          </cell>
          <cell r="E5884">
            <v>94131</v>
          </cell>
          <cell r="F5884" t="str">
            <v>14HHC - SHORT TERM CREDITORS</v>
          </cell>
          <cell r="G5884" t="str">
            <v>EMPLOYEES ACCRUAL</v>
          </cell>
          <cell r="H5884" t="str">
            <v>AESSEXCC</v>
          </cell>
          <cell r="I5884" t="str">
            <v>GMPS3592</v>
          </cell>
          <cell r="J5884">
            <v>0</v>
          </cell>
          <cell r="K5884">
            <v>0</v>
          </cell>
          <cell r="L5884">
            <v>0</v>
          </cell>
        </row>
        <row r="5885">
          <cell r="A5885" t="str">
            <v>HHC94131GMPS3720</v>
          </cell>
          <cell r="B5885">
            <v>2021</v>
          </cell>
          <cell r="C5885" t="str">
            <v>14BLS</v>
          </cell>
          <cell r="D5885" t="str">
            <v>14HHC</v>
          </cell>
          <cell r="E5885">
            <v>94131</v>
          </cell>
          <cell r="F5885" t="str">
            <v>14HHC - SHORT TERM CREDITORS</v>
          </cell>
          <cell r="G5885" t="str">
            <v>EMPLOYEES ACCRUAL</v>
          </cell>
          <cell r="H5885" t="str">
            <v>AESSEXCC</v>
          </cell>
          <cell r="I5885" t="str">
            <v>GMPS3720</v>
          </cell>
          <cell r="J5885">
            <v>0</v>
          </cell>
          <cell r="K5885">
            <v>0</v>
          </cell>
          <cell r="L5885">
            <v>0</v>
          </cell>
        </row>
        <row r="5886">
          <cell r="A5886" t="str">
            <v>HHC94131GMPS3782</v>
          </cell>
          <cell r="B5886">
            <v>2021</v>
          </cell>
          <cell r="C5886" t="str">
            <v>14BLS</v>
          </cell>
          <cell r="D5886" t="str">
            <v>14HHC</v>
          </cell>
          <cell r="E5886">
            <v>94131</v>
          </cell>
          <cell r="F5886" t="str">
            <v>14HHC - SHORT TERM CREDITORS</v>
          </cell>
          <cell r="G5886" t="str">
            <v>EMPLOYEES ACCRUAL</v>
          </cell>
          <cell r="H5886" t="str">
            <v>AESSEXCC</v>
          </cell>
          <cell r="I5886" t="str">
            <v>GMPS3782</v>
          </cell>
          <cell r="J5886">
            <v>0</v>
          </cell>
          <cell r="K5886">
            <v>0</v>
          </cell>
          <cell r="L5886">
            <v>0</v>
          </cell>
        </row>
        <row r="5887">
          <cell r="A5887" t="str">
            <v>HHC94131GMPS3810</v>
          </cell>
          <cell r="B5887">
            <v>2021</v>
          </cell>
          <cell r="C5887" t="str">
            <v>14BLS</v>
          </cell>
          <cell r="D5887" t="str">
            <v>14HHC</v>
          </cell>
          <cell r="E5887">
            <v>94131</v>
          </cell>
          <cell r="F5887" t="str">
            <v>14HHC - SHORT TERM CREDITORS</v>
          </cell>
          <cell r="G5887" t="str">
            <v>EMPLOYEES ACCRUAL</v>
          </cell>
          <cell r="H5887" t="str">
            <v>AESSEXCC</v>
          </cell>
          <cell r="I5887" t="str">
            <v>GMPS3810</v>
          </cell>
          <cell r="J5887">
            <v>-3157.87</v>
          </cell>
          <cell r="K5887">
            <v>-4365.9799999999996</v>
          </cell>
          <cell r="L5887">
            <v>-1208.1099999999999</v>
          </cell>
        </row>
        <row r="5888">
          <cell r="A5888" t="str">
            <v>HHC94131GMPS4140</v>
          </cell>
          <cell r="B5888">
            <v>2021</v>
          </cell>
          <cell r="C5888" t="str">
            <v>14BLS</v>
          </cell>
          <cell r="D5888" t="str">
            <v>14HHC</v>
          </cell>
          <cell r="E5888">
            <v>94131</v>
          </cell>
          <cell r="F5888" t="str">
            <v>14HHC - SHORT TERM CREDITORS</v>
          </cell>
          <cell r="G5888" t="str">
            <v>EMPLOYEES ACCRUAL</v>
          </cell>
          <cell r="H5888" t="str">
            <v>AESSEXCC</v>
          </cell>
          <cell r="I5888" t="str">
            <v>GMPS4140</v>
          </cell>
          <cell r="J5888">
            <v>-3055.23</v>
          </cell>
          <cell r="K5888">
            <v>-1947.47</v>
          </cell>
          <cell r="L5888">
            <v>1107.76</v>
          </cell>
        </row>
        <row r="5889">
          <cell r="A5889" t="str">
            <v>HHC94131GMPS4146</v>
          </cell>
          <cell r="B5889">
            <v>2021</v>
          </cell>
          <cell r="C5889" t="str">
            <v>14BLS</v>
          </cell>
          <cell r="D5889" t="str">
            <v>14HHC</v>
          </cell>
          <cell r="E5889">
            <v>94131</v>
          </cell>
          <cell r="F5889" t="str">
            <v>14HHC - SHORT TERM CREDITORS</v>
          </cell>
          <cell r="G5889" t="str">
            <v>EMPLOYEES ACCRUAL</v>
          </cell>
          <cell r="H5889" t="str">
            <v>AESSEXCC</v>
          </cell>
          <cell r="I5889" t="str">
            <v>GMPS4146</v>
          </cell>
          <cell r="J5889">
            <v>-5604.87</v>
          </cell>
          <cell r="K5889">
            <v>-3063.59</v>
          </cell>
          <cell r="L5889">
            <v>2541.2800000000002</v>
          </cell>
        </row>
        <row r="5890">
          <cell r="A5890" t="str">
            <v>HHC94131GMPS4202</v>
          </cell>
          <cell r="B5890">
            <v>2021</v>
          </cell>
          <cell r="C5890" t="str">
            <v>14BLS</v>
          </cell>
          <cell r="D5890" t="str">
            <v>14HHC</v>
          </cell>
          <cell r="E5890">
            <v>94131</v>
          </cell>
          <cell r="F5890" t="str">
            <v>14HHC - SHORT TERM CREDITORS</v>
          </cell>
          <cell r="G5890" t="str">
            <v>EMPLOYEES ACCRUAL</v>
          </cell>
          <cell r="H5890" t="str">
            <v>AESSEXCC</v>
          </cell>
          <cell r="I5890" t="str">
            <v>GMPS4202</v>
          </cell>
          <cell r="J5890">
            <v>0</v>
          </cell>
          <cell r="K5890">
            <v>0</v>
          </cell>
          <cell r="L5890">
            <v>0</v>
          </cell>
        </row>
        <row r="5891">
          <cell r="A5891" t="str">
            <v>HHC94131GMPS4270</v>
          </cell>
          <cell r="B5891">
            <v>2021</v>
          </cell>
          <cell r="C5891" t="str">
            <v>14BLS</v>
          </cell>
          <cell r="D5891" t="str">
            <v>14HHC</v>
          </cell>
          <cell r="E5891">
            <v>94131</v>
          </cell>
          <cell r="F5891" t="str">
            <v>14HHC - SHORT TERM CREDITORS</v>
          </cell>
          <cell r="G5891" t="str">
            <v>EMPLOYEES ACCRUAL</v>
          </cell>
          <cell r="H5891" t="str">
            <v>AESSEXCC</v>
          </cell>
          <cell r="I5891" t="str">
            <v>GMPS4270</v>
          </cell>
          <cell r="J5891">
            <v>0</v>
          </cell>
          <cell r="K5891">
            <v>0</v>
          </cell>
          <cell r="L5891">
            <v>0</v>
          </cell>
        </row>
        <row r="5892">
          <cell r="A5892" t="str">
            <v>HHC94131GMPS4350</v>
          </cell>
          <cell r="B5892">
            <v>2021</v>
          </cell>
          <cell r="C5892" t="str">
            <v>14BLS</v>
          </cell>
          <cell r="D5892" t="str">
            <v>14HHC</v>
          </cell>
          <cell r="E5892">
            <v>94131</v>
          </cell>
          <cell r="F5892" t="str">
            <v>14HHC - SHORT TERM CREDITORS</v>
          </cell>
          <cell r="G5892" t="str">
            <v>EMPLOYEES ACCRUAL</v>
          </cell>
          <cell r="H5892" t="str">
            <v>AESSEXCC</v>
          </cell>
          <cell r="I5892" t="str">
            <v>GMPS4350</v>
          </cell>
          <cell r="J5892">
            <v>0</v>
          </cell>
          <cell r="K5892">
            <v>0</v>
          </cell>
          <cell r="L5892">
            <v>0</v>
          </cell>
        </row>
        <row r="5893">
          <cell r="A5893" t="str">
            <v>HHC94131GMPS4374</v>
          </cell>
          <cell r="B5893">
            <v>2021</v>
          </cell>
          <cell r="C5893" t="str">
            <v>14BLS</v>
          </cell>
          <cell r="D5893" t="str">
            <v>14HHC</v>
          </cell>
          <cell r="E5893">
            <v>94131</v>
          </cell>
          <cell r="F5893" t="str">
            <v>14HHC - SHORT TERM CREDITORS</v>
          </cell>
          <cell r="G5893" t="str">
            <v>EMPLOYEES ACCRUAL</v>
          </cell>
          <cell r="H5893" t="str">
            <v>AESSEXCC</v>
          </cell>
          <cell r="I5893" t="str">
            <v>GMPS4374</v>
          </cell>
          <cell r="J5893">
            <v>-2098</v>
          </cell>
          <cell r="K5893">
            <v>-991</v>
          </cell>
          <cell r="L5893">
            <v>1107</v>
          </cell>
        </row>
        <row r="5894">
          <cell r="A5894" t="str">
            <v>HHC94131GMPS4550</v>
          </cell>
          <cell r="B5894">
            <v>2021</v>
          </cell>
          <cell r="C5894" t="str">
            <v>14BLS</v>
          </cell>
          <cell r="D5894" t="str">
            <v>14HHC</v>
          </cell>
          <cell r="E5894">
            <v>94131</v>
          </cell>
          <cell r="F5894" t="str">
            <v>14HHC - SHORT TERM CREDITORS</v>
          </cell>
          <cell r="G5894" t="str">
            <v>EMPLOYEES ACCRUAL</v>
          </cell>
          <cell r="H5894" t="str">
            <v>AESSEXCC</v>
          </cell>
          <cell r="I5894" t="str">
            <v>GMPS4550</v>
          </cell>
          <cell r="J5894">
            <v>-3309.66</v>
          </cell>
          <cell r="K5894">
            <v>-5601.44</v>
          </cell>
          <cell r="L5894">
            <v>-2291.7800000000002</v>
          </cell>
        </row>
        <row r="5895">
          <cell r="A5895" t="str">
            <v>HHC94131GMPS4652</v>
          </cell>
          <cell r="B5895">
            <v>2021</v>
          </cell>
          <cell r="C5895" t="str">
            <v>14BLS</v>
          </cell>
          <cell r="D5895" t="str">
            <v>14HHC</v>
          </cell>
          <cell r="E5895">
            <v>94131</v>
          </cell>
          <cell r="F5895" t="str">
            <v>14HHC - SHORT TERM CREDITORS</v>
          </cell>
          <cell r="G5895" t="str">
            <v>EMPLOYEES ACCRUAL</v>
          </cell>
          <cell r="H5895" t="str">
            <v>AESSEXCC</v>
          </cell>
          <cell r="I5895" t="str">
            <v>GMPS4652</v>
          </cell>
          <cell r="J5895">
            <v>0</v>
          </cell>
          <cell r="K5895">
            <v>0</v>
          </cell>
          <cell r="L5895">
            <v>0</v>
          </cell>
        </row>
        <row r="5896">
          <cell r="A5896" t="str">
            <v>HHC94131GMPS4656</v>
          </cell>
          <cell r="B5896">
            <v>2021</v>
          </cell>
          <cell r="C5896" t="str">
            <v>14BLS</v>
          </cell>
          <cell r="D5896" t="str">
            <v>14HHC</v>
          </cell>
          <cell r="E5896">
            <v>94131</v>
          </cell>
          <cell r="F5896" t="str">
            <v>14HHC - SHORT TERM CREDITORS</v>
          </cell>
          <cell r="G5896" t="str">
            <v>EMPLOYEES ACCRUAL</v>
          </cell>
          <cell r="H5896" t="str">
            <v>AESSEXCC</v>
          </cell>
          <cell r="I5896" t="str">
            <v>GMPS4656</v>
          </cell>
          <cell r="J5896">
            <v>-1921.3</v>
          </cell>
          <cell r="K5896">
            <v>-2877</v>
          </cell>
          <cell r="L5896">
            <v>-955.7</v>
          </cell>
        </row>
        <row r="5897">
          <cell r="A5897" t="str">
            <v>HHC94131GMPS4658</v>
          </cell>
          <cell r="B5897">
            <v>2021</v>
          </cell>
          <cell r="C5897" t="str">
            <v>14BLS</v>
          </cell>
          <cell r="D5897" t="str">
            <v>14HHC</v>
          </cell>
          <cell r="E5897">
            <v>94131</v>
          </cell>
          <cell r="F5897" t="str">
            <v>14HHC - SHORT TERM CREDITORS</v>
          </cell>
          <cell r="G5897" t="str">
            <v>EMPLOYEES ACCRUAL</v>
          </cell>
          <cell r="H5897" t="str">
            <v>AESSEXCC</v>
          </cell>
          <cell r="I5897" t="str">
            <v>GMPS4658</v>
          </cell>
          <cell r="J5897">
            <v>0</v>
          </cell>
          <cell r="K5897">
            <v>0</v>
          </cell>
          <cell r="L5897">
            <v>0</v>
          </cell>
        </row>
        <row r="5898">
          <cell r="A5898" t="str">
            <v>HHC94131GMPS4680</v>
          </cell>
          <cell r="B5898">
            <v>2021</v>
          </cell>
          <cell r="C5898" t="str">
            <v>14BLS</v>
          </cell>
          <cell r="D5898" t="str">
            <v>14HHC</v>
          </cell>
          <cell r="E5898">
            <v>94131</v>
          </cell>
          <cell r="F5898" t="str">
            <v>14HHC - SHORT TERM CREDITORS</v>
          </cell>
          <cell r="G5898" t="str">
            <v>EMPLOYEES ACCRUAL</v>
          </cell>
          <cell r="H5898" t="str">
            <v>AESSEXCC</v>
          </cell>
          <cell r="I5898" t="str">
            <v>GMPS4680</v>
          </cell>
          <cell r="J5898">
            <v>-8500</v>
          </cell>
          <cell r="K5898">
            <v>-2432.59</v>
          </cell>
          <cell r="L5898">
            <v>6067.41</v>
          </cell>
        </row>
        <row r="5899">
          <cell r="A5899" t="str">
            <v>HHC94131GMPS4714</v>
          </cell>
          <cell r="B5899">
            <v>2021</v>
          </cell>
          <cell r="C5899" t="str">
            <v>14BLS</v>
          </cell>
          <cell r="D5899" t="str">
            <v>14HHC</v>
          </cell>
          <cell r="E5899">
            <v>94131</v>
          </cell>
          <cell r="F5899" t="str">
            <v>14HHC - SHORT TERM CREDITORS</v>
          </cell>
          <cell r="G5899" t="str">
            <v>EMPLOYEES ACCRUAL</v>
          </cell>
          <cell r="H5899" t="str">
            <v>AESSEXCC</v>
          </cell>
          <cell r="I5899" t="str">
            <v>GMPS4714</v>
          </cell>
          <cell r="J5899">
            <v>-1134.26</v>
          </cell>
          <cell r="K5899">
            <v>-3658.06</v>
          </cell>
          <cell r="L5899">
            <v>-2523.8000000000002</v>
          </cell>
        </row>
        <row r="5900">
          <cell r="A5900" t="str">
            <v>HHC94131GMPS4762</v>
          </cell>
          <cell r="B5900">
            <v>2021</v>
          </cell>
          <cell r="C5900" t="str">
            <v>14BLS</v>
          </cell>
          <cell r="D5900" t="str">
            <v>14HHC</v>
          </cell>
          <cell r="E5900">
            <v>94131</v>
          </cell>
          <cell r="F5900" t="str">
            <v>14HHC - SHORT TERM CREDITORS</v>
          </cell>
          <cell r="G5900" t="str">
            <v>EMPLOYEES ACCRUAL</v>
          </cell>
          <cell r="H5900" t="str">
            <v>AESSEXCC</v>
          </cell>
          <cell r="I5900" t="str">
            <v>GMPS4762</v>
          </cell>
          <cell r="J5900">
            <v>0</v>
          </cell>
          <cell r="K5900">
            <v>0</v>
          </cell>
          <cell r="L5900">
            <v>0</v>
          </cell>
        </row>
        <row r="5901">
          <cell r="A5901" t="str">
            <v>HHC94131GMPS4824</v>
          </cell>
          <cell r="B5901">
            <v>2021</v>
          </cell>
          <cell r="C5901" t="str">
            <v>14BLS</v>
          </cell>
          <cell r="D5901" t="str">
            <v>14HHC</v>
          </cell>
          <cell r="E5901">
            <v>94131</v>
          </cell>
          <cell r="F5901" t="str">
            <v>14HHC - SHORT TERM CREDITORS</v>
          </cell>
          <cell r="G5901" t="str">
            <v>EMPLOYEES ACCRUAL</v>
          </cell>
          <cell r="H5901" t="str">
            <v>AESSEXCC</v>
          </cell>
          <cell r="I5901" t="str">
            <v>GMPS4824</v>
          </cell>
          <cell r="J5901">
            <v>-3800.46</v>
          </cell>
          <cell r="K5901">
            <v>-943.23</v>
          </cell>
          <cell r="L5901">
            <v>2857.23</v>
          </cell>
        </row>
        <row r="5902">
          <cell r="A5902" t="str">
            <v>HHC94131GMPS4852</v>
          </cell>
          <cell r="B5902">
            <v>2021</v>
          </cell>
          <cell r="C5902" t="str">
            <v>14BLS</v>
          </cell>
          <cell r="D5902" t="str">
            <v>14HHC</v>
          </cell>
          <cell r="E5902">
            <v>94131</v>
          </cell>
          <cell r="F5902" t="str">
            <v>14HHC - SHORT TERM CREDITORS</v>
          </cell>
          <cell r="G5902" t="str">
            <v>EMPLOYEES ACCRUAL</v>
          </cell>
          <cell r="H5902" t="str">
            <v>AESSEXCC</v>
          </cell>
          <cell r="I5902" t="str">
            <v>GMPS4852</v>
          </cell>
          <cell r="J5902">
            <v>-1405.66</v>
          </cell>
          <cell r="K5902">
            <v>-720</v>
          </cell>
          <cell r="L5902">
            <v>685.66</v>
          </cell>
        </row>
        <row r="5903">
          <cell r="A5903" t="str">
            <v>HHC94131GMSS5160</v>
          </cell>
          <cell r="B5903">
            <v>2021</v>
          </cell>
          <cell r="C5903" t="str">
            <v>14BLS</v>
          </cell>
          <cell r="D5903" t="str">
            <v>14HHC</v>
          </cell>
          <cell r="E5903">
            <v>94131</v>
          </cell>
          <cell r="F5903" t="str">
            <v>14HHC - SHORT TERM CREDITORS</v>
          </cell>
          <cell r="G5903" t="str">
            <v>EMPLOYEES ACCRUAL</v>
          </cell>
          <cell r="H5903" t="str">
            <v>AESSEXCC</v>
          </cell>
          <cell r="I5903" t="str">
            <v>GMSS5160</v>
          </cell>
          <cell r="J5903">
            <v>0</v>
          </cell>
          <cell r="K5903">
            <v>0</v>
          </cell>
          <cell r="L5903">
            <v>0</v>
          </cell>
        </row>
        <row r="5904">
          <cell r="A5904" t="str">
            <v>HHC94131GMSS5270</v>
          </cell>
          <cell r="B5904">
            <v>2021</v>
          </cell>
          <cell r="C5904" t="str">
            <v>14BLS</v>
          </cell>
          <cell r="D5904" t="str">
            <v>14HHC</v>
          </cell>
          <cell r="E5904">
            <v>94131</v>
          </cell>
          <cell r="F5904" t="str">
            <v>14HHC - SHORT TERM CREDITORS</v>
          </cell>
          <cell r="G5904" t="str">
            <v>EMPLOYEES ACCRUAL</v>
          </cell>
          <cell r="H5904" t="str">
            <v>AESSEXCC</v>
          </cell>
          <cell r="I5904" t="str">
            <v>GMSS5270</v>
          </cell>
          <cell r="J5904">
            <v>0</v>
          </cell>
          <cell r="K5904">
            <v>0</v>
          </cell>
          <cell r="L5904">
            <v>0</v>
          </cell>
        </row>
        <row r="5905">
          <cell r="A5905" t="str">
            <v>HHC94131GMSS5540</v>
          </cell>
          <cell r="B5905">
            <v>2021</v>
          </cell>
          <cell r="C5905" t="str">
            <v>14BLS</v>
          </cell>
          <cell r="D5905" t="str">
            <v>14HHC</v>
          </cell>
          <cell r="E5905">
            <v>94131</v>
          </cell>
          <cell r="F5905" t="str">
            <v>14HHC - SHORT TERM CREDITORS</v>
          </cell>
          <cell r="G5905" t="str">
            <v>EMPLOYEES ACCRUAL</v>
          </cell>
          <cell r="H5905" t="str">
            <v>AESSEXCC</v>
          </cell>
          <cell r="I5905" t="str">
            <v>GMSS5540</v>
          </cell>
          <cell r="J5905">
            <v>0</v>
          </cell>
          <cell r="K5905">
            <v>0</v>
          </cell>
          <cell r="L5905">
            <v>0</v>
          </cell>
        </row>
        <row r="5906">
          <cell r="A5906" t="str">
            <v>HHC94131GMSS5890</v>
          </cell>
          <cell r="B5906">
            <v>2021</v>
          </cell>
          <cell r="C5906" t="str">
            <v>14BLS</v>
          </cell>
          <cell r="D5906" t="str">
            <v>14HHC</v>
          </cell>
          <cell r="E5906">
            <v>94131</v>
          </cell>
          <cell r="F5906" t="str">
            <v>14HHC - SHORT TERM CREDITORS</v>
          </cell>
          <cell r="G5906" t="str">
            <v>EMPLOYEES ACCRUAL</v>
          </cell>
          <cell r="H5906" t="str">
            <v>AESSEXCC</v>
          </cell>
          <cell r="I5906" t="str">
            <v>GMSS5890</v>
          </cell>
          <cell r="J5906">
            <v>-3603.19</v>
          </cell>
          <cell r="K5906">
            <v>-8764.1299999999992</v>
          </cell>
          <cell r="L5906">
            <v>-5160.9399999999996</v>
          </cell>
        </row>
        <row r="5907">
          <cell r="A5907" t="str">
            <v>HHC94131GMSS5900</v>
          </cell>
          <cell r="B5907">
            <v>2021</v>
          </cell>
          <cell r="C5907" t="str">
            <v>14BLS</v>
          </cell>
          <cell r="D5907" t="str">
            <v>14HHC</v>
          </cell>
          <cell r="E5907">
            <v>94131</v>
          </cell>
          <cell r="F5907" t="str">
            <v>14HHC - SHORT TERM CREDITORS</v>
          </cell>
          <cell r="G5907" t="str">
            <v>EMPLOYEES ACCRUAL</v>
          </cell>
          <cell r="H5907" t="str">
            <v>AESSEXCC</v>
          </cell>
          <cell r="I5907" t="str">
            <v>GMSS5900</v>
          </cell>
          <cell r="J5907">
            <v>0</v>
          </cell>
          <cell r="K5907">
            <v>0</v>
          </cell>
          <cell r="L5907">
            <v>0</v>
          </cell>
        </row>
        <row r="5908">
          <cell r="A5908" t="str">
            <v>HHC94131GMSS5910</v>
          </cell>
          <cell r="B5908">
            <v>2021</v>
          </cell>
          <cell r="C5908" t="str">
            <v>14BLS</v>
          </cell>
          <cell r="D5908" t="str">
            <v>14HHC</v>
          </cell>
          <cell r="E5908">
            <v>94131</v>
          </cell>
          <cell r="F5908" t="str">
            <v>14HHC - SHORT TERM CREDITORS</v>
          </cell>
          <cell r="G5908" t="str">
            <v>EMPLOYEES ACCRUAL</v>
          </cell>
          <cell r="H5908" t="str">
            <v>AESSEXCC</v>
          </cell>
          <cell r="I5908" t="str">
            <v>GMSS5910</v>
          </cell>
          <cell r="J5908">
            <v>0</v>
          </cell>
          <cell r="K5908">
            <v>0</v>
          </cell>
          <cell r="L5908">
            <v>0</v>
          </cell>
        </row>
        <row r="5909">
          <cell r="A5909" t="str">
            <v>HHC94131GMSS5921</v>
          </cell>
          <cell r="B5909">
            <v>2021</v>
          </cell>
          <cell r="C5909" t="str">
            <v>14BLS</v>
          </cell>
          <cell r="D5909" t="str">
            <v>14HHC</v>
          </cell>
          <cell r="E5909">
            <v>94131</v>
          </cell>
          <cell r="F5909" t="str">
            <v>14HHC - SHORT TERM CREDITORS</v>
          </cell>
          <cell r="G5909" t="str">
            <v>EMPLOYEES ACCRUAL</v>
          </cell>
          <cell r="H5909" t="str">
            <v>AESSEXCC</v>
          </cell>
          <cell r="I5909" t="str">
            <v>GMSS5921</v>
          </cell>
          <cell r="J5909">
            <v>0</v>
          </cell>
          <cell r="K5909">
            <v>0</v>
          </cell>
          <cell r="L5909">
            <v>0</v>
          </cell>
        </row>
        <row r="5910">
          <cell r="A5910" t="str">
            <v>HHC94131GMSS6490</v>
          </cell>
          <cell r="B5910">
            <v>2021</v>
          </cell>
          <cell r="C5910" t="str">
            <v>14BLS</v>
          </cell>
          <cell r="D5910" t="str">
            <v>14HHC</v>
          </cell>
          <cell r="E5910">
            <v>94131</v>
          </cell>
          <cell r="F5910" t="str">
            <v>14HHC - SHORT TERM CREDITORS</v>
          </cell>
          <cell r="G5910" t="str">
            <v>EMPLOYEES ACCRUAL</v>
          </cell>
          <cell r="H5910" t="str">
            <v>AESSEXCC</v>
          </cell>
          <cell r="I5910" t="str">
            <v>GMSS6490</v>
          </cell>
          <cell r="J5910">
            <v>0</v>
          </cell>
          <cell r="K5910">
            <v>0</v>
          </cell>
          <cell r="L5910">
            <v>0</v>
          </cell>
        </row>
        <row r="5911">
          <cell r="A5911" t="str">
            <v>HHC94131GMSS6990</v>
          </cell>
          <cell r="B5911">
            <v>2021</v>
          </cell>
          <cell r="C5911" t="str">
            <v>14BLS</v>
          </cell>
          <cell r="D5911" t="str">
            <v>14HHC</v>
          </cell>
          <cell r="E5911">
            <v>94131</v>
          </cell>
          <cell r="F5911" t="str">
            <v>14HHC - SHORT TERM CREDITORS</v>
          </cell>
          <cell r="G5911" t="str">
            <v>EMPLOYEES ACCRUAL</v>
          </cell>
          <cell r="H5911" t="str">
            <v>AESSEXCC</v>
          </cell>
          <cell r="I5911" t="str">
            <v>GMSS6990</v>
          </cell>
          <cell r="J5911">
            <v>0</v>
          </cell>
          <cell r="K5911">
            <v>0</v>
          </cell>
          <cell r="L5911">
            <v>0</v>
          </cell>
        </row>
        <row r="5912">
          <cell r="A5912" t="str">
            <v>HHC94131GMSS7520</v>
          </cell>
          <cell r="B5912">
            <v>2021</v>
          </cell>
          <cell r="C5912" t="str">
            <v>14BLS</v>
          </cell>
          <cell r="D5912" t="str">
            <v>14HHC</v>
          </cell>
          <cell r="E5912">
            <v>94131</v>
          </cell>
          <cell r="F5912" t="str">
            <v>14HHC - SHORT TERM CREDITORS</v>
          </cell>
          <cell r="G5912" t="str">
            <v>EMPLOYEES ACCRUAL</v>
          </cell>
          <cell r="H5912" t="str">
            <v>AESSEXCC</v>
          </cell>
          <cell r="I5912" t="str">
            <v>GMSS7520</v>
          </cell>
          <cell r="J5912">
            <v>0</v>
          </cell>
          <cell r="K5912">
            <v>0</v>
          </cell>
          <cell r="L5912">
            <v>0</v>
          </cell>
        </row>
        <row r="5913">
          <cell r="A5913" t="str">
            <v>HHC94131GMSS7880</v>
          </cell>
          <cell r="B5913">
            <v>2021</v>
          </cell>
          <cell r="C5913" t="str">
            <v>14BLS</v>
          </cell>
          <cell r="D5913" t="str">
            <v>14HHC</v>
          </cell>
          <cell r="E5913">
            <v>94131</v>
          </cell>
          <cell r="F5913" t="str">
            <v>14HHC - SHORT TERM CREDITORS</v>
          </cell>
          <cell r="G5913" t="str">
            <v>EMPLOYEES ACCRUAL</v>
          </cell>
          <cell r="H5913" t="str">
            <v>AESSEXCC</v>
          </cell>
          <cell r="I5913" t="str">
            <v>GMSS7880</v>
          </cell>
          <cell r="J5913">
            <v>-3182.15</v>
          </cell>
          <cell r="K5913">
            <v>-8910.7999999999993</v>
          </cell>
          <cell r="L5913">
            <v>-5728.65</v>
          </cell>
        </row>
        <row r="5914">
          <cell r="A5914" t="str">
            <v>HHC94131GOVS1000</v>
          </cell>
          <cell r="B5914">
            <v>2021</v>
          </cell>
          <cell r="C5914" t="str">
            <v>14BLS</v>
          </cell>
          <cell r="D5914" t="str">
            <v>14HHC</v>
          </cell>
          <cell r="E5914">
            <v>94131</v>
          </cell>
          <cell r="F5914" t="str">
            <v>14HHC - SHORT TERM CREDITORS</v>
          </cell>
          <cell r="G5914" t="str">
            <v>EMPLOYEES ACCRUAL</v>
          </cell>
          <cell r="H5914" t="str">
            <v>AESSEXCC</v>
          </cell>
          <cell r="I5914" t="str">
            <v>GOVS1000</v>
          </cell>
          <cell r="J5914">
            <v>0</v>
          </cell>
          <cell r="K5914">
            <v>0</v>
          </cell>
          <cell r="L5914">
            <v>0</v>
          </cell>
        </row>
        <row r="5915">
          <cell r="A5915" t="str">
            <v>HHC94131GOVS3000</v>
          </cell>
          <cell r="B5915">
            <v>2021</v>
          </cell>
          <cell r="C5915" t="str">
            <v>14BLS</v>
          </cell>
          <cell r="D5915" t="str">
            <v>14HHC</v>
          </cell>
          <cell r="E5915">
            <v>94131</v>
          </cell>
          <cell r="F5915" t="str">
            <v>14HHC - SHORT TERM CREDITORS</v>
          </cell>
          <cell r="G5915" t="str">
            <v>EMPLOYEES ACCRUAL</v>
          </cell>
          <cell r="H5915" t="str">
            <v>AESSEXCC</v>
          </cell>
          <cell r="I5915" t="str">
            <v>GOVS3000</v>
          </cell>
          <cell r="J5915">
            <v>0</v>
          </cell>
          <cell r="K5915">
            <v>0</v>
          </cell>
          <cell r="L5915">
            <v>0</v>
          </cell>
        </row>
        <row r="5916">
          <cell r="A5916" t="str">
            <v>HHC94131GOVSBALS</v>
          </cell>
          <cell r="B5916">
            <v>2021</v>
          </cell>
          <cell r="C5916" t="str">
            <v>14BLS</v>
          </cell>
          <cell r="D5916" t="str">
            <v>14HHC</v>
          </cell>
          <cell r="E5916">
            <v>94131</v>
          </cell>
          <cell r="F5916" t="str">
            <v>14HHC - SHORT TERM CREDITORS</v>
          </cell>
          <cell r="G5916" t="str">
            <v>EMPLOYEES ACCRUAL</v>
          </cell>
          <cell r="H5916" t="str">
            <v>AESSEXCC</v>
          </cell>
          <cell r="I5916" t="str">
            <v>GOVSBALS</v>
          </cell>
          <cell r="J5916">
            <v>0</v>
          </cell>
          <cell r="K5916">
            <v>0</v>
          </cell>
          <cell r="L5916">
            <v>0</v>
          </cell>
        </row>
        <row r="5917">
          <cell r="A5917" t="str">
            <v>HHC94131LEGL0000</v>
          </cell>
          <cell r="B5917">
            <v>2021</v>
          </cell>
          <cell r="C5917" t="str">
            <v>14BLS</v>
          </cell>
          <cell r="D5917" t="str">
            <v>14HHC</v>
          </cell>
          <cell r="E5917">
            <v>94131</v>
          </cell>
          <cell r="F5917" t="str">
            <v>14HHC - SHORT TERM CREDITORS</v>
          </cell>
          <cell r="G5917" t="str">
            <v>EMPLOYEES ACCRUAL</v>
          </cell>
          <cell r="H5917" t="str">
            <v>AESSEXCC</v>
          </cell>
          <cell r="I5917" t="str">
            <v>LEGL0000</v>
          </cell>
          <cell r="J5917">
            <v>0</v>
          </cell>
          <cell r="K5917">
            <v>0</v>
          </cell>
          <cell r="L5917">
            <v>0</v>
          </cell>
        </row>
        <row r="5918">
          <cell r="A5918" t="str">
            <v>HHC94131LEGL1000</v>
          </cell>
          <cell r="B5918">
            <v>2021</v>
          </cell>
          <cell r="C5918" t="str">
            <v>14BLS</v>
          </cell>
          <cell r="D5918" t="str">
            <v>14HHC</v>
          </cell>
          <cell r="E5918">
            <v>94131</v>
          </cell>
          <cell r="F5918" t="str">
            <v>14HHC - SHORT TERM CREDITORS</v>
          </cell>
          <cell r="G5918" t="str">
            <v>EMPLOYEES ACCRUAL</v>
          </cell>
          <cell r="H5918" t="str">
            <v>AESSEXCC</v>
          </cell>
          <cell r="I5918" t="str">
            <v>LEGL1000</v>
          </cell>
          <cell r="J5918">
            <v>0</v>
          </cell>
          <cell r="K5918">
            <v>0</v>
          </cell>
          <cell r="L5918">
            <v>0</v>
          </cell>
        </row>
        <row r="5919">
          <cell r="A5919" t="str">
            <v>HHC94131LEGLBALS</v>
          </cell>
          <cell r="B5919">
            <v>2021</v>
          </cell>
          <cell r="C5919" t="str">
            <v>14BLS</v>
          </cell>
          <cell r="D5919" t="str">
            <v>14HHC</v>
          </cell>
          <cell r="E5919">
            <v>94131</v>
          </cell>
          <cell r="F5919" t="str">
            <v>14HHC - SHORT TERM CREDITORS</v>
          </cell>
          <cell r="G5919" t="str">
            <v>EMPLOYEES ACCRUAL</v>
          </cell>
          <cell r="H5919" t="str">
            <v>AESSEXCC</v>
          </cell>
          <cell r="I5919" t="str">
            <v>LEGLBALS</v>
          </cell>
          <cell r="J5919">
            <v>0</v>
          </cell>
          <cell r="K5919">
            <v>0</v>
          </cell>
          <cell r="L5919">
            <v>0</v>
          </cell>
        </row>
        <row r="5920">
          <cell r="A5920" t="str">
            <v>HHC94131MUSC1000</v>
          </cell>
          <cell r="B5920">
            <v>2021</v>
          </cell>
          <cell r="C5920" t="str">
            <v>14BLS</v>
          </cell>
          <cell r="D5920" t="str">
            <v>14HHC</v>
          </cell>
          <cell r="E5920">
            <v>94131</v>
          </cell>
          <cell r="F5920" t="str">
            <v>14HHC - SHORT TERM CREDITORS</v>
          </cell>
          <cell r="G5920" t="str">
            <v>EMPLOYEES ACCRUAL</v>
          </cell>
          <cell r="H5920" t="str">
            <v>AESSEXCC</v>
          </cell>
          <cell r="I5920" t="str">
            <v>MUSC1000</v>
          </cell>
          <cell r="J5920">
            <v>0</v>
          </cell>
          <cell r="K5920">
            <v>0</v>
          </cell>
          <cell r="L5920">
            <v>0</v>
          </cell>
        </row>
        <row r="5921">
          <cell r="A5921" t="str">
            <v>HHC94131MUSC1036</v>
          </cell>
          <cell r="B5921">
            <v>2021</v>
          </cell>
          <cell r="C5921" t="str">
            <v>14BLS</v>
          </cell>
          <cell r="D5921" t="str">
            <v>14HHC</v>
          </cell>
          <cell r="E5921">
            <v>94131</v>
          </cell>
          <cell r="F5921" t="str">
            <v>14HHC - SHORT TERM CREDITORS</v>
          </cell>
          <cell r="G5921" t="str">
            <v>EMPLOYEES ACCRUAL</v>
          </cell>
          <cell r="H5921" t="str">
            <v>AESSEXCC</v>
          </cell>
          <cell r="I5921" t="str">
            <v>MUSC1036</v>
          </cell>
          <cell r="J5921">
            <v>0</v>
          </cell>
          <cell r="K5921">
            <v>0</v>
          </cell>
          <cell r="L5921">
            <v>0</v>
          </cell>
        </row>
        <row r="5922">
          <cell r="A5922" t="str">
            <v>HHC94131MUSCBALS</v>
          </cell>
          <cell r="B5922">
            <v>2021</v>
          </cell>
          <cell r="C5922" t="str">
            <v>14BLS</v>
          </cell>
          <cell r="D5922" t="str">
            <v>14HHC</v>
          </cell>
          <cell r="E5922">
            <v>94131</v>
          </cell>
          <cell r="F5922" t="str">
            <v>14HHC - SHORT TERM CREDITORS</v>
          </cell>
          <cell r="G5922" t="str">
            <v>EMPLOYEES ACCRUAL</v>
          </cell>
          <cell r="H5922" t="str">
            <v>AESSEXCC</v>
          </cell>
          <cell r="I5922" t="str">
            <v>MUSCBALS</v>
          </cell>
          <cell r="J5922">
            <v>0</v>
          </cell>
          <cell r="K5922">
            <v>-257036.5</v>
          </cell>
          <cell r="L5922">
            <v>-257036.5</v>
          </cell>
        </row>
        <row r="5923">
          <cell r="A5923" t="str">
            <v>HHC94131PLAC1000</v>
          </cell>
          <cell r="B5923">
            <v>2021</v>
          </cell>
          <cell r="C5923" t="str">
            <v>14BLS</v>
          </cell>
          <cell r="D5923" t="str">
            <v>14HHC</v>
          </cell>
          <cell r="E5923">
            <v>94131</v>
          </cell>
          <cell r="F5923" t="str">
            <v>14HHC - SHORT TERM CREDITORS</v>
          </cell>
          <cell r="G5923" t="str">
            <v>EMPLOYEES ACCRUAL</v>
          </cell>
          <cell r="H5923" t="str">
            <v>AESSEXCC</v>
          </cell>
          <cell r="I5923" t="str">
            <v>PLAC1000</v>
          </cell>
          <cell r="J5923">
            <v>0</v>
          </cell>
          <cell r="K5923">
            <v>0</v>
          </cell>
          <cell r="L5923">
            <v>0</v>
          </cell>
        </row>
        <row r="5924">
          <cell r="A5924" t="str">
            <v>HHC94131PLACBALS</v>
          </cell>
          <cell r="B5924">
            <v>2021</v>
          </cell>
          <cell r="C5924" t="str">
            <v>14BLS</v>
          </cell>
          <cell r="D5924" t="str">
            <v>14HHC</v>
          </cell>
          <cell r="E5924">
            <v>94131</v>
          </cell>
          <cell r="F5924" t="str">
            <v>14HHC - SHORT TERM CREDITORS</v>
          </cell>
          <cell r="G5924" t="str">
            <v>EMPLOYEES ACCRUAL</v>
          </cell>
          <cell r="H5924" t="str">
            <v>AESSEXCC</v>
          </cell>
          <cell r="I5924" t="str">
            <v>PLACBALS</v>
          </cell>
          <cell r="J5924">
            <v>0</v>
          </cell>
          <cell r="K5924">
            <v>0</v>
          </cell>
          <cell r="L5924">
            <v>0</v>
          </cell>
        </row>
        <row r="5925">
          <cell r="A5925" t="str">
            <v>HHC94131PLNG0000</v>
          </cell>
          <cell r="B5925">
            <v>2021</v>
          </cell>
          <cell r="C5925" t="str">
            <v>14BLS</v>
          </cell>
          <cell r="D5925" t="str">
            <v>14HHC</v>
          </cell>
          <cell r="E5925">
            <v>94131</v>
          </cell>
          <cell r="F5925" t="str">
            <v>14HHC - SHORT TERM CREDITORS</v>
          </cell>
          <cell r="G5925" t="str">
            <v>EMPLOYEES ACCRUAL</v>
          </cell>
          <cell r="H5925" t="str">
            <v>AESSEXCC</v>
          </cell>
          <cell r="I5925" t="str">
            <v>PLNG0000</v>
          </cell>
          <cell r="J5925">
            <v>0</v>
          </cell>
          <cell r="K5925">
            <v>0</v>
          </cell>
          <cell r="L5925">
            <v>0</v>
          </cell>
        </row>
        <row r="5926">
          <cell r="A5926" t="str">
            <v>HHC94131PROF0330</v>
          </cell>
          <cell r="B5926">
            <v>2021</v>
          </cell>
          <cell r="C5926" t="str">
            <v>14BLS</v>
          </cell>
          <cell r="D5926" t="str">
            <v>14HHC</v>
          </cell>
          <cell r="E5926">
            <v>94131</v>
          </cell>
          <cell r="F5926" t="str">
            <v>14HHC - SHORT TERM CREDITORS</v>
          </cell>
          <cell r="G5926" t="str">
            <v>EMPLOYEES ACCRUAL</v>
          </cell>
          <cell r="H5926" t="str">
            <v>AESSEXCC</v>
          </cell>
          <cell r="I5926" t="str">
            <v>PROF0330</v>
          </cell>
          <cell r="J5926">
            <v>0</v>
          </cell>
          <cell r="K5926">
            <v>0</v>
          </cell>
          <cell r="L5926">
            <v>0</v>
          </cell>
        </row>
        <row r="5927">
          <cell r="A5927" t="str">
            <v>HHC94131PROF2010</v>
          </cell>
          <cell r="B5927">
            <v>2021</v>
          </cell>
          <cell r="C5927" t="str">
            <v>14BLS</v>
          </cell>
          <cell r="D5927" t="str">
            <v>14HHC</v>
          </cell>
          <cell r="E5927">
            <v>94131</v>
          </cell>
          <cell r="F5927" t="str">
            <v>14HHC - SHORT TERM CREDITORS</v>
          </cell>
          <cell r="G5927" t="str">
            <v>EMPLOYEES ACCRUAL</v>
          </cell>
          <cell r="H5927" t="str">
            <v>AESSEXCC</v>
          </cell>
          <cell r="I5927" t="str">
            <v>PROF2010</v>
          </cell>
          <cell r="J5927">
            <v>0</v>
          </cell>
          <cell r="K5927">
            <v>0</v>
          </cell>
          <cell r="L5927">
            <v>0</v>
          </cell>
        </row>
        <row r="5928">
          <cell r="A5928" t="str">
            <v>HHC94131PROF2400</v>
          </cell>
          <cell r="B5928">
            <v>2021</v>
          </cell>
          <cell r="C5928" t="str">
            <v>14BLS</v>
          </cell>
          <cell r="D5928" t="str">
            <v>14HHC</v>
          </cell>
          <cell r="E5928">
            <v>94131</v>
          </cell>
          <cell r="F5928" t="str">
            <v>14HHC - SHORT TERM CREDITORS</v>
          </cell>
          <cell r="G5928" t="str">
            <v>EMPLOYEES ACCRUAL</v>
          </cell>
          <cell r="H5928" t="str">
            <v>AESSEXCC</v>
          </cell>
          <cell r="I5928" t="str">
            <v>PROF2400</v>
          </cell>
          <cell r="J5928">
            <v>0</v>
          </cell>
          <cell r="K5928">
            <v>0</v>
          </cell>
          <cell r="L5928">
            <v>0</v>
          </cell>
        </row>
        <row r="5929">
          <cell r="A5929" t="str">
            <v>HHC94131PROF2401</v>
          </cell>
          <cell r="B5929">
            <v>2021</v>
          </cell>
          <cell r="C5929" t="str">
            <v>14BLS</v>
          </cell>
          <cell r="D5929" t="str">
            <v>14HHC</v>
          </cell>
          <cell r="E5929">
            <v>94131</v>
          </cell>
          <cell r="F5929" t="str">
            <v>14HHC - SHORT TERM CREDITORS</v>
          </cell>
          <cell r="G5929" t="str">
            <v>EMPLOYEES ACCRUAL</v>
          </cell>
          <cell r="H5929" t="str">
            <v>AESSEXCC</v>
          </cell>
          <cell r="I5929" t="str">
            <v>PROF2401</v>
          </cell>
          <cell r="J5929">
            <v>0</v>
          </cell>
          <cell r="K5929">
            <v>0</v>
          </cell>
          <cell r="L5929">
            <v>0</v>
          </cell>
        </row>
        <row r="5930">
          <cell r="A5930" t="str">
            <v>HHC94131PROF2600</v>
          </cell>
          <cell r="B5930">
            <v>2021</v>
          </cell>
          <cell r="C5930" t="str">
            <v>14BLS</v>
          </cell>
          <cell r="D5930" t="str">
            <v>14HHC</v>
          </cell>
          <cell r="E5930">
            <v>94131</v>
          </cell>
          <cell r="F5930" t="str">
            <v>14HHC - SHORT TERM CREDITORS</v>
          </cell>
          <cell r="G5930" t="str">
            <v>EMPLOYEES ACCRUAL</v>
          </cell>
          <cell r="H5930" t="str">
            <v>AESSEXCC</v>
          </cell>
          <cell r="I5930" t="str">
            <v>PROF2600</v>
          </cell>
          <cell r="J5930">
            <v>0</v>
          </cell>
          <cell r="K5930">
            <v>0</v>
          </cell>
          <cell r="L5930">
            <v>0</v>
          </cell>
        </row>
        <row r="5931">
          <cell r="A5931" t="str">
            <v>HHC94131PROFBALS</v>
          </cell>
          <cell r="B5931">
            <v>2021</v>
          </cell>
          <cell r="C5931" t="str">
            <v>14BLS</v>
          </cell>
          <cell r="D5931" t="str">
            <v>14HHC</v>
          </cell>
          <cell r="E5931">
            <v>94131</v>
          </cell>
          <cell r="F5931" t="str">
            <v>14HHC - SHORT TERM CREDITORS</v>
          </cell>
          <cell r="G5931" t="str">
            <v>EMPLOYEES ACCRUAL</v>
          </cell>
          <cell r="H5931" t="str">
            <v>AESSEXCC</v>
          </cell>
          <cell r="I5931" t="str">
            <v>PROFBALS</v>
          </cell>
          <cell r="J5931">
            <v>0</v>
          </cell>
          <cell r="K5931">
            <v>0</v>
          </cell>
          <cell r="L5931">
            <v>0</v>
          </cell>
        </row>
        <row r="5932">
          <cell r="A5932" t="str">
            <v>HHC94131RB051010</v>
          </cell>
          <cell r="B5932">
            <v>2021</v>
          </cell>
          <cell r="C5932" t="str">
            <v>14BLS</v>
          </cell>
          <cell r="D5932" t="str">
            <v>14HHC</v>
          </cell>
          <cell r="E5932">
            <v>94131</v>
          </cell>
          <cell r="F5932" t="str">
            <v>14HHC - SHORT TERM CREDITORS</v>
          </cell>
          <cell r="G5932" t="str">
            <v>EMPLOYEES ACCRUAL</v>
          </cell>
          <cell r="H5932" t="str">
            <v>AESSEXCC</v>
          </cell>
          <cell r="I5932" t="str">
            <v>RB051010</v>
          </cell>
          <cell r="J5932">
            <v>0</v>
          </cell>
          <cell r="K5932">
            <v>-944</v>
          </cell>
          <cell r="L5932">
            <v>-944</v>
          </cell>
        </row>
        <row r="5933">
          <cell r="A5933" t="str">
            <v>HHC94131RB051018</v>
          </cell>
          <cell r="B5933">
            <v>2021</v>
          </cell>
          <cell r="C5933" t="str">
            <v>14BLS</v>
          </cell>
          <cell r="D5933" t="str">
            <v>14HHC</v>
          </cell>
          <cell r="E5933">
            <v>94131</v>
          </cell>
          <cell r="F5933" t="str">
            <v>14HHC - SHORT TERM CREDITORS</v>
          </cell>
          <cell r="G5933" t="str">
            <v>EMPLOYEES ACCRUAL</v>
          </cell>
          <cell r="H5933" t="str">
            <v>AESSEXCC</v>
          </cell>
          <cell r="I5933" t="str">
            <v>RB051018</v>
          </cell>
          <cell r="J5933">
            <v>-1849.22</v>
          </cell>
          <cell r="K5933">
            <v>-2402.4</v>
          </cell>
          <cell r="L5933">
            <v>-553.17999999999995</v>
          </cell>
        </row>
        <row r="5934">
          <cell r="A5934" t="str">
            <v>HHC94131RB051026</v>
          </cell>
          <cell r="B5934">
            <v>2021</v>
          </cell>
          <cell r="C5934" t="str">
            <v>14BLS</v>
          </cell>
          <cell r="D5934" t="str">
            <v>14HHC</v>
          </cell>
          <cell r="E5934">
            <v>94131</v>
          </cell>
          <cell r="F5934" t="str">
            <v>14HHC - SHORT TERM CREDITORS</v>
          </cell>
          <cell r="G5934" t="str">
            <v>EMPLOYEES ACCRUAL</v>
          </cell>
          <cell r="H5934" t="str">
            <v>AESSEXCC</v>
          </cell>
          <cell r="I5934" t="str">
            <v>RB051026</v>
          </cell>
          <cell r="J5934">
            <v>-2152.56</v>
          </cell>
          <cell r="K5934">
            <v>-1543</v>
          </cell>
          <cell r="L5934">
            <v>609.55999999999995</v>
          </cell>
        </row>
        <row r="5935">
          <cell r="A5935" t="str">
            <v>HHC94131RB051099</v>
          </cell>
          <cell r="B5935">
            <v>2021</v>
          </cell>
          <cell r="C5935" t="str">
            <v>14BLS</v>
          </cell>
          <cell r="D5935" t="str">
            <v>14HHC</v>
          </cell>
          <cell r="E5935">
            <v>94131</v>
          </cell>
          <cell r="F5935" t="str">
            <v>14HHC - SHORT TERM CREDITORS</v>
          </cell>
          <cell r="G5935" t="str">
            <v>EMPLOYEES ACCRUAL</v>
          </cell>
          <cell r="H5935" t="str">
            <v>AESSEXCC</v>
          </cell>
          <cell r="I5935" t="str">
            <v>RB051099</v>
          </cell>
          <cell r="J5935">
            <v>0</v>
          </cell>
          <cell r="K5935">
            <v>0</v>
          </cell>
          <cell r="L5935">
            <v>0</v>
          </cell>
        </row>
        <row r="5936">
          <cell r="A5936" t="str">
            <v>HHC94131RB051103</v>
          </cell>
          <cell r="B5936">
            <v>2021</v>
          </cell>
          <cell r="C5936" t="str">
            <v>14BLS</v>
          </cell>
          <cell r="D5936" t="str">
            <v>14HHC</v>
          </cell>
          <cell r="E5936">
            <v>94131</v>
          </cell>
          <cell r="F5936" t="str">
            <v>14HHC - SHORT TERM CREDITORS</v>
          </cell>
          <cell r="G5936" t="str">
            <v>EMPLOYEES ACCRUAL</v>
          </cell>
          <cell r="H5936" t="str">
            <v>AESSEXCC</v>
          </cell>
          <cell r="I5936" t="str">
            <v>RB051103</v>
          </cell>
          <cell r="J5936">
            <v>0</v>
          </cell>
          <cell r="K5936">
            <v>0</v>
          </cell>
          <cell r="L5936">
            <v>0</v>
          </cell>
        </row>
        <row r="5937">
          <cell r="A5937" t="str">
            <v>HHC94131RB051111</v>
          </cell>
          <cell r="B5937">
            <v>2021</v>
          </cell>
          <cell r="C5937" t="str">
            <v>14BLS</v>
          </cell>
          <cell r="D5937" t="str">
            <v>14HHC</v>
          </cell>
          <cell r="E5937">
            <v>94131</v>
          </cell>
          <cell r="F5937" t="str">
            <v>14HHC - SHORT TERM CREDITORS</v>
          </cell>
          <cell r="G5937" t="str">
            <v>EMPLOYEES ACCRUAL</v>
          </cell>
          <cell r="H5937" t="str">
            <v>AESSEXCC</v>
          </cell>
          <cell r="I5937" t="str">
            <v>RB051111</v>
          </cell>
          <cell r="J5937">
            <v>0</v>
          </cell>
          <cell r="K5937">
            <v>0</v>
          </cell>
          <cell r="L5937">
            <v>0</v>
          </cell>
        </row>
        <row r="5938">
          <cell r="A5938" t="str">
            <v>HHC94131RB051114</v>
          </cell>
          <cell r="B5938">
            <v>2021</v>
          </cell>
          <cell r="C5938" t="str">
            <v>14BLS</v>
          </cell>
          <cell r="D5938" t="str">
            <v>14HHC</v>
          </cell>
          <cell r="E5938">
            <v>94131</v>
          </cell>
          <cell r="F5938" t="str">
            <v>14HHC - SHORT TERM CREDITORS</v>
          </cell>
          <cell r="G5938" t="str">
            <v>EMPLOYEES ACCRUAL</v>
          </cell>
          <cell r="H5938" t="str">
            <v>AESSEXCC</v>
          </cell>
          <cell r="I5938" t="str">
            <v>RB051114</v>
          </cell>
          <cell r="J5938">
            <v>-1178</v>
          </cell>
          <cell r="K5938">
            <v>-3655</v>
          </cell>
          <cell r="L5938">
            <v>-2477</v>
          </cell>
        </row>
        <row r="5939">
          <cell r="A5939" t="str">
            <v>HHC94131RB051116</v>
          </cell>
          <cell r="B5939">
            <v>2021</v>
          </cell>
          <cell r="C5939" t="str">
            <v>14BLS</v>
          </cell>
          <cell r="D5939" t="str">
            <v>14HHC</v>
          </cell>
          <cell r="E5939">
            <v>94131</v>
          </cell>
          <cell r="F5939" t="str">
            <v>14HHC - SHORT TERM CREDITORS</v>
          </cell>
          <cell r="G5939" t="str">
            <v>EMPLOYEES ACCRUAL</v>
          </cell>
          <cell r="H5939" t="str">
            <v>AESSEXCC</v>
          </cell>
          <cell r="I5939" t="str">
            <v>RB051116</v>
          </cell>
          <cell r="J5939">
            <v>0</v>
          </cell>
          <cell r="K5939">
            <v>0</v>
          </cell>
          <cell r="L5939">
            <v>0</v>
          </cell>
        </row>
        <row r="5940">
          <cell r="A5940" t="str">
            <v>HHC94131RB051120</v>
          </cell>
          <cell r="B5940">
            <v>2021</v>
          </cell>
          <cell r="C5940" t="str">
            <v>14BLS</v>
          </cell>
          <cell r="D5940" t="str">
            <v>14HHC</v>
          </cell>
          <cell r="E5940">
            <v>94131</v>
          </cell>
          <cell r="F5940" t="str">
            <v>14HHC - SHORT TERM CREDITORS</v>
          </cell>
          <cell r="G5940" t="str">
            <v>EMPLOYEES ACCRUAL</v>
          </cell>
          <cell r="H5940" t="str">
            <v>AESSEXCC</v>
          </cell>
          <cell r="I5940" t="str">
            <v>RB051120</v>
          </cell>
          <cell r="J5940">
            <v>0</v>
          </cell>
          <cell r="K5940">
            <v>0</v>
          </cell>
          <cell r="L5940">
            <v>0</v>
          </cell>
        </row>
        <row r="5941">
          <cell r="A5941" t="str">
            <v>HHC94131RB051129</v>
          </cell>
          <cell r="B5941">
            <v>2021</v>
          </cell>
          <cell r="C5941" t="str">
            <v>14BLS</v>
          </cell>
          <cell r="D5941" t="str">
            <v>14HHC</v>
          </cell>
          <cell r="E5941">
            <v>94131</v>
          </cell>
          <cell r="F5941" t="str">
            <v>14HHC - SHORT TERM CREDITORS</v>
          </cell>
          <cell r="G5941" t="str">
            <v>EMPLOYEES ACCRUAL</v>
          </cell>
          <cell r="H5941" t="str">
            <v>AESSEXCC</v>
          </cell>
          <cell r="I5941" t="str">
            <v>RB051129</v>
          </cell>
          <cell r="J5941">
            <v>-4808</v>
          </cell>
          <cell r="K5941">
            <v>-6300</v>
          </cell>
          <cell r="L5941">
            <v>-1492</v>
          </cell>
        </row>
        <row r="5942">
          <cell r="A5942" t="str">
            <v>HHC94131RB051143</v>
          </cell>
          <cell r="B5942">
            <v>2021</v>
          </cell>
          <cell r="C5942" t="str">
            <v>14BLS</v>
          </cell>
          <cell r="D5942" t="str">
            <v>14HHC</v>
          </cell>
          <cell r="E5942">
            <v>94131</v>
          </cell>
          <cell r="F5942" t="str">
            <v>14HHC - SHORT TERM CREDITORS</v>
          </cell>
          <cell r="G5942" t="str">
            <v>EMPLOYEES ACCRUAL</v>
          </cell>
          <cell r="H5942" t="str">
            <v>AESSEXCC</v>
          </cell>
          <cell r="I5942" t="str">
            <v>RB051143</v>
          </cell>
          <cell r="J5942">
            <v>0</v>
          </cell>
          <cell r="K5942">
            <v>0</v>
          </cell>
          <cell r="L5942">
            <v>0</v>
          </cell>
        </row>
        <row r="5943">
          <cell r="A5943" t="str">
            <v>HHC94131RB051150</v>
          </cell>
          <cell r="B5943">
            <v>2021</v>
          </cell>
          <cell r="C5943" t="str">
            <v>14BLS</v>
          </cell>
          <cell r="D5943" t="str">
            <v>14HHC</v>
          </cell>
          <cell r="E5943">
            <v>94131</v>
          </cell>
          <cell r="F5943" t="str">
            <v>14HHC - SHORT TERM CREDITORS</v>
          </cell>
          <cell r="G5943" t="str">
            <v>EMPLOYEES ACCRUAL</v>
          </cell>
          <cell r="H5943" t="str">
            <v>AESSEXCC</v>
          </cell>
          <cell r="I5943" t="str">
            <v>RB051150</v>
          </cell>
          <cell r="J5943">
            <v>0</v>
          </cell>
          <cell r="K5943">
            <v>0</v>
          </cell>
          <cell r="L5943">
            <v>0</v>
          </cell>
        </row>
        <row r="5944">
          <cell r="A5944" t="str">
            <v>HHC94131RB051251</v>
          </cell>
          <cell r="B5944">
            <v>2021</v>
          </cell>
          <cell r="C5944" t="str">
            <v>14BLS</v>
          </cell>
          <cell r="D5944" t="str">
            <v>14HHC</v>
          </cell>
          <cell r="E5944">
            <v>94131</v>
          </cell>
          <cell r="F5944" t="str">
            <v>14HHC - SHORT TERM CREDITORS</v>
          </cell>
          <cell r="G5944" t="str">
            <v>EMPLOYEES ACCRUAL</v>
          </cell>
          <cell r="H5944" t="str">
            <v>AESSEXCC</v>
          </cell>
          <cell r="I5944" t="str">
            <v>RB051251</v>
          </cell>
          <cell r="J5944">
            <v>-4192.12</v>
          </cell>
          <cell r="K5944">
            <v>-2132</v>
          </cell>
          <cell r="L5944">
            <v>2060.12</v>
          </cell>
        </row>
        <row r="5945">
          <cell r="A5945" t="str">
            <v>HHC94131RB051256</v>
          </cell>
          <cell r="B5945">
            <v>2021</v>
          </cell>
          <cell r="C5945" t="str">
            <v>14BLS</v>
          </cell>
          <cell r="D5945" t="str">
            <v>14HHC</v>
          </cell>
          <cell r="E5945">
            <v>94131</v>
          </cell>
          <cell r="F5945" t="str">
            <v>14HHC - SHORT TERM CREDITORS</v>
          </cell>
          <cell r="G5945" t="str">
            <v>EMPLOYEES ACCRUAL</v>
          </cell>
          <cell r="H5945" t="str">
            <v>AESSEXCC</v>
          </cell>
          <cell r="I5945" t="str">
            <v>RB051256</v>
          </cell>
          <cell r="J5945">
            <v>-3576.31</v>
          </cell>
          <cell r="K5945">
            <v>-5850.49</v>
          </cell>
          <cell r="L5945">
            <v>-2274.1799999999998</v>
          </cell>
        </row>
        <row r="5946">
          <cell r="A5946" t="str">
            <v>HHC94131RB051258</v>
          </cell>
          <cell r="B5946">
            <v>2021</v>
          </cell>
          <cell r="C5946" t="str">
            <v>14BLS</v>
          </cell>
          <cell r="D5946" t="str">
            <v>14HHC</v>
          </cell>
          <cell r="E5946">
            <v>94131</v>
          </cell>
          <cell r="F5946" t="str">
            <v>14HHC - SHORT TERM CREDITORS</v>
          </cell>
          <cell r="G5946" t="str">
            <v>EMPLOYEES ACCRUAL</v>
          </cell>
          <cell r="H5946" t="str">
            <v>AESSEXCC</v>
          </cell>
          <cell r="I5946" t="str">
            <v>RB051258</v>
          </cell>
          <cell r="J5946">
            <v>-2216.5500000000002</v>
          </cell>
          <cell r="K5946">
            <v>-356.87</v>
          </cell>
          <cell r="L5946">
            <v>1859.68</v>
          </cell>
        </row>
        <row r="5947">
          <cell r="A5947" t="str">
            <v>HHC94131RB051260</v>
          </cell>
          <cell r="B5947">
            <v>2021</v>
          </cell>
          <cell r="C5947" t="str">
            <v>14BLS</v>
          </cell>
          <cell r="D5947" t="str">
            <v>14HHC</v>
          </cell>
          <cell r="E5947">
            <v>94131</v>
          </cell>
          <cell r="F5947" t="str">
            <v>14HHC - SHORT TERM CREDITORS</v>
          </cell>
          <cell r="G5947" t="str">
            <v>EMPLOYEES ACCRUAL</v>
          </cell>
          <cell r="H5947" t="str">
            <v>AESSEXCC</v>
          </cell>
          <cell r="I5947" t="str">
            <v>RB051260</v>
          </cell>
          <cell r="J5947">
            <v>-2627.55</v>
          </cell>
          <cell r="K5947">
            <v>-4276.78</v>
          </cell>
          <cell r="L5947">
            <v>-1649.23</v>
          </cell>
        </row>
        <row r="5948">
          <cell r="A5948" t="str">
            <v>HHC94131RB051262</v>
          </cell>
          <cell r="B5948">
            <v>2021</v>
          </cell>
          <cell r="C5948" t="str">
            <v>14BLS</v>
          </cell>
          <cell r="D5948" t="str">
            <v>14HHC</v>
          </cell>
          <cell r="E5948">
            <v>94131</v>
          </cell>
          <cell r="F5948" t="str">
            <v>14HHC - SHORT TERM CREDITORS</v>
          </cell>
          <cell r="G5948" t="str">
            <v>EMPLOYEES ACCRUAL</v>
          </cell>
          <cell r="H5948" t="str">
            <v>AESSEXCC</v>
          </cell>
          <cell r="I5948" t="str">
            <v>RB051262</v>
          </cell>
          <cell r="J5948">
            <v>-5926</v>
          </cell>
          <cell r="K5948">
            <v>-260</v>
          </cell>
          <cell r="L5948">
            <v>5666</v>
          </cell>
        </row>
        <row r="5949">
          <cell r="A5949" t="str">
            <v>HHC94131RB051264</v>
          </cell>
          <cell r="B5949">
            <v>2021</v>
          </cell>
          <cell r="C5949" t="str">
            <v>14BLS</v>
          </cell>
          <cell r="D5949" t="str">
            <v>14HHC</v>
          </cell>
          <cell r="E5949">
            <v>94131</v>
          </cell>
          <cell r="F5949" t="str">
            <v>14HHC - SHORT TERM CREDITORS</v>
          </cell>
          <cell r="G5949" t="str">
            <v>EMPLOYEES ACCRUAL</v>
          </cell>
          <cell r="H5949" t="str">
            <v>AESSEXCC</v>
          </cell>
          <cell r="I5949" t="str">
            <v>RB051264</v>
          </cell>
          <cell r="J5949">
            <v>-3339</v>
          </cell>
          <cell r="K5949">
            <v>0</v>
          </cell>
          <cell r="L5949">
            <v>3339</v>
          </cell>
        </row>
        <row r="5950">
          <cell r="A5950" t="str">
            <v>HHC94131RB051268</v>
          </cell>
          <cell r="B5950">
            <v>2021</v>
          </cell>
          <cell r="C5950" t="str">
            <v>14BLS</v>
          </cell>
          <cell r="D5950" t="str">
            <v>14HHC</v>
          </cell>
          <cell r="E5950">
            <v>94131</v>
          </cell>
          <cell r="F5950" t="str">
            <v>14HHC - SHORT TERM CREDITORS</v>
          </cell>
          <cell r="G5950" t="str">
            <v>EMPLOYEES ACCRUAL</v>
          </cell>
          <cell r="H5950" t="str">
            <v>AESSEXCC</v>
          </cell>
          <cell r="I5950" t="str">
            <v>RB051268</v>
          </cell>
          <cell r="J5950">
            <v>-3583.79</v>
          </cell>
          <cell r="K5950">
            <v>-1834</v>
          </cell>
          <cell r="L5950">
            <v>1749.79</v>
          </cell>
        </row>
        <row r="5951">
          <cell r="A5951" t="str">
            <v>HHC94131RB051292</v>
          </cell>
          <cell r="B5951">
            <v>2021</v>
          </cell>
          <cell r="C5951" t="str">
            <v>14BLS</v>
          </cell>
          <cell r="D5951" t="str">
            <v>14HHC</v>
          </cell>
          <cell r="E5951">
            <v>94131</v>
          </cell>
          <cell r="F5951" t="str">
            <v>14HHC - SHORT TERM CREDITORS</v>
          </cell>
          <cell r="G5951" t="str">
            <v>EMPLOYEES ACCRUAL</v>
          </cell>
          <cell r="H5951" t="str">
            <v>AESSEXCC</v>
          </cell>
          <cell r="I5951" t="str">
            <v>RB051292</v>
          </cell>
          <cell r="J5951">
            <v>0</v>
          </cell>
          <cell r="K5951">
            <v>-1686.1</v>
          </cell>
          <cell r="L5951">
            <v>-1686.1</v>
          </cell>
        </row>
        <row r="5952">
          <cell r="A5952" t="str">
            <v>HHC94131RB051300</v>
          </cell>
          <cell r="B5952">
            <v>2021</v>
          </cell>
          <cell r="C5952" t="str">
            <v>14BLS</v>
          </cell>
          <cell r="D5952" t="str">
            <v>14HHC</v>
          </cell>
          <cell r="E5952">
            <v>94131</v>
          </cell>
          <cell r="F5952" t="str">
            <v>14HHC - SHORT TERM CREDITORS</v>
          </cell>
          <cell r="G5952" t="str">
            <v>EMPLOYEES ACCRUAL</v>
          </cell>
          <cell r="H5952" t="str">
            <v>AESSEXCC</v>
          </cell>
          <cell r="I5952" t="str">
            <v>RB051300</v>
          </cell>
          <cell r="J5952">
            <v>-750</v>
          </cell>
          <cell r="K5952">
            <v>-1830</v>
          </cell>
          <cell r="L5952">
            <v>-1080</v>
          </cell>
        </row>
        <row r="5953">
          <cell r="A5953" t="str">
            <v>HHC94131RB051308</v>
          </cell>
          <cell r="B5953">
            <v>2021</v>
          </cell>
          <cell r="C5953" t="str">
            <v>14BLS</v>
          </cell>
          <cell r="D5953" t="str">
            <v>14HHC</v>
          </cell>
          <cell r="E5953">
            <v>94131</v>
          </cell>
          <cell r="F5953" t="str">
            <v>14HHC - SHORT TERM CREDITORS</v>
          </cell>
          <cell r="G5953" t="str">
            <v>EMPLOYEES ACCRUAL</v>
          </cell>
          <cell r="H5953" t="str">
            <v>AESSEXCC</v>
          </cell>
          <cell r="I5953" t="str">
            <v>RB051308</v>
          </cell>
          <cell r="J5953">
            <v>-6346.6</v>
          </cell>
          <cell r="K5953">
            <v>-5922</v>
          </cell>
          <cell r="L5953">
            <v>424.6</v>
          </cell>
        </row>
        <row r="5954">
          <cell r="A5954" t="str">
            <v>HHC94131RB051316</v>
          </cell>
          <cell r="B5954">
            <v>2021</v>
          </cell>
          <cell r="C5954" t="str">
            <v>14BLS</v>
          </cell>
          <cell r="D5954" t="str">
            <v>14HHC</v>
          </cell>
          <cell r="E5954">
            <v>94131</v>
          </cell>
          <cell r="F5954" t="str">
            <v>14HHC - SHORT TERM CREDITORS</v>
          </cell>
          <cell r="G5954" t="str">
            <v>EMPLOYEES ACCRUAL</v>
          </cell>
          <cell r="H5954" t="str">
            <v>AESSEXCC</v>
          </cell>
          <cell r="I5954" t="str">
            <v>RB051316</v>
          </cell>
          <cell r="J5954">
            <v>-1169.82</v>
          </cell>
          <cell r="K5954">
            <v>0</v>
          </cell>
          <cell r="L5954">
            <v>1169.82</v>
          </cell>
        </row>
        <row r="5955">
          <cell r="A5955" t="str">
            <v>HHC94131RB051324</v>
          </cell>
          <cell r="B5955">
            <v>2021</v>
          </cell>
          <cell r="C5955" t="str">
            <v>14BLS</v>
          </cell>
          <cell r="D5955" t="str">
            <v>14HHC</v>
          </cell>
          <cell r="E5955">
            <v>94131</v>
          </cell>
          <cell r="F5955" t="str">
            <v>14HHC - SHORT TERM CREDITORS</v>
          </cell>
          <cell r="G5955" t="str">
            <v>EMPLOYEES ACCRUAL</v>
          </cell>
          <cell r="H5955" t="str">
            <v>AESSEXCC</v>
          </cell>
          <cell r="I5955" t="str">
            <v>RB051324</v>
          </cell>
          <cell r="J5955">
            <v>-50.4</v>
          </cell>
          <cell r="K5955">
            <v>-214.2</v>
          </cell>
          <cell r="L5955">
            <v>-163.80000000000001</v>
          </cell>
        </row>
        <row r="5956">
          <cell r="A5956" t="str">
            <v>HHC94131RB051362</v>
          </cell>
          <cell r="B5956">
            <v>2021</v>
          </cell>
          <cell r="C5956" t="str">
            <v>14BLS</v>
          </cell>
          <cell r="D5956" t="str">
            <v>14HHC</v>
          </cell>
          <cell r="E5956">
            <v>94131</v>
          </cell>
          <cell r="F5956" t="str">
            <v>14HHC - SHORT TERM CREDITORS</v>
          </cell>
          <cell r="G5956" t="str">
            <v>EMPLOYEES ACCRUAL</v>
          </cell>
          <cell r="H5956" t="str">
            <v>AESSEXCC</v>
          </cell>
          <cell r="I5956" t="str">
            <v>RB051362</v>
          </cell>
          <cell r="J5956">
            <v>-1247.21</v>
          </cell>
          <cell r="K5956">
            <v>0</v>
          </cell>
          <cell r="L5956">
            <v>1247.21</v>
          </cell>
        </row>
        <row r="5957">
          <cell r="A5957" t="str">
            <v>HHC94131RB051366</v>
          </cell>
          <cell r="B5957">
            <v>2021</v>
          </cell>
          <cell r="C5957" t="str">
            <v>14BLS</v>
          </cell>
          <cell r="D5957" t="str">
            <v>14HHC</v>
          </cell>
          <cell r="E5957">
            <v>94131</v>
          </cell>
          <cell r="F5957" t="str">
            <v>14HHC - SHORT TERM CREDITORS</v>
          </cell>
          <cell r="G5957" t="str">
            <v>EMPLOYEES ACCRUAL</v>
          </cell>
          <cell r="H5957" t="str">
            <v>AESSEXCC</v>
          </cell>
          <cell r="I5957" t="str">
            <v>RB051366</v>
          </cell>
          <cell r="J5957">
            <v>-672.57</v>
          </cell>
          <cell r="K5957">
            <v>-2482.64</v>
          </cell>
          <cell r="L5957">
            <v>-1810.07</v>
          </cell>
        </row>
        <row r="5958">
          <cell r="A5958" t="str">
            <v>HHC94131RB051368</v>
          </cell>
          <cell r="B5958">
            <v>2021</v>
          </cell>
          <cell r="C5958" t="str">
            <v>14BLS</v>
          </cell>
          <cell r="D5958" t="str">
            <v>14HHC</v>
          </cell>
          <cell r="E5958">
            <v>94131</v>
          </cell>
          <cell r="F5958" t="str">
            <v>14HHC - SHORT TERM CREDITORS</v>
          </cell>
          <cell r="G5958" t="str">
            <v>EMPLOYEES ACCRUAL</v>
          </cell>
          <cell r="H5958" t="str">
            <v>AESSEXCC</v>
          </cell>
          <cell r="I5958" t="str">
            <v>RB051368</v>
          </cell>
          <cell r="J5958">
            <v>0</v>
          </cell>
          <cell r="K5958">
            <v>-350</v>
          </cell>
          <cell r="L5958">
            <v>-350</v>
          </cell>
        </row>
        <row r="5959">
          <cell r="A5959" t="str">
            <v>HHC94131RB051374</v>
          </cell>
          <cell r="B5959">
            <v>2021</v>
          </cell>
          <cell r="C5959" t="str">
            <v>14BLS</v>
          </cell>
          <cell r="D5959" t="str">
            <v>14HHC</v>
          </cell>
          <cell r="E5959">
            <v>94131</v>
          </cell>
          <cell r="F5959" t="str">
            <v>14HHC - SHORT TERM CREDITORS</v>
          </cell>
          <cell r="G5959" t="str">
            <v>EMPLOYEES ACCRUAL</v>
          </cell>
          <cell r="H5959" t="str">
            <v>AESSEXCC</v>
          </cell>
          <cell r="I5959" t="str">
            <v>RB051374</v>
          </cell>
          <cell r="J5959">
            <v>0</v>
          </cell>
          <cell r="K5959">
            <v>0</v>
          </cell>
          <cell r="L5959">
            <v>0</v>
          </cell>
        </row>
        <row r="5960">
          <cell r="A5960" t="str">
            <v>HHC94131RB051380</v>
          </cell>
          <cell r="B5960">
            <v>2021</v>
          </cell>
          <cell r="C5960" t="str">
            <v>14BLS</v>
          </cell>
          <cell r="D5960" t="str">
            <v>14HHC</v>
          </cell>
          <cell r="E5960">
            <v>94131</v>
          </cell>
          <cell r="F5960" t="str">
            <v>14HHC - SHORT TERM CREDITORS</v>
          </cell>
          <cell r="G5960" t="str">
            <v>EMPLOYEES ACCRUAL</v>
          </cell>
          <cell r="H5960" t="str">
            <v>AESSEXCC</v>
          </cell>
          <cell r="I5960" t="str">
            <v>RB051380</v>
          </cell>
          <cell r="J5960">
            <v>-1623.28</v>
          </cell>
          <cell r="K5960">
            <v>-2749.23</v>
          </cell>
          <cell r="L5960">
            <v>-1125.95</v>
          </cell>
        </row>
        <row r="5961">
          <cell r="A5961" t="str">
            <v>HHC94131RB051384</v>
          </cell>
          <cell r="B5961">
            <v>2021</v>
          </cell>
          <cell r="C5961" t="str">
            <v>14BLS</v>
          </cell>
          <cell r="D5961" t="str">
            <v>14HHC</v>
          </cell>
          <cell r="E5961">
            <v>94131</v>
          </cell>
          <cell r="F5961" t="str">
            <v>14HHC - SHORT TERM CREDITORS</v>
          </cell>
          <cell r="G5961" t="str">
            <v>EMPLOYEES ACCRUAL</v>
          </cell>
          <cell r="H5961" t="str">
            <v>AESSEXCC</v>
          </cell>
          <cell r="I5961" t="str">
            <v>RB051384</v>
          </cell>
          <cell r="J5961">
            <v>-6935.58</v>
          </cell>
          <cell r="K5961">
            <v>-4218.4399999999996</v>
          </cell>
          <cell r="L5961">
            <v>2717.14</v>
          </cell>
        </row>
        <row r="5962">
          <cell r="A5962" t="str">
            <v>HHC94131RB051412</v>
          </cell>
          <cell r="B5962">
            <v>2021</v>
          </cell>
          <cell r="C5962" t="str">
            <v>14BLS</v>
          </cell>
          <cell r="D5962" t="str">
            <v>14HHC</v>
          </cell>
          <cell r="E5962">
            <v>94131</v>
          </cell>
          <cell r="F5962" t="str">
            <v>14HHC - SHORT TERM CREDITORS</v>
          </cell>
          <cell r="G5962" t="str">
            <v>EMPLOYEES ACCRUAL</v>
          </cell>
          <cell r="H5962" t="str">
            <v>AESSEXCC</v>
          </cell>
          <cell r="I5962" t="str">
            <v>RB051412</v>
          </cell>
          <cell r="J5962">
            <v>-63.99</v>
          </cell>
          <cell r="K5962">
            <v>-250</v>
          </cell>
          <cell r="L5962">
            <v>-186.01</v>
          </cell>
        </row>
        <row r="5963">
          <cell r="A5963" t="str">
            <v>HHC94131RB051417</v>
          </cell>
          <cell r="B5963">
            <v>2021</v>
          </cell>
          <cell r="C5963" t="str">
            <v>14BLS</v>
          </cell>
          <cell r="D5963" t="str">
            <v>14HHC</v>
          </cell>
          <cell r="E5963">
            <v>94131</v>
          </cell>
          <cell r="F5963" t="str">
            <v>14HHC - SHORT TERM CREDITORS</v>
          </cell>
          <cell r="G5963" t="str">
            <v>EMPLOYEES ACCRUAL</v>
          </cell>
          <cell r="H5963" t="str">
            <v>AESSEXCC</v>
          </cell>
          <cell r="I5963" t="str">
            <v>RB051417</v>
          </cell>
          <cell r="J5963">
            <v>-1686.56</v>
          </cell>
          <cell r="K5963">
            <v>0</v>
          </cell>
          <cell r="L5963">
            <v>1686.56</v>
          </cell>
        </row>
        <row r="5964">
          <cell r="A5964" t="str">
            <v>HHC94131RB051426</v>
          </cell>
          <cell r="B5964">
            <v>2021</v>
          </cell>
          <cell r="C5964" t="str">
            <v>14BLS</v>
          </cell>
          <cell r="D5964" t="str">
            <v>14HHC</v>
          </cell>
          <cell r="E5964">
            <v>94131</v>
          </cell>
          <cell r="F5964" t="str">
            <v>14HHC - SHORT TERM CREDITORS</v>
          </cell>
          <cell r="G5964" t="str">
            <v>EMPLOYEES ACCRUAL</v>
          </cell>
          <cell r="H5964" t="str">
            <v>AESSEXCC</v>
          </cell>
          <cell r="I5964" t="str">
            <v>RB051426</v>
          </cell>
          <cell r="J5964">
            <v>-5516</v>
          </cell>
          <cell r="K5964">
            <v>-5961</v>
          </cell>
          <cell r="L5964">
            <v>-445</v>
          </cell>
        </row>
        <row r="5965">
          <cell r="A5965" t="str">
            <v>HHC94131RB051428</v>
          </cell>
          <cell r="B5965">
            <v>2021</v>
          </cell>
          <cell r="C5965" t="str">
            <v>14BLS</v>
          </cell>
          <cell r="D5965" t="str">
            <v>14HHC</v>
          </cell>
          <cell r="E5965">
            <v>94131</v>
          </cell>
          <cell r="F5965" t="str">
            <v>14HHC - SHORT TERM CREDITORS</v>
          </cell>
          <cell r="G5965" t="str">
            <v>EMPLOYEES ACCRUAL</v>
          </cell>
          <cell r="H5965" t="str">
            <v>AESSEXCC</v>
          </cell>
          <cell r="I5965" t="str">
            <v>RB051428</v>
          </cell>
          <cell r="J5965">
            <v>-4796</v>
          </cell>
          <cell r="K5965">
            <v>-5558</v>
          </cell>
          <cell r="L5965">
            <v>-762</v>
          </cell>
        </row>
        <row r="5966">
          <cell r="A5966" t="str">
            <v>HHC94131RB051430</v>
          </cell>
          <cell r="B5966">
            <v>2021</v>
          </cell>
          <cell r="C5966" t="str">
            <v>14BLS</v>
          </cell>
          <cell r="D5966" t="str">
            <v>14HHC</v>
          </cell>
          <cell r="E5966">
            <v>94131</v>
          </cell>
          <cell r="F5966" t="str">
            <v>14HHC - SHORT TERM CREDITORS</v>
          </cell>
          <cell r="G5966" t="str">
            <v>EMPLOYEES ACCRUAL</v>
          </cell>
          <cell r="H5966" t="str">
            <v>AESSEXCC</v>
          </cell>
          <cell r="I5966" t="str">
            <v>RB051430</v>
          </cell>
          <cell r="J5966">
            <v>-705</v>
          </cell>
          <cell r="K5966">
            <v>0</v>
          </cell>
          <cell r="L5966">
            <v>705</v>
          </cell>
        </row>
        <row r="5967">
          <cell r="A5967" t="str">
            <v>HHC94131RB051460</v>
          </cell>
          <cell r="B5967">
            <v>2021</v>
          </cell>
          <cell r="C5967" t="str">
            <v>14BLS</v>
          </cell>
          <cell r="D5967" t="str">
            <v>14HHC</v>
          </cell>
          <cell r="E5967">
            <v>94131</v>
          </cell>
          <cell r="F5967" t="str">
            <v>14HHC - SHORT TERM CREDITORS</v>
          </cell>
          <cell r="G5967" t="str">
            <v>EMPLOYEES ACCRUAL</v>
          </cell>
          <cell r="H5967" t="str">
            <v>AESSEXCC</v>
          </cell>
          <cell r="I5967" t="str">
            <v>RB051460</v>
          </cell>
          <cell r="J5967">
            <v>-1818</v>
          </cell>
          <cell r="K5967">
            <v>-6927.42</v>
          </cell>
          <cell r="L5967">
            <v>-5109.42</v>
          </cell>
        </row>
        <row r="5968">
          <cell r="A5968" t="str">
            <v>HHC94131RB051462</v>
          </cell>
          <cell r="B5968">
            <v>2021</v>
          </cell>
          <cell r="C5968" t="str">
            <v>14BLS</v>
          </cell>
          <cell r="D5968" t="str">
            <v>14HHC</v>
          </cell>
          <cell r="E5968">
            <v>94131</v>
          </cell>
          <cell r="F5968" t="str">
            <v>14HHC - SHORT TERM CREDITORS</v>
          </cell>
          <cell r="G5968" t="str">
            <v>EMPLOYEES ACCRUAL</v>
          </cell>
          <cell r="H5968" t="str">
            <v>AESSEXCC</v>
          </cell>
          <cell r="I5968" t="str">
            <v>RB051462</v>
          </cell>
          <cell r="J5968">
            <v>0</v>
          </cell>
          <cell r="K5968">
            <v>0</v>
          </cell>
          <cell r="L5968">
            <v>0</v>
          </cell>
        </row>
        <row r="5969">
          <cell r="A5969" t="str">
            <v>HHC94131RB051484</v>
          </cell>
          <cell r="B5969">
            <v>2021</v>
          </cell>
          <cell r="C5969" t="str">
            <v>14BLS</v>
          </cell>
          <cell r="D5969" t="str">
            <v>14HHC</v>
          </cell>
          <cell r="E5969">
            <v>94131</v>
          </cell>
          <cell r="F5969" t="str">
            <v>14HHC - SHORT TERM CREDITORS</v>
          </cell>
          <cell r="G5969" t="str">
            <v>EMPLOYEES ACCRUAL</v>
          </cell>
          <cell r="H5969" t="str">
            <v>AESSEXCC</v>
          </cell>
          <cell r="I5969" t="str">
            <v>RB051484</v>
          </cell>
          <cell r="J5969">
            <v>0</v>
          </cell>
          <cell r="K5969">
            <v>0</v>
          </cell>
          <cell r="L5969">
            <v>0</v>
          </cell>
        </row>
        <row r="5970">
          <cell r="A5970" t="str">
            <v>HHC94131RB051486</v>
          </cell>
          <cell r="B5970">
            <v>2021</v>
          </cell>
          <cell r="C5970" t="str">
            <v>14BLS</v>
          </cell>
          <cell r="D5970" t="str">
            <v>14HHC</v>
          </cell>
          <cell r="E5970">
            <v>94131</v>
          </cell>
          <cell r="F5970" t="str">
            <v>14HHC - SHORT TERM CREDITORS</v>
          </cell>
          <cell r="G5970" t="str">
            <v>EMPLOYEES ACCRUAL</v>
          </cell>
          <cell r="H5970" t="str">
            <v>AESSEXCC</v>
          </cell>
          <cell r="I5970" t="str">
            <v>RB051486</v>
          </cell>
          <cell r="J5970">
            <v>0</v>
          </cell>
          <cell r="K5970">
            <v>0</v>
          </cell>
          <cell r="L5970">
            <v>0</v>
          </cell>
        </row>
        <row r="5971">
          <cell r="A5971" t="str">
            <v>HHC94131RB051504</v>
          </cell>
          <cell r="B5971">
            <v>2021</v>
          </cell>
          <cell r="C5971" t="str">
            <v>14BLS</v>
          </cell>
          <cell r="D5971" t="str">
            <v>14HHC</v>
          </cell>
          <cell r="E5971">
            <v>94131</v>
          </cell>
          <cell r="F5971" t="str">
            <v>14HHC - SHORT TERM CREDITORS</v>
          </cell>
          <cell r="G5971" t="str">
            <v>EMPLOYEES ACCRUAL</v>
          </cell>
          <cell r="H5971" t="str">
            <v>AESSEXCC</v>
          </cell>
          <cell r="I5971" t="str">
            <v>RB051504</v>
          </cell>
          <cell r="J5971">
            <v>0</v>
          </cell>
          <cell r="K5971">
            <v>0</v>
          </cell>
          <cell r="L5971">
            <v>0</v>
          </cell>
        </row>
        <row r="5972">
          <cell r="A5972" t="str">
            <v>HHC94131RB051506</v>
          </cell>
          <cell r="B5972">
            <v>2021</v>
          </cell>
          <cell r="C5972" t="str">
            <v>14BLS</v>
          </cell>
          <cell r="D5972" t="str">
            <v>14HHC</v>
          </cell>
          <cell r="E5972">
            <v>94131</v>
          </cell>
          <cell r="F5972" t="str">
            <v>14HHC - SHORT TERM CREDITORS</v>
          </cell>
          <cell r="G5972" t="str">
            <v>EMPLOYEES ACCRUAL</v>
          </cell>
          <cell r="H5972" t="str">
            <v>AESSEXCC</v>
          </cell>
          <cell r="I5972" t="str">
            <v>RB051506</v>
          </cell>
          <cell r="J5972">
            <v>-2358</v>
          </cell>
          <cell r="K5972">
            <v>-3425.47</v>
          </cell>
          <cell r="L5972">
            <v>-1067.47</v>
          </cell>
        </row>
        <row r="5973">
          <cell r="A5973" t="str">
            <v>HHC94131RB051562</v>
          </cell>
          <cell r="B5973">
            <v>2021</v>
          </cell>
          <cell r="C5973" t="str">
            <v>14BLS</v>
          </cell>
          <cell r="D5973" t="str">
            <v>14HHC</v>
          </cell>
          <cell r="E5973">
            <v>94131</v>
          </cell>
          <cell r="F5973" t="str">
            <v>14HHC - SHORT TERM CREDITORS</v>
          </cell>
          <cell r="G5973" t="str">
            <v>EMPLOYEES ACCRUAL</v>
          </cell>
          <cell r="H5973" t="str">
            <v>AESSEXCC</v>
          </cell>
          <cell r="I5973" t="str">
            <v>RB051562</v>
          </cell>
          <cell r="J5973">
            <v>-786.95</v>
          </cell>
          <cell r="K5973">
            <v>-232</v>
          </cell>
          <cell r="L5973">
            <v>554.95000000000005</v>
          </cell>
        </row>
        <row r="5974">
          <cell r="A5974" t="str">
            <v>HHC94131RB051564</v>
          </cell>
          <cell r="B5974">
            <v>2021</v>
          </cell>
          <cell r="C5974" t="str">
            <v>14BLS</v>
          </cell>
          <cell r="D5974" t="str">
            <v>14HHC</v>
          </cell>
          <cell r="E5974">
            <v>94131</v>
          </cell>
          <cell r="F5974" t="str">
            <v>14HHC - SHORT TERM CREDITORS</v>
          </cell>
          <cell r="G5974" t="str">
            <v>EMPLOYEES ACCRUAL</v>
          </cell>
          <cell r="H5974" t="str">
            <v>AESSEXCC</v>
          </cell>
          <cell r="I5974" t="str">
            <v>RB051564</v>
          </cell>
          <cell r="J5974">
            <v>-655</v>
          </cell>
          <cell r="K5974">
            <v>-1573.71</v>
          </cell>
          <cell r="L5974">
            <v>-918.71</v>
          </cell>
        </row>
        <row r="5975">
          <cell r="A5975" t="str">
            <v>HHC94131RB051566</v>
          </cell>
          <cell r="B5975">
            <v>2021</v>
          </cell>
          <cell r="C5975" t="str">
            <v>14BLS</v>
          </cell>
          <cell r="D5975" t="str">
            <v>14HHC</v>
          </cell>
          <cell r="E5975">
            <v>94131</v>
          </cell>
          <cell r="F5975" t="str">
            <v>14HHC - SHORT TERM CREDITORS</v>
          </cell>
          <cell r="G5975" t="str">
            <v>EMPLOYEES ACCRUAL</v>
          </cell>
          <cell r="H5975" t="str">
            <v>AESSEXCC</v>
          </cell>
          <cell r="I5975" t="str">
            <v>RB051566</v>
          </cell>
          <cell r="J5975">
            <v>0</v>
          </cell>
          <cell r="K5975">
            <v>0</v>
          </cell>
          <cell r="L5975">
            <v>0</v>
          </cell>
        </row>
        <row r="5976">
          <cell r="A5976" t="str">
            <v>HHC94131RB051573</v>
          </cell>
          <cell r="B5976">
            <v>2021</v>
          </cell>
          <cell r="C5976" t="str">
            <v>14BLS</v>
          </cell>
          <cell r="D5976" t="str">
            <v>14HHC</v>
          </cell>
          <cell r="E5976">
            <v>94131</v>
          </cell>
          <cell r="F5976" t="str">
            <v>14HHC - SHORT TERM CREDITORS</v>
          </cell>
          <cell r="G5976" t="str">
            <v>EMPLOYEES ACCRUAL</v>
          </cell>
          <cell r="H5976" t="str">
            <v>AESSEXCC</v>
          </cell>
          <cell r="I5976" t="str">
            <v>RB051573</v>
          </cell>
          <cell r="J5976">
            <v>0</v>
          </cell>
          <cell r="K5976">
            <v>0</v>
          </cell>
          <cell r="L5976">
            <v>0</v>
          </cell>
        </row>
        <row r="5977">
          <cell r="A5977" t="str">
            <v>HHC94131RB051582</v>
          </cell>
          <cell r="B5977">
            <v>2021</v>
          </cell>
          <cell r="C5977" t="str">
            <v>14BLS</v>
          </cell>
          <cell r="D5977" t="str">
            <v>14HHC</v>
          </cell>
          <cell r="E5977">
            <v>94131</v>
          </cell>
          <cell r="F5977" t="str">
            <v>14HHC - SHORT TERM CREDITORS</v>
          </cell>
          <cell r="G5977" t="str">
            <v>EMPLOYEES ACCRUAL</v>
          </cell>
          <cell r="H5977" t="str">
            <v>AESSEXCC</v>
          </cell>
          <cell r="I5977" t="str">
            <v>RB051582</v>
          </cell>
          <cell r="J5977">
            <v>-1635.54</v>
          </cell>
          <cell r="K5977">
            <v>-2246.08</v>
          </cell>
          <cell r="L5977">
            <v>-610.54</v>
          </cell>
        </row>
        <row r="5978">
          <cell r="A5978" t="str">
            <v>HHC94131RB051585</v>
          </cell>
          <cell r="B5978">
            <v>2021</v>
          </cell>
          <cell r="C5978" t="str">
            <v>14BLS</v>
          </cell>
          <cell r="D5978" t="str">
            <v>14HHC</v>
          </cell>
          <cell r="E5978">
            <v>94131</v>
          </cell>
          <cell r="F5978" t="str">
            <v>14HHC - SHORT TERM CREDITORS</v>
          </cell>
          <cell r="G5978" t="str">
            <v>EMPLOYEES ACCRUAL</v>
          </cell>
          <cell r="H5978" t="str">
            <v>AESSEXCC</v>
          </cell>
          <cell r="I5978" t="str">
            <v>RB051585</v>
          </cell>
          <cell r="J5978">
            <v>0</v>
          </cell>
          <cell r="K5978">
            <v>0</v>
          </cell>
          <cell r="L5978">
            <v>0</v>
          </cell>
        </row>
        <row r="5979">
          <cell r="A5979" t="str">
            <v>HHC94131RB051634</v>
          </cell>
          <cell r="B5979">
            <v>2021</v>
          </cell>
          <cell r="C5979" t="str">
            <v>14BLS</v>
          </cell>
          <cell r="D5979" t="str">
            <v>14HHC</v>
          </cell>
          <cell r="E5979">
            <v>94131</v>
          </cell>
          <cell r="F5979" t="str">
            <v>14HHC - SHORT TERM CREDITORS</v>
          </cell>
          <cell r="G5979" t="str">
            <v>EMPLOYEES ACCRUAL</v>
          </cell>
          <cell r="H5979" t="str">
            <v>AESSEXCC</v>
          </cell>
          <cell r="I5979" t="str">
            <v>RB051634</v>
          </cell>
          <cell r="J5979">
            <v>-288.17</v>
          </cell>
          <cell r="K5979">
            <v>-1565.37</v>
          </cell>
          <cell r="L5979">
            <v>-1277.2</v>
          </cell>
        </row>
        <row r="5980">
          <cell r="A5980" t="str">
            <v>HHC94131RB051643</v>
          </cell>
          <cell r="B5980">
            <v>2021</v>
          </cell>
          <cell r="C5980" t="str">
            <v>14BLS</v>
          </cell>
          <cell r="D5980" t="str">
            <v>14HHC</v>
          </cell>
          <cell r="E5980">
            <v>94131</v>
          </cell>
          <cell r="F5980" t="str">
            <v>14HHC - SHORT TERM CREDITORS</v>
          </cell>
          <cell r="G5980" t="str">
            <v>EMPLOYEES ACCRUAL</v>
          </cell>
          <cell r="H5980" t="str">
            <v>AESSEXCC</v>
          </cell>
          <cell r="I5980" t="str">
            <v>RB051643</v>
          </cell>
          <cell r="J5980">
            <v>-4464</v>
          </cell>
          <cell r="K5980">
            <v>-2704</v>
          </cell>
          <cell r="L5980">
            <v>1760</v>
          </cell>
        </row>
        <row r="5981">
          <cell r="A5981" t="str">
            <v>HHC94131RB051644</v>
          </cell>
          <cell r="B5981">
            <v>2021</v>
          </cell>
          <cell r="C5981" t="str">
            <v>14BLS</v>
          </cell>
          <cell r="D5981" t="str">
            <v>14HHC</v>
          </cell>
          <cell r="E5981">
            <v>94131</v>
          </cell>
          <cell r="F5981" t="str">
            <v>14HHC - SHORT TERM CREDITORS</v>
          </cell>
          <cell r="G5981" t="str">
            <v>EMPLOYEES ACCRUAL</v>
          </cell>
          <cell r="H5981" t="str">
            <v>AESSEXCC</v>
          </cell>
          <cell r="I5981" t="str">
            <v>RB051644</v>
          </cell>
          <cell r="J5981">
            <v>0</v>
          </cell>
          <cell r="K5981">
            <v>0</v>
          </cell>
          <cell r="L5981">
            <v>0</v>
          </cell>
        </row>
        <row r="5982">
          <cell r="A5982" t="str">
            <v>HHC94131RB051645</v>
          </cell>
          <cell r="B5982">
            <v>2021</v>
          </cell>
          <cell r="C5982" t="str">
            <v>14BLS</v>
          </cell>
          <cell r="D5982" t="str">
            <v>14HHC</v>
          </cell>
          <cell r="E5982">
            <v>94131</v>
          </cell>
          <cell r="F5982" t="str">
            <v>14HHC - SHORT TERM CREDITORS</v>
          </cell>
          <cell r="G5982" t="str">
            <v>EMPLOYEES ACCRUAL</v>
          </cell>
          <cell r="H5982" t="str">
            <v>AESSEXCC</v>
          </cell>
          <cell r="I5982" t="str">
            <v>RB051645</v>
          </cell>
          <cell r="J5982">
            <v>0</v>
          </cell>
          <cell r="K5982">
            <v>0</v>
          </cell>
          <cell r="L5982">
            <v>0</v>
          </cell>
        </row>
        <row r="5983">
          <cell r="A5983" t="str">
            <v>HHC94131RB051651</v>
          </cell>
          <cell r="B5983">
            <v>2021</v>
          </cell>
          <cell r="C5983" t="str">
            <v>14BLS</v>
          </cell>
          <cell r="D5983" t="str">
            <v>14HHC</v>
          </cell>
          <cell r="E5983">
            <v>94131</v>
          </cell>
          <cell r="F5983" t="str">
            <v>14HHC - SHORT TERM CREDITORS</v>
          </cell>
          <cell r="G5983" t="str">
            <v>EMPLOYEES ACCRUAL</v>
          </cell>
          <cell r="H5983" t="str">
            <v>AESSEXCC</v>
          </cell>
          <cell r="I5983" t="str">
            <v>RB051651</v>
          </cell>
          <cell r="J5983">
            <v>0</v>
          </cell>
          <cell r="K5983">
            <v>0</v>
          </cell>
          <cell r="L5983">
            <v>0</v>
          </cell>
        </row>
        <row r="5984">
          <cell r="A5984" t="str">
            <v>HHC94131RB051654</v>
          </cell>
          <cell r="B5984">
            <v>2021</v>
          </cell>
          <cell r="C5984" t="str">
            <v>14BLS</v>
          </cell>
          <cell r="D5984" t="str">
            <v>14HHC</v>
          </cell>
          <cell r="E5984">
            <v>94131</v>
          </cell>
          <cell r="F5984" t="str">
            <v>14HHC - SHORT TERM CREDITORS</v>
          </cell>
          <cell r="G5984" t="str">
            <v>EMPLOYEES ACCRUAL</v>
          </cell>
          <cell r="H5984" t="str">
            <v>AESSEXCC</v>
          </cell>
          <cell r="I5984" t="str">
            <v>RB051654</v>
          </cell>
          <cell r="J5984">
            <v>0</v>
          </cell>
          <cell r="K5984">
            <v>0</v>
          </cell>
          <cell r="L5984">
            <v>0</v>
          </cell>
        </row>
        <row r="5985">
          <cell r="A5985" t="str">
            <v>HHC94131RB051656</v>
          </cell>
          <cell r="B5985">
            <v>2021</v>
          </cell>
          <cell r="C5985" t="str">
            <v>14BLS</v>
          </cell>
          <cell r="D5985" t="str">
            <v>14HHC</v>
          </cell>
          <cell r="E5985">
            <v>94131</v>
          </cell>
          <cell r="F5985" t="str">
            <v>14HHC - SHORT TERM CREDITORS</v>
          </cell>
          <cell r="G5985" t="str">
            <v>EMPLOYEES ACCRUAL</v>
          </cell>
          <cell r="H5985" t="str">
            <v>AESSEXCC</v>
          </cell>
          <cell r="I5985" t="str">
            <v>RB051656</v>
          </cell>
          <cell r="J5985">
            <v>0</v>
          </cell>
          <cell r="K5985">
            <v>0</v>
          </cell>
          <cell r="L5985">
            <v>0</v>
          </cell>
        </row>
        <row r="5986">
          <cell r="A5986" t="str">
            <v>HHC94131RB051660</v>
          </cell>
          <cell r="B5986">
            <v>2021</v>
          </cell>
          <cell r="C5986" t="str">
            <v>14BLS</v>
          </cell>
          <cell r="D5986" t="str">
            <v>14HHC</v>
          </cell>
          <cell r="E5986">
            <v>94131</v>
          </cell>
          <cell r="F5986" t="str">
            <v>14HHC - SHORT TERM CREDITORS</v>
          </cell>
          <cell r="G5986" t="str">
            <v>EMPLOYEES ACCRUAL</v>
          </cell>
          <cell r="H5986" t="str">
            <v>AESSEXCC</v>
          </cell>
          <cell r="I5986" t="str">
            <v>RB051660</v>
          </cell>
          <cell r="J5986">
            <v>0</v>
          </cell>
          <cell r="K5986">
            <v>0</v>
          </cell>
          <cell r="L5986">
            <v>0</v>
          </cell>
        </row>
        <row r="5987">
          <cell r="A5987" t="str">
            <v>HHC94131RB051664</v>
          </cell>
          <cell r="B5987">
            <v>2021</v>
          </cell>
          <cell r="C5987" t="str">
            <v>14BLS</v>
          </cell>
          <cell r="D5987" t="str">
            <v>14HHC</v>
          </cell>
          <cell r="E5987">
            <v>94131</v>
          </cell>
          <cell r="F5987" t="str">
            <v>14HHC - SHORT TERM CREDITORS</v>
          </cell>
          <cell r="G5987" t="str">
            <v>EMPLOYEES ACCRUAL</v>
          </cell>
          <cell r="H5987" t="str">
            <v>AESSEXCC</v>
          </cell>
          <cell r="I5987" t="str">
            <v>RB051664</v>
          </cell>
          <cell r="J5987">
            <v>0</v>
          </cell>
          <cell r="K5987">
            <v>0</v>
          </cell>
          <cell r="L5987">
            <v>0</v>
          </cell>
        </row>
        <row r="5988">
          <cell r="A5988" t="str">
            <v>HHC94131RB051674</v>
          </cell>
          <cell r="B5988">
            <v>2021</v>
          </cell>
          <cell r="C5988" t="str">
            <v>14BLS</v>
          </cell>
          <cell r="D5988" t="str">
            <v>14HHC</v>
          </cell>
          <cell r="E5988">
            <v>94131</v>
          </cell>
          <cell r="F5988" t="str">
            <v>14HHC - SHORT TERM CREDITORS</v>
          </cell>
          <cell r="G5988" t="str">
            <v>EMPLOYEES ACCRUAL</v>
          </cell>
          <cell r="H5988" t="str">
            <v>AESSEXCC</v>
          </cell>
          <cell r="I5988" t="str">
            <v>RB051674</v>
          </cell>
          <cell r="J5988">
            <v>0</v>
          </cell>
          <cell r="K5988">
            <v>0</v>
          </cell>
          <cell r="L5988">
            <v>0</v>
          </cell>
        </row>
        <row r="5989">
          <cell r="A5989" t="str">
            <v>HHC94131RB051682</v>
          </cell>
          <cell r="B5989">
            <v>2021</v>
          </cell>
          <cell r="C5989" t="str">
            <v>14BLS</v>
          </cell>
          <cell r="D5989" t="str">
            <v>14HHC</v>
          </cell>
          <cell r="E5989">
            <v>94131</v>
          </cell>
          <cell r="F5989" t="str">
            <v>14HHC - SHORT TERM CREDITORS</v>
          </cell>
          <cell r="G5989" t="str">
            <v>EMPLOYEES ACCRUAL</v>
          </cell>
          <cell r="H5989" t="str">
            <v>AESSEXCC</v>
          </cell>
          <cell r="I5989" t="str">
            <v>RB051682</v>
          </cell>
          <cell r="J5989">
            <v>0</v>
          </cell>
          <cell r="K5989">
            <v>0</v>
          </cell>
          <cell r="L5989">
            <v>0</v>
          </cell>
        </row>
        <row r="5990">
          <cell r="A5990" t="str">
            <v>HHC94131RB051688</v>
          </cell>
          <cell r="B5990">
            <v>2021</v>
          </cell>
          <cell r="C5990" t="str">
            <v>14BLS</v>
          </cell>
          <cell r="D5990" t="str">
            <v>14HHC</v>
          </cell>
          <cell r="E5990">
            <v>94131</v>
          </cell>
          <cell r="F5990" t="str">
            <v>14HHC - SHORT TERM CREDITORS</v>
          </cell>
          <cell r="G5990" t="str">
            <v>EMPLOYEES ACCRUAL</v>
          </cell>
          <cell r="H5990" t="str">
            <v>AESSEXCC</v>
          </cell>
          <cell r="I5990" t="str">
            <v>RB051688</v>
          </cell>
          <cell r="J5990">
            <v>-918.25</v>
          </cell>
          <cell r="K5990">
            <v>-2346.9</v>
          </cell>
          <cell r="L5990">
            <v>-1428.65</v>
          </cell>
        </row>
        <row r="5991">
          <cell r="A5991" t="str">
            <v>HHC94131RB051690</v>
          </cell>
          <cell r="B5991">
            <v>2021</v>
          </cell>
          <cell r="C5991" t="str">
            <v>14BLS</v>
          </cell>
          <cell r="D5991" t="str">
            <v>14HHC</v>
          </cell>
          <cell r="E5991">
            <v>94131</v>
          </cell>
          <cell r="F5991" t="str">
            <v>14HHC - SHORT TERM CREDITORS</v>
          </cell>
          <cell r="G5991" t="str">
            <v>EMPLOYEES ACCRUAL</v>
          </cell>
          <cell r="H5991" t="str">
            <v>AESSEXCC</v>
          </cell>
          <cell r="I5991" t="str">
            <v>RB051690</v>
          </cell>
          <cell r="J5991">
            <v>-2777.04</v>
          </cell>
          <cell r="K5991">
            <v>-2455.86</v>
          </cell>
          <cell r="L5991">
            <v>321.18</v>
          </cell>
        </row>
        <row r="5992">
          <cell r="A5992" t="str">
            <v>HHC94131RB051696</v>
          </cell>
          <cell r="B5992">
            <v>2021</v>
          </cell>
          <cell r="C5992" t="str">
            <v>14BLS</v>
          </cell>
          <cell r="D5992" t="str">
            <v>14HHC</v>
          </cell>
          <cell r="E5992">
            <v>94131</v>
          </cell>
          <cell r="F5992" t="str">
            <v>14HHC - SHORT TERM CREDITORS</v>
          </cell>
          <cell r="G5992" t="str">
            <v>EMPLOYEES ACCRUAL</v>
          </cell>
          <cell r="H5992" t="str">
            <v>AESSEXCC</v>
          </cell>
          <cell r="I5992" t="str">
            <v>RB051696</v>
          </cell>
          <cell r="J5992">
            <v>-6020</v>
          </cell>
          <cell r="K5992">
            <v>-4829.6499999999996</v>
          </cell>
          <cell r="L5992">
            <v>1190.3499999999999</v>
          </cell>
        </row>
        <row r="5993">
          <cell r="A5993" t="str">
            <v>HHC94131RB051734</v>
          </cell>
          <cell r="B5993">
            <v>2021</v>
          </cell>
          <cell r="C5993" t="str">
            <v>14BLS</v>
          </cell>
          <cell r="D5993" t="str">
            <v>14HHC</v>
          </cell>
          <cell r="E5993">
            <v>94131</v>
          </cell>
          <cell r="F5993" t="str">
            <v>14HHC - SHORT TERM CREDITORS</v>
          </cell>
          <cell r="G5993" t="str">
            <v>EMPLOYEES ACCRUAL</v>
          </cell>
          <cell r="H5993" t="str">
            <v>AESSEXCC</v>
          </cell>
          <cell r="I5993" t="str">
            <v>RB051734</v>
          </cell>
          <cell r="J5993">
            <v>0</v>
          </cell>
          <cell r="K5993">
            <v>0</v>
          </cell>
          <cell r="L5993">
            <v>0</v>
          </cell>
        </row>
        <row r="5994">
          <cell r="A5994" t="str">
            <v>HHC94131RB051766</v>
          </cell>
          <cell r="B5994">
            <v>2021</v>
          </cell>
          <cell r="C5994" t="str">
            <v>14BLS</v>
          </cell>
          <cell r="D5994" t="str">
            <v>14HHC</v>
          </cell>
          <cell r="E5994">
            <v>94131</v>
          </cell>
          <cell r="F5994" t="str">
            <v>14HHC - SHORT TERM CREDITORS</v>
          </cell>
          <cell r="G5994" t="str">
            <v>EMPLOYEES ACCRUAL</v>
          </cell>
          <cell r="H5994" t="str">
            <v>AESSEXCC</v>
          </cell>
          <cell r="I5994" t="str">
            <v>RB051766</v>
          </cell>
          <cell r="J5994">
            <v>0</v>
          </cell>
          <cell r="K5994">
            <v>0</v>
          </cell>
          <cell r="L5994">
            <v>0</v>
          </cell>
        </row>
        <row r="5995">
          <cell r="A5995" t="str">
            <v>HHC94131RB051780</v>
          </cell>
          <cell r="B5995">
            <v>2021</v>
          </cell>
          <cell r="C5995" t="str">
            <v>14BLS</v>
          </cell>
          <cell r="D5995" t="str">
            <v>14HHC</v>
          </cell>
          <cell r="E5995">
            <v>94131</v>
          </cell>
          <cell r="F5995" t="str">
            <v>14HHC - SHORT TERM CREDITORS</v>
          </cell>
          <cell r="G5995" t="str">
            <v>EMPLOYEES ACCRUAL</v>
          </cell>
          <cell r="H5995" t="str">
            <v>AESSEXCC</v>
          </cell>
          <cell r="I5995" t="str">
            <v>RB051780</v>
          </cell>
          <cell r="J5995">
            <v>0</v>
          </cell>
          <cell r="K5995">
            <v>0</v>
          </cell>
          <cell r="L5995">
            <v>0</v>
          </cell>
        </row>
        <row r="5996">
          <cell r="A5996" t="str">
            <v>HHC94131RB051784</v>
          </cell>
          <cell r="B5996">
            <v>2021</v>
          </cell>
          <cell r="C5996" t="str">
            <v>14BLS</v>
          </cell>
          <cell r="D5996" t="str">
            <v>14HHC</v>
          </cell>
          <cell r="E5996">
            <v>94131</v>
          </cell>
          <cell r="F5996" t="str">
            <v>14HHC - SHORT TERM CREDITORS</v>
          </cell>
          <cell r="G5996" t="str">
            <v>EMPLOYEES ACCRUAL</v>
          </cell>
          <cell r="H5996" t="str">
            <v>AESSEXCC</v>
          </cell>
          <cell r="I5996" t="str">
            <v>RB051784</v>
          </cell>
          <cell r="J5996">
            <v>-938</v>
          </cell>
          <cell r="K5996">
            <v>-1301</v>
          </cell>
          <cell r="L5996">
            <v>-363</v>
          </cell>
        </row>
        <row r="5997">
          <cell r="A5997" t="str">
            <v>HHC94131RB051802</v>
          </cell>
          <cell r="B5997">
            <v>2021</v>
          </cell>
          <cell r="C5997" t="str">
            <v>14BLS</v>
          </cell>
          <cell r="D5997" t="str">
            <v>14HHC</v>
          </cell>
          <cell r="E5997">
            <v>94131</v>
          </cell>
          <cell r="F5997" t="str">
            <v>14HHC - SHORT TERM CREDITORS</v>
          </cell>
          <cell r="G5997" t="str">
            <v>EMPLOYEES ACCRUAL</v>
          </cell>
          <cell r="H5997" t="str">
            <v>AESSEXCC</v>
          </cell>
          <cell r="I5997" t="str">
            <v>RB051802</v>
          </cell>
          <cell r="J5997">
            <v>-6800</v>
          </cell>
          <cell r="K5997">
            <v>-4773</v>
          </cell>
          <cell r="L5997">
            <v>2027</v>
          </cell>
        </row>
        <row r="5998">
          <cell r="A5998" t="str">
            <v>HHC94131RB051808</v>
          </cell>
          <cell r="B5998">
            <v>2021</v>
          </cell>
          <cell r="C5998" t="str">
            <v>14BLS</v>
          </cell>
          <cell r="D5998" t="str">
            <v>14HHC</v>
          </cell>
          <cell r="E5998">
            <v>94131</v>
          </cell>
          <cell r="F5998" t="str">
            <v>14HHC - SHORT TERM CREDITORS</v>
          </cell>
          <cell r="G5998" t="str">
            <v>EMPLOYEES ACCRUAL</v>
          </cell>
          <cell r="H5998" t="str">
            <v>AESSEXCC</v>
          </cell>
          <cell r="I5998" t="str">
            <v>RB051808</v>
          </cell>
          <cell r="J5998">
            <v>-2052.5700000000002</v>
          </cell>
          <cell r="K5998">
            <v>-2238.21</v>
          </cell>
          <cell r="L5998">
            <v>-185.64</v>
          </cell>
        </row>
        <row r="5999">
          <cell r="A5999" t="str">
            <v>HHC94131RB051816</v>
          </cell>
          <cell r="B5999">
            <v>2021</v>
          </cell>
          <cell r="C5999" t="str">
            <v>14BLS</v>
          </cell>
          <cell r="D5999" t="str">
            <v>14HHC</v>
          </cell>
          <cell r="E5999">
            <v>94131</v>
          </cell>
          <cell r="F5999" t="str">
            <v>14HHC - SHORT TERM CREDITORS</v>
          </cell>
          <cell r="G5999" t="str">
            <v>EMPLOYEES ACCRUAL</v>
          </cell>
          <cell r="H5999" t="str">
            <v>AESSEXCC</v>
          </cell>
          <cell r="I5999" t="str">
            <v>RB051816</v>
          </cell>
          <cell r="J5999">
            <v>0</v>
          </cell>
          <cell r="K5999">
            <v>0</v>
          </cell>
          <cell r="L5999">
            <v>0</v>
          </cell>
        </row>
        <row r="6000">
          <cell r="A6000" t="str">
            <v>HHC94131RB051820</v>
          </cell>
          <cell r="B6000">
            <v>2021</v>
          </cell>
          <cell r="C6000" t="str">
            <v>14BLS</v>
          </cell>
          <cell r="D6000" t="str">
            <v>14HHC</v>
          </cell>
          <cell r="E6000">
            <v>94131</v>
          </cell>
          <cell r="F6000" t="str">
            <v>14HHC - SHORT TERM CREDITORS</v>
          </cell>
          <cell r="G6000" t="str">
            <v>EMPLOYEES ACCRUAL</v>
          </cell>
          <cell r="H6000" t="str">
            <v>AESSEXCC</v>
          </cell>
          <cell r="I6000" t="str">
            <v>RB051820</v>
          </cell>
          <cell r="J6000">
            <v>-2267.89</v>
          </cell>
          <cell r="K6000">
            <v>-2091.39</v>
          </cell>
          <cell r="L6000">
            <v>176.5</v>
          </cell>
        </row>
        <row r="6001">
          <cell r="A6001" t="str">
            <v>HHC94131RB051822</v>
          </cell>
          <cell r="B6001">
            <v>2021</v>
          </cell>
          <cell r="C6001" t="str">
            <v>14BLS</v>
          </cell>
          <cell r="D6001" t="str">
            <v>14HHC</v>
          </cell>
          <cell r="E6001">
            <v>94131</v>
          </cell>
          <cell r="F6001" t="str">
            <v>14HHC - SHORT TERM CREDITORS</v>
          </cell>
          <cell r="G6001" t="str">
            <v>EMPLOYEES ACCRUAL</v>
          </cell>
          <cell r="H6001" t="str">
            <v>AESSEXCC</v>
          </cell>
          <cell r="I6001" t="str">
            <v>RB051822</v>
          </cell>
          <cell r="J6001">
            <v>-1020.13</v>
          </cell>
          <cell r="K6001">
            <v>-1005.85</v>
          </cell>
          <cell r="L6001">
            <v>14.28</v>
          </cell>
        </row>
        <row r="6002">
          <cell r="A6002" t="str">
            <v>HHC94131RB051824</v>
          </cell>
          <cell r="B6002">
            <v>2021</v>
          </cell>
          <cell r="C6002" t="str">
            <v>14BLS</v>
          </cell>
          <cell r="D6002" t="str">
            <v>14HHC</v>
          </cell>
          <cell r="E6002">
            <v>94131</v>
          </cell>
          <cell r="F6002" t="str">
            <v>14HHC - SHORT TERM CREDITORS</v>
          </cell>
          <cell r="G6002" t="str">
            <v>EMPLOYEES ACCRUAL</v>
          </cell>
          <cell r="H6002" t="str">
            <v>AESSEXCC</v>
          </cell>
          <cell r="I6002" t="str">
            <v>RB051824</v>
          </cell>
          <cell r="J6002">
            <v>-13474</v>
          </cell>
          <cell r="K6002">
            <v>-4416</v>
          </cell>
          <cell r="L6002">
            <v>9058</v>
          </cell>
        </row>
        <row r="6003">
          <cell r="A6003" t="str">
            <v>HHC94131RB051826</v>
          </cell>
          <cell r="B6003">
            <v>2021</v>
          </cell>
          <cell r="C6003" t="str">
            <v>14BLS</v>
          </cell>
          <cell r="D6003" t="str">
            <v>14HHC</v>
          </cell>
          <cell r="E6003">
            <v>94131</v>
          </cell>
          <cell r="F6003" t="str">
            <v>14HHC - SHORT TERM CREDITORS</v>
          </cell>
          <cell r="G6003" t="str">
            <v>EMPLOYEES ACCRUAL</v>
          </cell>
          <cell r="H6003" t="str">
            <v>AESSEXCC</v>
          </cell>
          <cell r="I6003" t="str">
            <v>RB051826</v>
          </cell>
          <cell r="J6003">
            <v>0</v>
          </cell>
          <cell r="K6003">
            <v>-565.91</v>
          </cell>
          <cell r="L6003">
            <v>-565.91</v>
          </cell>
        </row>
        <row r="6004">
          <cell r="A6004" t="str">
            <v>HHC94131RB051828</v>
          </cell>
          <cell r="B6004">
            <v>2021</v>
          </cell>
          <cell r="C6004" t="str">
            <v>14BLS</v>
          </cell>
          <cell r="D6004" t="str">
            <v>14HHC</v>
          </cell>
          <cell r="E6004">
            <v>94131</v>
          </cell>
          <cell r="F6004" t="str">
            <v>14HHC - SHORT TERM CREDITORS</v>
          </cell>
          <cell r="G6004" t="str">
            <v>EMPLOYEES ACCRUAL</v>
          </cell>
          <cell r="H6004" t="str">
            <v>AESSEXCC</v>
          </cell>
          <cell r="I6004" t="str">
            <v>RB051828</v>
          </cell>
          <cell r="J6004">
            <v>-3858.48</v>
          </cell>
          <cell r="K6004">
            <v>-1412</v>
          </cell>
          <cell r="L6004">
            <v>2446.48</v>
          </cell>
        </row>
        <row r="6005">
          <cell r="A6005" t="str">
            <v>HHC94131RB051830</v>
          </cell>
          <cell r="B6005">
            <v>2021</v>
          </cell>
          <cell r="C6005" t="str">
            <v>14BLS</v>
          </cell>
          <cell r="D6005" t="str">
            <v>14HHC</v>
          </cell>
          <cell r="E6005">
            <v>94131</v>
          </cell>
          <cell r="F6005" t="str">
            <v>14HHC - SHORT TERM CREDITORS</v>
          </cell>
          <cell r="G6005" t="str">
            <v>EMPLOYEES ACCRUAL</v>
          </cell>
          <cell r="H6005" t="str">
            <v>AESSEXCC</v>
          </cell>
          <cell r="I6005" t="str">
            <v>RB051830</v>
          </cell>
          <cell r="J6005">
            <v>-4000</v>
          </cell>
          <cell r="K6005">
            <v>0</v>
          </cell>
          <cell r="L6005">
            <v>4000</v>
          </cell>
        </row>
        <row r="6006">
          <cell r="A6006" t="str">
            <v>HHC94131RB051832</v>
          </cell>
          <cell r="B6006">
            <v>2021</v>
          </cell>
          <cell r="C6006" t="str">
            <v>14BLS</v>
          </cell>
          <cell r="D6006" t="str">
            <v>14HHC</v>
          </cell>
          <cell r="E6006">
            <v>94131</v>
          </cell>
          <cell r="F6006" t="str">
            <v>14HHC - SHORT TERM CREDITORS</v>
          </cell>
          <cell r="G6006" t="str">
            <v>EMPLOYEES ACCRUAL</v>
          </cell>
          <cell r="H6006" t="str">
            <v>AESSEXCC</v>
          </cell>
          <cell r="I6006" t="str">
            <v>RB051832</v>
          </cell>
          <cell r="J6006">
            <v>-7652</v>
          </cell>
          <cell r="K6006">
            <v>-4987.16</v>
          </cell>
          <cell r="L6006">
            <v>2664.84</v>
          </cell>
        </row>
        <row r="6007">
          <cell r="A6007" t="str">
            <v>HHC94131RB051834</v>
          </cell>
          <cell r="B6007">
            <v>2021</v>
          </cell>
          <cell r="C6007" t="str">
            <v>14BLS</v>
          </cell>
          <cell r="D6007" t="str">
            <v>14HHC</v>
          </cell>
          <cell r="E6007">
            <v>94131</v>
          </cell>
          <cell r="F6007" t="str">
            <v>14HHC - SHORT TERM CREDITORS</v>
          </cell>
          <cell r="G6007" t="str">
            <v>EMPLOYEES ACCRUAL</v>
          </cell>
          <cell r="H6007" t="str">
            <v>AESSEXCC</v>
          </cell>
          <cell r="I6007" t="str">
            <v>RB051834</v>
          </cell>
          <cell r="J6007">
            <v>0</v>
          </cell>
          <cell r="K6007">
            <v>0</v>
          </cell>
          <cell r="L6007">
            <v>0</v>
          </cell>
        </row>
        <row r="6008">
          <cell r="A6008" t="str">
            <v>HHC94131RB051836</v>
          </cell>
          <cell r="B6008">
            <v>2021</v>
          </cell>
          <cell r="C6008" t="str">
            <v>14BLS</v>
          </cell>
          <cell r="D6008" t="str">
            <v>14HHC</v>
          </cell>
          <cell r="E6008">
            <v>94131</v>
          </cell>
          <cell r="F6008" t="str">
            <v>14HHC - SHORT TERM CREDITORS</v>
          </cell>
          <cell r="G6008" t="str">
            <v>EMPLOYEES ACCRUAL</v>
          </cell>
          <cell r="H6008" t="str">
            <v>AESSEXCC</v>
          </cell>
          <cell r="I6008" t="str">
            <v>RB051836</v>
          </cell>
          <cell r="J6008">
            <v>0</v>
          </cell>
          <cell r="K6008">
            <v>-810</v>
          </cell>
          <cell r="L6008">
            <v>-810</v>
          </cell>
        </row>
        <row r="6009">
          <cell r="A6009" t="str">
            <v>HHC94131RB051838</v>
          </cell>
          <cell r="B6009">
            <v>2021</v>
          </cell>
          <cell r="C6009" t="str">
            <v>14BLS</v>
          </cell>
          <cell r="D6009" t="str">
            <v>14HHC</v>
          </cell>
          <cell r="E6009">
            <v>94131</v>
          </cell>
          <cell r="F6009" t="str">
            <v>14HHC - SHORT TERM CREDITORS</v>
          </cell>
          <cell r="G6009" t="str">
            <v>EMPLOYEES ACCRUAL</v>
          </cell>
          <cell r="H6009" t="str">
            <v>AESSEXCC</v>
          </cell>
          <cell r="I6009" t="str">
            <v>RB051838</v>
          </cell>
          <cell r="J6009">
            <v>-2321</v>
          </cell>
          <cell r="K6009">
            <v>-1617.51</v>
          </cell>
          <cell r="L6009">
            <v>703.49</v>
          </cell>
        </row>
        <row r="6010">
          <cell r="A6010" t="str">
            <v>HHC94131RB051840</v>
          </cell>
          <cell r="B6010">
            <v>2021</v>
          </cell>
          <cell r="C6010" t="str">
            <v>14BLS</v>
          </cell>
          <cell r="D6010" t="str">
            <v>14HHC</v>
          </cell>
          <cell r="E6010">
            <v>94131</v>
          </cell>
          <cell r="F6010" t="str">
            <v>14HHC - SHORT TERM CREDITORS</v>
          </cell>
          <cell r="G6010" t="str">
            <v>EMPLOYEES ACCRUAL</v>
          </cell>
          <cell r="H6010" t="str">
            <v>AESSEXCC</v>
          </cell>
          <cell r="I6010" t="str">
            <v>RB051840</v>
          </cell>
          <cell r="J6010">
            <v>0</v>
          </cell>
          <cell r="K6010">
            <v>0</v>
          </cell>
          <cell r="L6010">
            <v>0</v>
          </cell>
        </row>
        <row r="6011">
          <cell r="A6011" t="str">
            <v>HHC94131RB051844</v>
          </cell>
          <cell r="B6011">
            <v>2021</v>
          </cell>
          <cell r="C6011" t="str">
            <v>14BLS</v>
          </cell>
          <cell r="D6011" t="str">
            <v>14HHC</v>
          </cell>
          <cell r="E6011">
            <v>94131</v>
          </cell>
          <cell r="F6011" t="str">
            <v>14HHC - SHORT TERM CREDITORS</v>
          </cell>
          <cell r="G6011" t="str">
            <v>EMPLOYEES ACCRUAL</v>
          </cell>
          <cell r="H6011" t="str">
            <v>AESSEXCC</v>
          </cell>
          <cell r="I6011" t="str">
            <v>RB051844</v>
          </cell>
          <cell r="J6011">
            <v>-1003.53</v>
          </cell>
          <cell r="K6011">
            <v>-182.07</v>
          </cell>
          <cell r="L6011">
            <v>821.46</v>
          </cell>
        </row>
        <row r="6012">
          <cell r="A6012" t="str">
            <v>HHC94131RB051846</v>
          </cell>
          <cell r="B6012">
            <v>2021</v>
          </cell>
          <cell r="C6012" t="str">
            <v>14BLS</v>
          </cell>
          <cell r="D6012" t="str">
            <v>14HHC</v>
          </cell>
          <cell r="E6012">
            <v>94131</v>
          </cell>
          <cell r="F6012" t="str">
            <v>14HHC - SHORT TERM CREDITORS</v>
          </cell>
          <cell r="G6012" t="str">
            <v>EMPLOYEES ACCRUAL</v>
          </cell>
          <cell r="H6012" t="str">
            <v>AESSEXCC</v>
          </cell>
          <cell r="I6012" t="str">
            <v>RB051846</v>
          </cell>
          <cell r="J6012">
            <v>-1657.4</v>
          </cell>
          <cell r="K6012">
            <v>-1202.6300000000001</v>
          </cell>
          <cell r="L6012">
            <v>454.77</v>
          </cell>
        </row>
        <row r="6013">
          <cell r="A6013" t="str">
            <v>HHC94131RB051848</v>
          </cell>
          <cell r="B6013">
            <v>2021</v>
          </cell>
          <cell r="C6013" t="str">
            <v>14BLS</v>
          </cell>
          <cell r="D6013" t="str">
            <v>14HHC</v>
          </cell>
          <cell r="E6013">
            <v>94131</v>
          </cell>
          <cell r="F6013" t="str">
            <v>14HHC - SHORT TERM CREDITORS</v>
          </cell>
          <cell r="G6013" t="str">
            <v>EMPLOYEES ACCRUAL</v>
          </cell>
          <cell r="H6013" t="str">
            <v>AESSEXCC</v>
          </cell>
          <cell r="I6013" t="str">
            <v>RB051848</v>
          </cell>
          <cell r="J6013">
            <v>-2233</v>
          </cell>
          <cell r="K6013">
            <v>-2016</v>
          </cell>
          <cell r="L6013">
            <v>217</v>
          </cell>
        </row>
        <row r="6014">
          <cell r="A6014" t="str">
            <v>HHC94131RB051850</v>
          </cell>
          <cell r="B6014">
            <v>2021</v>
          </cell>
          <cell r="C6014" t="str">
            <v>14BLS</v>
          </cell>
          <cell r="D6014" t="str">
            <v>14HHC</v>
          </cell>
          <cell r="E6014">
            <v>94131</v>
          </cell>
          <cell r="F6014" t="str">
            <v>14HHC - SHORT TERM CREDITORS</v>
          </cell>
          <cell r="G6014" t="str">
            <v>EMPLOYEES ACCRUAL</v>
          </cell>
          <cell r="H6014" t="str">
            <v>AESSEXCC</v>
          </cell>
          <cell r="I6014" t="str">
            <v>RB051850</v>
          </cell>
          <cell r="J6014">
            <v>-14010.22</v>
          </cell>
          <cell r="K6014">
            <v>-17318.95</v>
          </cell>
          <cell r="L6014">
            <v>-3308.73</v>
          </cell>
        </row>
        <row r="6015">
          <cell r="A6015" t="str">
            <v>HHC94131RB051852</v>
          </cell>
          <cell r="B6015">
            <v>2021</v>
          </cell>
          <cell r="C6015" t="str">
            <v>14BLS</v>
          </cell>
          <cell r="D6015" t="str">
            <v>14HHC</v>
          </cell>
          <cell r="E6015">
            <v>94131</v>
          </cell>
          <cell r="F6015" t="str">
            <v>14HHC - SHORT TERM CREDITORS</v>
          </cell>
          <cell r="G6015" t="str">
            <v>EMPLOYEES ACCRUAL</v>
          </cell>
          <cell r="H6015" t="str">
            <v>AESSEXCC</v>
          </cell>
          <cell r="I6015" t="str">
            <v>RB051852</v>
          </cell>
          <cell r="J6015">
            <v>-794.05</v>
          </cell>
          <cell r="K6015">
            <v>-1927.8</v>
          </cell>
          <cell r="L6015">
            <v>-1133.75</v>
          </cell>
        </row>
        <row r="6016">
          <cell r="A6016" t="str">
            <v>HHC94131RB051854</v>
          </cell>
          <cell r="B6016">
            <v>2021</v>
          </cell>
          <cell r="C6016" t="str">
            <v>14BLS</v>
          </cell>
          <cell r="D6016" t="str">
            <v>14HHC</v>
          </cell>
          <cell r="E6016">
            <v>94131</v>
          </cell>
          <cell r="F6016" t="str">
            <v>14HHC - SHORT TERM CREDITORS</v>
          </cell>
          <cell r="G6016" t="str">
            <v>EMPLOYEES ACCRUAL</v>
          </cell>
          <cell r="H6016" t="str">
            <v>AESSEXCC</v>
          </cell>
          <cell r="I6016" t="str">
            <v>RB051854</v>
          </cell>
          <cell r="J6016">
            <v>-2848.93</v>
          </cell>
          <cell r="K6016">
            <v>-1672.5</v>
          </cell>
          <cell r="L6016">
            <v>1176.43</v>
          </cell>
        </row>
        <row r="6017">
          <cell r="A6017" t="str">
            <v>HHC94131RB051856</v>
          </cell>
          <cell r="B6017">
            <v>2021</v>
          </cell>
          <cell r="C6017" t="str">
            <v>14BLS</v>
          </cell>
          <cell r="D6017" t="str">
            <v>14HHC</v>
          </cell>
          <cell r="E6017">
            <v>94131</v>
          </cell>
          <cell r="F6017" t="str">
            <v>14HHC - SHORT TERM CREDITORS</v>
          </cell>
          <cell r="G6017" t="str">
            <v>EMPLOYEES ACCRUAL</v>
          </cell>
          <cell r="H6017" t="str">
            <v>AESSEXCC</v>
          </cell>
          <cell r="I6017" t="str">
            <v>RB051856</v>
          </cell>
          <cell r="J6017">
            <v>-1398.5</v>
          </cell>
          <cell r="K6017">
            <v>-3548.12</v>
          </cell>
          <cell r="L6017">
            <v>-2149.62</v>
          </cell>
        </row>
        <row r="6018">
          <cell r="A6018" t="str">
            <v>HHC94131RB051858</v>
          </cell>
          <cell r="B6018">
            <v>2021</v>
          </cell>
          <cell r="C6018" t="str">
            <v>14BLS</v>
          </cell>
          <cell r="D6018" t="str">
            <v>14HHC</v>
          </cell>
          <cell r="E6018">
            <v>94131</v>
          </cell>
          <cell r="F6018" t="str">
            <v>14HHC - SHORT TERM CREDITORS</v>
          </cell>
          <cell r="G6018" t="str">
            <v>EMPLOYEES ACCRUAL</v>
          </cell>
          <cell r="H6018" t="str">
            <v>AESSEXCC</v>
          </cell>
          <cell r="I6018" t="str">
            <v>RB051858</v>
          </cell>
          <cell r="J6018">
            <v>-1736</v>
          </cell>
          <cell r="K6018">
            <v>-1525</v>
          </cell>
          <cell r="L6018">
            <v>211</v>
          </cell>
        </row>
        <row r="6019">
          <cell r="A6019" t="str">
            <v>HHC94131RB051860</v>
          </cell>
          <cell r="B6019">
            <v>2021</v>
          </cell>
          <cell r="C6019" t="str">
            <v>14BLS</v>
          </cell>
          <cell r="D6019" t="str">
            <v>14HHC</v>
          </cell>
          <cell r="E6019">
            <v>94131</v>
          </cell>
          <cell r="F6019" t="str">
            <v>14HHC - SHORT TERM CREDITORS</v>
          </cell>
          <cell r="G6019" t="str">
            <v>EMPLOYEES ACCRUAL</v>
          </cell>
          <cell r="H6019" t="str">
            <v>AESSEXCC</v>
          </cell>
          <cell r="I6019" t="str">
            <v>RB051860</v>
          </cell>
          <cell r="J6019">
            <v>-1636.48</v>
          </cell>
          <cell r="K6019">
            <v>-811.24</v>
          </cell>
          <cell r="L6019">
            <v>825.24</v>
          </cell>
        </row>
        <row r="6020">
          <cell r="A6020" t="str">
            <v>HHC94131RB051862</v>
          </cell>
          <cell r="B6020">
            <v>2021</v>
          </cell>
          <cell r="C6020" t="str">
            <v>14BLS</v>
          </cell>
          <cell r="D6020" t="str">
            <v>14HHC</v>
          </cell>
          <cell r="E6020">
            <v>94131</v>
          </cell>
          <cell r="F6020" t="str">
            <v>14HHC - SHORT TERM CREDITORS</v>
          </cell>
          <cell r="G6020" t="str">
            <v>EMPLOYEES ACCRUAL</v>
          </cell>
          <cell r="H6020" t="str">
            <v>AESSEXCC</v>
          </cell>
          <cell r="I6020" t="str">
            <v>RB051862</v>
          </cell>
          <cell r="J6020">
            <v>0</v>
          </cell>
          <cell r="K6020">
            <v>0</v>
          </cell>
          <cell r="L6020">
            <v>0</v>
          </cell>
        </row>
        <row r="6021">
          <cell r="A6021" t="str">
            <v>HHC94131RB051864</v>
          </cell>
          <cell r="B6021">
            <v>2021</v>
          </cell>
          <cell r="C6021" t="str">
            <v>14BLS</v>
          </cell>
          <cell r="D6021" t="str">
            <v>14HHC</v>
          </cell>
          <cell r="E6021">
            <v>94131</v>
          </cell>
          <cell r="F6021" t="str">
            <v>14HHC - SHORT TERM CREDITORS</v>
          </cell>
          <cell r="G6021" t="str">
            <v>EMPLOYEES ACCRUAL</v>
          </cell>
          <cell r="H6021" t="str">
            <v>AESSEXCC</v>
          </cell>
          <cell r="I6021" t="str">
            <v>RB051864</v>
          </cell>
          <cell r="J6021">
            <v>0</v>
          </cell>
          <cell r="K6021">
            <v>0</v>
          </cell>
          <cell r="L6021">
            <v>0</v>
          </cell>
        </row>
        <row r="6022">
          <cell r="A6022" t="str">
            <v>HHC94131RB051866</v>
          </cell>
          <cell r="B6022">
            <v>2021</v>
          </cell>
          <cell r="C6022" t="str">
            <v>14BLS</v>
          </cell>
          <cell r="D6022" t="str">
            <v>14HHC</v>
          </cell>
          <cell r="E6022">
            <v>94131</v>
          </cell>
          <cell r="F6022" t="str">
            <v>14HHC - SHORT TERM CREDITORS</v>
          </cell>
          <cell r="G6022" t="str">
            <v>EMPLOYEES ACCRUAL</v>
          </cell>
          <cell r="H6022" t="str">
            <v>AESSEXCC</v>
          </cell>
          <cell r="I6022" t="str">
            <v>RB051866</v>
          </cell>
          <cell r="J6022">
            <v>0</v>
          </cell>
          <cell r="K6022">
            <v>0</v>
          </cell>
          <cell r="L6022">
            <v>0</v>
          </cell>
        </row>
        <row r="6023">
          <cell r="A6023" t="str">
            <v>HHC94131RB051870</v>
          </cell>
          <cell r="B6023">
            <v>2021</v>
          </cell>
          <cell r="C6023" t="str">
            <v>14BLS</v>
          </cell>
          <cell r="D6023" t="str">
            <v>14HHC</v>
          </cell>
          <cell r="E6023">
            <v>94131</v>
          </cell>
          <cell r="F6023" t="str">
            <v>14HHC - SHORT TERM CREDITORS</v>
          </cell>
          <cell r="G6023" t="str">
            <v>EMPLOYEES ACCRUAL</v>
          </cell>
          <cell r="H6023" t="str">
            <v>AESSEXCC</v>
          </cell>
          <cell r="I6023" t="str">
            <v>RB051870</v>
          </cell>
          <cell r="J6023">
            <v>0</v>
          </cell>
          <cell r="K6023">
            <v>-16100</v>
          </cell>
          <cell r="L6023">
            <v>-16100</v>
          </cell>
        </row>
        <row r="6024">
          <cell r="A6024" t="str">
            <v>HHC94131RB051872</v>
          </cell>
          <cell r="B6024">
            <v>2021</v>
          </cell>
          <cell r="C6024" t="str">
            <v>14BLS</v>
          </cell>
          <cell r="D6024" t="str">
            <v>14HHC</v>
          </cell>
          <cell r="E6024">
            <v>94131</v>
          </cell>
          <cell r="F6024" t="str">
            <v>14HHC - SHORT TERM CREDITORS</v>
          </cell>
          <cell r="G6024" t="str">
            <v>EMPLOYEES ACCRUAL</v>
          </cell>
          <cell r="H6024" t="str">
            <v>AESSEXCC</v>
          </cell>
          <cell r="I6024" t="str">
            <v>RB051872</v>
          </cell>
          <cell r="J6024">
            <v>0</v>
          </cell>
          <cell r="K6024">
            <v>0</v>
          </cell>
          <cell r="L6024">
            <v>0</v>
          </cell>
        </row>
        <row r="6025">
          <cell r="A6025" t="str">
            <v>HHC94131RB051874</v>
          </cell>
          <cell r="B6025">
            <v>2021</v>
          </cell>
          <cell r="C6025" t="str">
            <v>14BLS</v>
          </cell>
          <cell r="D6025" t="str">
            <v>14HHC</v>
          </cell>
          <cell r="E6025">
            <v>94131</v>
          </cell>
          <cell r="F6025" t="str">
            <v>14HHC - SHORT TERM CREDITORS</v>
          </cell>
          <cell r="G6025" t="str">
            <v>EMPLOYEES ACCRUAL</v>
          </cell>
          <cell r="H6025" t="str">
            <v>AESSEXCC</v>
          </cell>
          <cell r="I6025" t="str">
            <v>RB051874</v>
          </cell>
          <cell r="J6025">
            <v>0</v>
          </cell>
          <cell r="K6025">
            <v>0</v>
          </cell>
          <cell r="L6025">
            <v>0</v>
          </cell>
        </row>
        <row r="6026">
          <cell r="A6026" t="str">
            <v>HHC94131RB051876</v>
          </cell>
          <cell r="B6026">
            <v>2021</v>
          </cell>
          <cell r="C6026" t="str">
            <v>14BLS</v>
          </cell>
          <cell r="D6026" t="str">
            <v>14HHC</v>
          </cell>
          <cell r="E6026">
            <v>94131</v>
          </cell>
          <cell r="F6026" t="str">
            <v>14HHC - SHORT TERM CREDITORS</v>
          </cell>
          <cell r="G6026" t="str">
            <v>EMPLOYEES ACCRUAL</v>
          </cell>
          <cell r="H6026" t="str">
            <v>AESSEXCC</v>
          </cell>
          <cell r="I6026" t="str">
            <v>RB051876</v>
          </cell>
          <cell r="J6026">
            <v>-4960.3500000000004</v>
          </cell>
          <cell r="K6026">
            <v>-5431.06</v>
          </cell>
          <cell r="L6026">
            <v>-470.71</v>
          </cell>
        </row>
        <row r="6027">
          <cell r="A6027" t="str">
            <v>HHC94131RB051878</v>
          </cell>
          <cell r="B6027">
            <v>2021</v>
          </cell>
          <cell r="C6027" t="str">
            <v>14BLS</v>
          </cell>
          <cell r="D6027" t="str">
            <v>14HHC</v>
          </cell>
          <cell r="E6027">
            <v>94131</v>
          </cell>
          <cell r="F6027" t="str">
            <v>14HHC - SHORT TERM CREDITORS</v>
          </cell>
          <cell r="G6027" t="str">
            <v>EMPLOYEES ACCRUAL</v>
          </cell>
          <cell r="H6027" t="str">
            <v>AESSEXCC</v>
          </cell>
          <cell r="I6027" t="str">
            <v>RB051878</v>
          </cell>
          <cell r="J6027">
            <v>-1981.47</v>
          </cell>
          <cell r="K6027">
            <v>-4543.6000000000004</v>
          </cell>
          <cell r="L6027">
            <v>-2562.13</v>
          </cell>
        </row>
        <row r="6028">
          <cell r="A6028" t="str">
            <v>HHC94131RB051880</v>
          </cell>
          <cell r="B6028">
            <v>2021</v>
          </cell>
          <cell r="C6028" t="str">
            <v>14BLS</v>
          </cell>
          <cell r="D6028" t="str">
            <v>14HHC</v>
          </cell>
          <cell r="E6028">
            <v>94131</v>
          </cell>
          <cell r="F6028" t="str">
            <v>14HHC - SHORT TERM CREDITORS</v>
          </cell>
          <cell r="G6028" t="str">
            <v>EMPLOYEES ACCRUAL</v>
          </cell>
          <cell r="H6028" t="str">
            <v>AESSEXCC</v>
          </cell>
          <cell r="I6028" t="str">
            <v>RB051880</v>
          </cell>
          <cell r="J6028">
            <v>-1554</v>
          </cell>
          <cell r="K6028">
            <v>-1558.34</v>
          </cell>
          <cell r="L6028">
            <v>-4.34</v>
          </cell>
        </row>
        <row r="6029">
          <cell r="A6029" t="str">
            <v>HHC94131RB051888</v>
          </cell>
          <cell r="B6029">
            <v>2021</v>
          </cell>
          <cell r="C6029" t="str">
            <v>14BLS</v>
          </cell>
          <cell r="D6029" t="str">
            <v>14HHC</v>
          </cell>
          <cell r="E6029">
            <v>94131</v>
          </cell>
          <cell r="F6029" t="str">
            <v>14HHC - SHORT TERM CREDITORS</v>
          </cell>
          <cell r="G6029" t="str">
            <v>EMPLOYEES ACCRUAL</v>
          </cell>
          <cell r="H6029" t="str">
            <v>AESSEXCC</v>
          </cell>
          <cell r="I6029" t="str">
            <v>RB051888</v>
          </cell>
          <cell r="J6029">
            <v>-2353.2800000000002</v>
          </cell>
          <cell r="K6029">
            <v>-2429</v>
          </cell>
          <cell r="L6029">
            <v>-75.72</v>
          </cell>
        </row>
        <row r="6030">
          <cell r="A6030" t="str">
            <v>HHC94131RB051950</v>
          </cell>
          <cell r="B6030">
            <v>2021</v>
          </cell>
          <cell r="C6030" t="str">
            <v>14BLS</v>
          </cell>
          <cell r="D6030" t="str">
            <v>14HHC</v>
          </cell>
          <cell r="E6030">
            <v>94131</v>
          </cell>
          <cell r="F6030" t="str">
            <v>14HHC - SHORT TERM CREDITORS</v>
          </cell>
          <cell r="G6030" t="str">
            <v>EMPLOYEES ACCRUAL</v>
          </cell>
          <cell r="H6030" t="str">
            <v>AESSEXCC</v>
          </cell>
          <cell r="I6030" t="str">
            <v>RB051950</v>
          </cell>
          <cell r="J6030">
            <v>-4180</v>
          </cell>
          <cell r="K6030">
            <v>-2833</v>
          </cell>
          <cell r="L6030">
            <v>1347</v>
          </cell>
        </row>
        <row r="6031">
          <cell r="A6031" t="str">
            <v>HHC94131RB051958</v>
          </cell>
          <cell r="B6031">
            <v>2021</v>
          </cell>
          <cell r="C6031" t="str">
            <v>14BLS</v>
          </cell>
          <cell r="D6031" t="str">
            <v>14HHC</v>
          </cell>
          <cell r="E6031">
            <v>94131</v>
          </cell>
          <cell r="F6031" t="str">
            <v>14HHC - SHORT TERM CREDITORS</v>
          </cell>
          <cell r="G6031" t="str">
            <v>EMPLOYEES ACCRUAL</v>
          </cell>
          <cell r="H6031" t="str">
            <v>AESSEXCC</v>
          </cell>
          <cell r="I6031" t="str">
            <v>RB051958</v>
          </cell>
          <cell r="J6031">
            <v>0</v>
          </cell>
          <cell r="K6031">
            <v>0</v>
          </cell>
          <cell r="L6031">
            <v>0</v>
          </cell>
        </row>
        <row r="6032">
          <cell r="A6032" t="str">
            <v>HHC94131RB051966</v>
          </cell>
          <cell r="B6032">
            <v>2021</v>
          </cell>
          <cell r="C6032" t="str">
            <v>14BLS</v>
          </cell>
          <cell r="D6032" t="str">
            <v>14HHC</v>
          </cell>
          <cell r="E6032">
            <v>94131</v>
          </cell>
          <cell r="F6032" t="str">
            <v>14HHC - SHORT TERM CREDITORS</v>
          </cell>
          <cell r="G6032" t="str">
            <v>EMPLOYEES ACCRUAL</v>
          </cell>
          <cell r="H6032" t="str">
            <v>AESSEXCC</v>
          </cell>
          <cell r="I6032" t="str">
            <v>RB051966</v>
          </cell>
          <cell r="J6032">
            <v>-2162</v>
          </cell>
          <cell r="K6032">
            <v>-2968</v>
          </cell>
          <cell r="L6032">
            <v>-806</v>
          </cell>
        </row>
        <row r="6033">
          <cell r="A6033" t="str">
            <v>HHC94131RB051974</v>
          </cell>
          <cell r="B6033">
            <v>2021</v>
          </cell>
          <cell r="C6033" t="str">
            <v>14BLS</v>
          </cell>
          <cell r="D6033" t="str">
            <v>14HHC</v>
          </cell>
          <cell r="E6033">
            <v>94131</v>
          </cell>
          <cell r="F6033" t="str">
            <v>14HHC - SHORT TERM CREDITORS</v>
          </cell>
          <cell r="G6033" t="str">
            <v>EMPLOYEES ACCRUAL</v>
          </cell>
          <cell r="H6033" t="str">
            <v>AESSEXCC</v>
          </cell>
          <cell r="I6033" t="str">
            <v>RB051974</v>
          </cell>
          <cell r="J6033">
            <v>-298</v>
          </cell>
          <cell r="K6033">
            <v>0</v>
          </cell>
          <cell r="L6033">
            <v>298</v>
          </cell>
        </row>
        <row r="6034">
          <cell r="A6034" t="str">
            <v>HHC94131RB052008</v>
          </cell>
          <cell r="B6034">
            <v>2021</v>
          </cell>
          <cell r="C6034" t="str">
            <v>14BLS</v>
          </cell>
          <cell r="D6034" t="str">
            <v>14HHC</v>
          </cell>
          <cell r="E6034">
            <v>94131</v>
          </cell>
          <cell r="F6034" t="str">
            <v>14HHC - SHORT TERM CREDITORS</v>
          </cell>
          <cell r="G6034" t="str">
            <v>EMPLOYEES ACCRUAL</v>
          </cell>
          <cell r="H6034" t="str">
            <v>AESSEXCC</v>
          </cell>
          <cell r="I6034" t="str">
            <v>RB052008</v>
          </cell>
          <cell r="J6034">
            <v>0</v>
          </cell>
          <cell r="K6034">
            <v>0</v>
          </cell>
          <cell r="L6034">
            <v>0</v>
          </cell>
        </row>
        <row r="6035">
          <cell r="A6035" t="str">
            <v>HHC94131RB052016</v>
          </cell>
          <cell r="B6035">
            <v>2021</v>
          </cell>
          <cell r="C6035" t="str">
            <v>14BLS</v>
          </cell>
          <cell r="D6035" t="str">
            <v>14HHC</v>
          </cell>
          <cell r="E6035">
            <v>94131</v>
          </cell>
          <cell r="F6035" t="str">
            <v>14HHC - SHORT TERM CREDITORS</v>
          </cell>
          <cell r="G6035" t="str">
            <v>EMPLOYEES ACCRUAL</v>
          </cell>
          <cell r="H6035" t="str">
            <v>AESSEXCC</v>
          </cell>
          <cell r="I6035" t="str">
            <v>RB052016</v>
          </cell>
          <cell r="J6035">
            <v>-2206.6799999999998</v>
          </cell>
          <cell r="K6035">
            <v>0</v>
          </cell>
          <cell r="L6035">
            <v>2206.6799999999998</v>
          </cell>
        </row>
        <row r="6036">
          <cell r="A6036" t="str">
            <v>HHC94131RB052102</v>
          </cell>
          <cell r="B6036">
            <v>2021</v>
          </cell>
          <cell r="C6036" t="str">
            <v>14BLS</v>
          </cell>
          <cell r="D6036" t="str">
            <v>14HHC</v>
          </cell>
          <cell r="E6036">
            <v>94131</v>
          </cell>
          <cell r="F6036" t="str">
            <v>14HHC - SHORT TERM CREDITORS</v>
          </cell>
          <cell r="G6036" t="str">
            <v>EMPLOYEES ACCRUAL</v>
          </cell>
          <cell r="H6036" t="str">
            <v>AESSEXCC</v>
          </cell>
          <cell r="I6036" t="str">
            <v>RB052102</v>
          </cell>
          <cell r="J6036">
            <v>-634.22</v>
          </cell>
          <cell r="K6036">
            <v>-2271</v>
          </cell>
          <cell r="L6036">
            <v>-1636.78</v>
          </cell>
        </row>
        <row r="6037">
          <cell r="A6037" t="str">
            <v>HHC94131RB052168</v>
          </cell>
          <cell r="B6037">
            <v>2021</v>
          </cell>
          <cell r="C6037" t="str">
            <v>14BLS</v>
          </cell>
          <cell r="D6037" t="str">
            <v>14HHC</v>
          </cell>
          <cell r="E6037">
            <v>94131</v>
          </cell>
          <cell r="F6037" t="str">
            <v>14HHC - SHORT TERM CREDITORS</v>
          </cell>
          <cell r="G6037" t="str">
            <v>EMPLOYEES ACCRUAL</v>
          </cell>
          <cell r="H6037" t="str">
            <v>AESSEXCC</v>
          </cell>
          <cell r="I6037" t="str">
            <v>RB052168</v>
          </cell>
          <cell r="J6037">
            <v>-2609.86</v>
          </cell>
          <cell r="K6037">
            <v>-3024.21</v>
          </cell>
          <cell r="L6037">
            <v>-414.35</v>
          </cell>
        </row>
        <row r="6038">
          <cell r="A6038" t="str">
            <v>HHC94131RB052184</v>
          </cell>
          <cell r="B6038">
            <v>2021</v>
          </cell>
          <cell r="C6038" t="str">
            <v>14BLS</v>
          </cell>
          <cell r="D6038" t="str">
            <v>14HHC</v>
          </cell>
          <cell r="E6038">
            <v>94131</v>
          </cell>
          <cell r="F6038" t="str">
            <v>14HHC - SHORT TERM CREDITORS</v>
          </cell>
          <cell r="G6038" t="str">
            <v>EMPLOYEES ACCRUAL</v>
          </cell>
          <cell r="H6038" t="str">
            <v>AESSEXCC</v>
          </cell>
          <cell r="I6038" t="str">
            <v>RB052184</v>
          </cell>
          <cell r="J6038">
            <v>-1856.34</v>
          </cell>
          <cell r="K6038">
            <v>-474.14</v>
          </cell>
          <cell r="L6038">
            <v>1382.2</v>
          </cell>
        </row>
        <row r="6039">
          <cell r="A6039" t="str">
            <v>HHC94131RB052200</v>
          </cell>
          <cell r="B6039">
            <v>2021</v>
          </cell>
          <cell r="C6039" t="str">
            <v>14BLS</v>
          </cell>
          <cell r="D6039" t="str">
            <v>14HHC</v>
          </cell>
          <cell r="E6039">
            <v>94131</v>
          </cell>
          <cell r="F6039" t="str">
            <v>14HHC - SHORT TERM CREDITORS</v>
          </cell>
          <cell r="G6039" t="str">
            <v>EMPLOYEES ACCRUAL</v>
          </cell>
          <cell r="H6039" t="str">
            <v>AESSEXCC</v>
          </cell>
          <cell r="I6039" t="str">
            <v>RB052200</v>
          </cell>
          <cell r="J6039">
            <v>0</v>
          </cell>
          <cell r="K6039">
            <v>-3854.52</v>
          </cell>
          <cell r="L6039">
            <v>-3854.52</v>
          </cell>
        </row>
        <row r="6040">
          <cell r="A6040" t="str">
            <v>HHC94131RB052211</v>
          </cell>
          <cell r="B6040">
            <v>2021</v>
          </cell>
          <cell r="C6040" t="str">
            <v>14BLS</v>
          </cell>
          <cell r="D6040" t="str">
            <v>14HHC</v>
          </cell>
          <cell r="E6040">
            <v>94131</v>
          </cell>
          <cell r="F6040" t="str">
            <v>14HHC - SHORT TERM CREDITORS</v>
          </cell>
          <cell r="G6040" t="str">
            <v>EMPLOYEES ACCRUAL</v>
          </cell>
          <cell r="H6040" t="str">
            <v>AESSEXCC</v>
          </cell>
          <cell r="I6040" t="str">
            <v>RB052211</v>
          </cell>
          <cell r="J6040">
            <v>-1324.24</v>
          </cell>
          <cell r="K6040">
            <v>-2032.7</v>
          </cell>
          <cell r="L6040">
            <v>-708.46</v>
          </cell>
        </row>
        <row r="6041">
          <cell r="A6041" t="str">
            <v>HHC94131RB052216</v>
          </cell>
          <cell r="B6041">
            <v>2021</v>
          </cell>
          <cell r="C6041" t="str">
            <v>14BLS</v>
          </cell>
          <cell r="D6041" t="str">
            <v>14HHC</v>
          </cell>
          <cell r="E6041">
            <v>94131</v>
          </cell>
          <cell r="F6041" t="str">
            <v>14HHC - SHORT TERM CREDITORS</v>
          </cell>
          <cell r="G6041" t="str">
            <v>EMPLOYEES ACCRUAL</v>
          </cell>
          <cell r="H6041" t="str">
            <v>AESSEXCC</v>
          </cell>
          <cell r="I6041" t="str">
            <v>RB052216</v>
          </cell>
          <cell r="J6041">
            <v>0</v>
          </cell>
          <cell r="K6041">
            <v>0</v>
          </cell>
          <cell r="L6041">
            <v>0</v>
          </cell>
        </row>
        <row r="6042">
          <cell r="A6042" t="str">
            <v>HHC94131RB052258</v>
          </cell>
          <cell r="B6042">
            <v>2021</v>
          </cell>
          <cell r="C6042" t="str">
            <v>14BLS</v>
          </cell>
          <cell r="D6042" t="str">
            <v>14HHC</v>
          </cell>
          <cell r="E6042">
            <v>94131</v>
          </cell>
          <cell r="F6042" t="str">
            <v>14HHC - SHORT TERM CREDITORS</v>
          </cell>
          <cell r="G6042" t="str">
            <v>EMPLOYEES ACCRUAL</v>
          </cell>
          <cell r="H6042" t="str">
            <v>AESSEXCC</v>
          </cell>
          <cell r="I6042" t="str">
            <v>RB052258</v>
          </cell>
          <cell r="J6042">
            <v>0</v>
          </cell>
          <cell r="K6042">
            <v>0</v>
          </cell>
          <cell r="L6042">
            <v>0</v>
          </cell>
        </row>
        <row r="6043">
          <cell r="A6043" t="str">
            <v>HHC94131RB052266</v>
          </cell>
          <cell r="B6043">
            <v>2021</v>
          </cell>
          <cell r="C6043" t="str">
            <v>14BLS</v>
          </cell>
          <cell r="D6043" t="str">
            <v>14HHC</v>
          </cell>
          <cell r="E6043">
            <v>94131</v>
          </cell>
          <cell r="F6043" t="str">
            <v>14HHC - SHORT TERM CREDITORS</v>
          </cell>
          <cell r="G6043" t="str">
            <v>EMPLOYEES ACCRUAL</v>
          </cell>
          <cell r="H6043" t="str">
            <v>AESSEXCC</v>
          </cell>
          <cell r="I6043" t="str">
            <v>RB052266</v>
          </cell>
          <cell r="J6043">
            <v>-5164</v>
          </cell>
          <cell r="K6043">
            <v>-13653</v>
          </cell>
          <cell r="L6043">
            <v>-8489</v>
          </cell>
        </row>
        <row r="6044">
          <cell r="A6044" t="str">
            <v>HHC94131RB052282</v>
          </cell>
          <cell r="B6044">
            <v>2021</v>
          </cell>
          <cell r="C6044" t="str">
            <v>14BLS</v>
          </cell>
          <cell r="D6044" t="str">
            <v>14HHC</v>
          </cell>
          <cell r="E6044">
            <v>94131</v>
          </cell>
          <cell r="F6044" t="str">
            <v>14HHC - SHORT TERM CREDITORS</v>
          </cell>
          <cell r="G6044" t="str">
            <v>EMPLOYEES ACCRUAL</v>
          </cell>
          <cell r="H6044" t="str">
            <v>AESSEXCC</v>
          </cell>
          <cell r="I6044" t="str">
            <v>RB052282</v>
          </cell>
          <cell r="J6044">
            <v>-2277</v>
          </cell>
          <cell r="K6044">
            <v>-2330</v>
          </cell>
          <cell r="L6044">
            <v>-53</v>
          </cell>
        </row>
        <row r="6045">
          <cell r="A6045" t="str">
            <v>HHC94131RB052290</v>
          </cell>
          <cell r="B6045">
            <v>2021</v>
          </cell>
          <cell r="C6045" t="str">
            <v>14BLS</v>
          </cell>
          <cell r="D6045" t="str">
            <v>14HHC</v>
          </cell>
          <cell r="E6045">
            <v>94131</v>
          </cell>
          <cell r="F6045" t="str">
            <v>14HHC - SHORT TERM CREDITORS</v>
          </cell>
          <cell r="G6045" t="str">
            <v>EMPLOYEES ACCRUAL</v>
          </cell>
          <cell r="H6045" t="str">
            <v>AESSEXCC</v>
          </cell>
          <cell r="I6045" t="str">
            <v>RB052290</v>
          </cell>
          <cell r="J6045">
            <v>-792</v>
          </cell>
          <cell r="K6045">
            <v>0</v>
          </cell>
          <cell r="L6045">
            <v>792</v>
          </cell>
        </row>
        <row r="6046">
          <cell r="A6046" t="str">
            <v>HHC94131RB052322</v>
          </cell>
          <cell r="B6046">
            <v>2021</v>
          </cell>
          <cell r="C6046" t="str">
            <v>14BLS</v>
          </cell>
          <cell r="D6046" t="str">
            <v>14HHC</v>
          </cell>
          <cell r="E6046">
            <v>94131</v>
          </cell>
          <cell r="F6046" t="str">
            <v>14HHC - SHORT TERM CREDITORS</v>
          </cell>
          <cell r="G6046" t="str">
            <v>EMPLOYEES ACCRUAL</v>
          </cell>
          <cell r="H6046" t="str">
            <v>AESSEXCC</v>
          </cell>
          <cell r="I6046" t="str">
            <v>RB052322</v>
          </cell>
          <cell r="J6046">
            <v>0</v>
          </cell>
          <cell r="K6046">
            <v>-1105</v>
          </cell>
          <cell r="L6046">
            <v>-1105</v>
          </cell>
        </row>
        <row r="6047">
          <cell r="A6047" t="str">
            <v>HHC94131RB052370</v>
          </cell>
          <cell r="B6047">
            <v>2021</v>
          </cell>
          <cell r="C6047" t="str">
            <v>14BLS</v>
          </cell>
          <cell r="D6047" t="str">
            <v>14HHC</v>
          </cell>
          <cell r="E6047">
            <v>94131</v>
          </cell>
          <cell r="F6047" t="str">
            <v>14HHC - SHORT TERM CREDITORS</v>
          </cell>
          <cell r="G6047" t="str">
            <v>EMPLOYEES ACCRUAL</v>
          </cell>
          <cell r="H6047" t="str">
            <v>AESSEXCC</v>
          </cell>
          <cell r="I6047" t="str">
            <v>RB052370</v>
          </cell>
          <cell r="J6047">
            <v>-1645</v>
          </cell>
          <cell r="K6047">
            <v>-1184</v>
          </cell>
          <cell r="L6047">
            <v>461</v>
          </cell>
        </row>
        <row r="6048">
          <cell r="A6048" t="str">
            <v>HHC94131RB052372</v>
          </cell>
          <cell r="B6048">
            <v>2021</v>
          </cell>
          <cell r="C6048" t="str">
            <v>14BLS</v>
          </cell>
          <cell r="D6048" t="str">
            <v>14HHC</v>
          </cell>
          <cell r="E6048">
            <v>94131</v>
          </cell>
          <cell r="F6048" t="str">
            <v>14HHC - SHORT TERM CREDITORS</v>
          </cell>
          <cell r="G6048" t="str">
            <v>EMPLOYEES ACCRUAL</v>
          </cell>
          <cell r="H6048" t="str">
            <v>AESSEXCC</v>
          </cell>
          <cell r="I6048" t="str">
            <v>RB052372</v>
          </cell>
          <cell r="J6048">
            <v>-2026</v>
          </cell>
          <cell r="K6048">
            <v>-3652</v>
          </cell>
          <cell r="L6048">
            <v>-1626</v>
          </cell>
        </row>
        <row r="6049">
          <cell r="A6049" t="str">
            <v>HHC94131RB052388</v>
          </cell>
          <cell r="B6049">
            <v>2021</v>
          </cell>
          <cell r="C6049" t="str">
            <v>14BLS</v>
          </cell>
          <cell r="D6049" t="str">
            <v>14HHC</v>
          </cell>
          <cell r="E6049">
            <v>94131</v>
          </cell>
          <cell r="F6049" t="str">
            <v>14HHC - SHORT TERM CREDITORS</v>
          </cell>
          <cell r="G6049" t="str">
            <v>EMPLOYEES ACCRUAL</v>
          </cell>
          <cell r="H6049" t="str">
            <v>AESSEXCC</v>
          </cell>
          <cell r="I6049" t="str">
            <v>RB052388</v>
          </cell>
          <cell r="J6049">
            <v>0</v>
          </cell>
          <cell r="K6049">
            <v>0</v>
          </cell>
          <cell r="L6049">
            <v>0</v>
          </cell>
        </row>
        <row r="6050">
          <cell r="A6050" t="str">
            <v>HHC94131RB052450</v>
          </cell>
          <cell r="B6050">
            <v>2021</v>
          </cell>
          <cell r="C6050" t="str">
            <v>14BLS</v>
          </cell>
          <cell r="D6050" t="str">
            <v>14HHC</v>
          </cell>
          <cell r="E6050">
            <v>94131</v>
          </cell>
          <cell r="F6050" t="str">
            <v>14HHC - SHORT TERM CREDITORS</v>
          </cell>
          <cell r="G6050" t="str">
            <v>EMPLOYEES ACCRUAL</v>
          </cell>
          <cell r="H6050" t="str">
            <v>AESSEXCC</v>
          </cell>
          <cell r="I6050" t="str">
            <v>RB052450</v>
          </cell>
          <cell r="J6050">
            <v>-1589.3</v>
          </cell>
          <cell r="K6050">
            <v>-3625.54</v>
          </cell>
          <cell r="L6050">
            <v>-2036.24</v>
          </cell>
        </row>
        <row r="6051">
          <cell r="A6051" t="str">
            <v>HHC94131RB052452</v>
          </cell>
          <cell r="B6051">
            <v>2021</v>
          </cell>
          <cell r="C6051" t="str">
            <v>14BLS</v>
          </cell>
          <cell r="D6051" t="str">
            <v>14HHC</v>
          </cell>
          <cell r="E6051">
            <v>94131</v>
          </cell>
          <cell r="F6051" t="str">
            <v>14HHC - SHORT TERM CREDITORS</v>
          </cell>
          <cell r="G6051" t="str">
            <v>EMPLOYEES ACCRUAL</v>
          </cell>
          <cell r="H6051" t="str">
            <v>AESSEXCC</v>
          </cell>
          <cell r="I6051" t="str">
            <v>RB052452</v>
          </cell>
          <cell r="J6051">
            <v>-595</v>
          </cell>
          <cell r="K6051">
            <v>-1290</v>
          </cell>
          <cell r="L6051">
            <v>-695</v>
          </cell>
        </row>
        <row r="6052">
          <cell r="A6052" t="str">
            <v>HHC94131RB052454</v>
          </cell>
          <cell r="B6052">
            <v>2021</v>
          </cell>
          <cell r="C6052" t="str">
            <v>14BLS</v>
          </cell>
          <cell r="D6052" t="str">
            <v>14HHC</v>
          </cell>
          <cell r="E6052">
            <v>94131</v>
          </cell>
          <cell r="F6052" t="str">
            <v>14HHC - SHORT TERM CREDITORS</v>
          </cell>
          <cell r="G6052" t="str">
            <v>EMPLOYEES ACCRUAL</v>
          </cell>
          <cell r="H6052" t="str">
            <v>AESSEXCC</v>
          </cell>
          <cell r="I6052" t="str">
            <v>RB052454</v>
          </cell>
          <cell r="J6052">
            <v>-1712.54</v>
          </cell>
          <cell r="K6052">
            <v>-2590.9</v>
          </cell>
          <cell r="L6052">
            <v>-878.36</v>
          </cell>
        </row>
        <row r="6053">
          <cell r="A6053" t="str">
            <v>HHC94131RB052460</v>
          </cell>
          <cell r="B6053">
            <v>2021</v>
          </cell>
          <cell r="C6053" t="str">
            <v>14BLS</v>
          </cell>
          <cell r="D6053" t="str">
            <v>14HHC</v>
          </cell>
          <cell r="E6053">
            <v>94131</v>
          </cell>
          <cell r="F6053" t="str">
            <v>14HHC - SHORT TERM CREDITORS</v>
          </cell>
          <cell r="G6053" t="str">
            <v>EMPLOYEES ACCRUAL</v>
          </cell>
          <cell r="H6053" t="str">
            <v>AESSEXCC</v>
          </cell>
          <cell r="I6053" t="str">
            <v>RB052460</v>
          </cell>
          <cell r="J6053">
            <v>0</v>
          </cell>
          <cell r="K6053">
            <v>0</v>
          </cell>
          <cell r="L6053">
            <v>0</v>
          </cell>
        </row>
        <row r="6054">
          <cell r="A6054" t="str">
            <v>HHC94131RB052488</v>
          </cell>
          <cell r="B6054">
            <v>2021</v>
          </cell>
          <cell r="C6054" t="str">
            <v>14BLS</v>
          </cell>
          <cell r="D6054" t="str">
            <v>14HHC</v>
          </cell>
          <cell r="E6054">
            <v>94131</v>
          </cell>
          <cell r="F6054" t="str">
            <v>14HHC - SHORT TERM CREDITORS</v>
          </cell>
          <cell r="G6054" t="str">
            <v>EMPLOYEES ACCRUAL</v>
          </cell>
          <cell r="H6054" t="str">
            <v>AESSEXCC</v>
          </cell>
          <cell r="I6054" t="str">
            <v>RB052488</v>
          </cell>
          <cell r="J6054">
            <v>-3641</v>
          </cell>
          <cell r="K6054">
            <v>-3480.15</v>
          </cell>
          <cell r="L6054">
            <v>160.85</v>
          </cell>
        </row>
        <row r="6055">
          <cell r="A6055" t="str">
            <v>HHC94131RB052512</v>
          </cell>
          <cell r="B6055">
            <v>2021</v>
          </cell>
          <cell r="C6055" t="str">
            <v>14BLS</v>
          </cell>
          <cell r="D6055" t="str">
            <v>14HHC</v>
          </cell>
          <cell r="E6055">
            <v>94131</v>
          </cell>
          <cell r="F6055" t="str">
            <v>14HHC - SHORT TERM CREDITORS</v>
          </cell>
          <cell r="G6055" t="str">
            <v>EMPLOYEES ACCRUAL</v>
          </cell>
          <cell r="H6055" t="str">
            <v>AESSEXCC</v>
          </cell>
          <cell r="I6055" t="str">
            <v>RB052512</v>
          </cell>
          <cell r="J6055">
            <v>-2940</v>
          </cell>
          <cell r="K6055">
            <v>-1569.53</v>
          </cell>
          <cell r="L6055">
            <v>1370.47</v>
          </cell>
        </row>
        <row r="6056">
          <cell r="A6056" t="str">
            <v>HHC94131RB052528</v>
          </cell>
          <cell r="B6056">
            <v>2021</v>
          </cell>
          <cell r="C6056" t="str">
            <v>14BLS</v>
          </cell>
          <cell r="D6056" t="str">
            <v>14HHC</v>
          </cell>
          <cell r="E6056">
            <v>94131</v>
          </cell>
          <cell r="F6056" t="str">
            <v>14HHC - SHORT TERM CREDITORS</v>
          </cell>
          <cell r="G6056" t="str">
            <v>EMPLOYEES ACCRUAL</v>
          </cell>
          <cell r="H6056" t="str">
            <v>AESSEXCC</v>
          </cell>
          <cell r="I6056" t="str">
            <v>RB052528</v>
          </cell>
          <cell r="J6056">
            <v>-2763</v>
          </cell>
          <cell r="K6056">
            <v>-4252.66</v>
          </cell>
          <cell r="L6056">
            <v>-1489.66</v>
          </cell>
        </row>
        <row r="6057">
          <cell r="A6057" t="str">
            <v>HHC94131RB052536</v>
          </cell>
          <cell r="B6057">
            <v>2021</v>
          </cell>
          <cell r="C6057" t="str">
            <v>14BLS</v>
          </cell>
          <cell r="D6057" t="str">
            <v>14HHC</v>
          </cell>
          <cell r="E6057">
            <v>94131</v>
          </cell>
          <cell r="F6057" t="str">
            <v>14HHC - SHORT TERM CREDITORS</v>
          </cell>
          <cell r="G6057" t="str">
            <v>EMPLOYEES ACCRUAL</v>
          </cell>
          <cell r="H6057" t="str">
            <v>AESSEXCC</v>
          </cell>
          <cell r="I6057" t="str">
            <v>RB052536</v>
          </cell>
          <cell r="J6057">
            <v>0</v>
          </cell>
          <cell r="K6057">
            <v>-545</v>
          </cell>
          <cell r="L6057">
            <v>-545</v>
          </cell>
        </row>
        <row r="6058">
          <cell r="A6058" t="str">
            <v>HHC94131RB052544</v>
          </cell>
          <cell r="B6058">
            <v>2021</v>
          </cell>
          <cell r="C6058" t="str">
            <v>14BLS</v>
          </cell>
          <cell r="D6058" t="str">
            <v>14HHC</v>
          </cell>
          <cell r="E6058">
            <v>94131</v>
          </cell>
          <cell r="F6058" t="str">
            <v>14HHC - SHORT TERM CREDITORS</v>
          </cell>
          <cell r="G6058" t="str">
            <v>EMPLOYEES ACCRUAL</v>
          </cell>
          <cell r="H6058" t="str">
            <v>AESSEXCC</v>
          </cell>
          <cell r="I6058" t="str">
            <v>RB052544</v>
          </cell>
          <cell r="J6058">
            <v>-300</v>
          </cell>
          <cell r="K6058">
            <v>0</v>
          </cell>
          <cell r="L6058">
            <v>300</v>
          </cell>
        </row>
        <row r="6059">
          <cell r="A6059" t="str">
            <v>HHC94131RB052560</v>
          </cell>
          <cell r="B6059">
            <v>2021</v>
          </cell>
          <cell r="C6059" t="str">
            <v>14BLS</v>
          </cell>
          <cell r="D6059" t="str">
            <v>14HHC</v>
          </cell>
          <cell r="E6059">
            <v>94131</v>
          </cell>
          <cell r="F6059" t="str">
            <v>14HHC - SHORT TERM CREDITORS</v>
          </cell>
          <cell r="G6059" t="str">
            <v>EMPLOYEES ACCRUAL</v>
          </cell>
          <cell r="H6059" t="str">
            <v>AESSEXCC</v>
          </cell>
          <cell r="I6059" t="str">
            <v>RB052560</v>
          </cell>
          <cell r="J6059">
            <v>0</v>
          </cell>
          <cell r="K6059">
            <v>-310</v>
          </cell>
          <cell r="L6059">
            <v>-310</v>
          </cell>
        </row>
        <row r="6060">
          <cell r="A6060" t="str">
            <v>HHC94131RB052568</v>
          </cell>
          <cell r="B6060">
            <v>2021</v>
          </cell>
          <cell r="C6060" t="str">
            <v>14BLS</v>
          </cell>
          <cell r="D6060" t="str">
            <v>14HHC</v>
          </cell>
          <cell r="E6060">
            <v>94131</v>
          </cell>
          <cell r="F6060" t="str">
            <v>14HHC - SHORT TERM CREDITORS</v>
          </cell>
          <cell r="G6060" t="str">
            <v>EMPLOYEES ACCRUAL</v>
          </cell>
          <cell r="H6060" t="str">
            <v>AESSEXCC</v>
          </cell>
          <cell r="I6060" t="str">
            <v>RB052568</v>
          </cell>
          <cell r="J6060">
            <v>-2117.39</v>
          </cell>
          <cell r="K6060">
            <v>-865.88</v>
          </cell>
          <cell r="L6060">
            <v>1251.51</v>
          </cell>
        </row>
        <row r="6061">
          <cell r="A6061" t="str">
            <v>HHC94131RB052584</v>
          </cell>
          <cell r="B6061">
            <v>2021</v>
          </cell>
          <cell r="C6061" t="str">
            <v>14BLS</v>
          </cell>
          <cell r="D6061" t="str">
            <v>14HHC</v>
          </cell>
          <cell r="E6061">
            <v>94131</v>
          </cell>
          <cell r="F6061" t="str">
            <v>14HHC - SHORT TERM CREDITORS</v>
          </cell>
          <cell r="G6061" t="str">
            <v>EMPLOYEES ACCRUAL</v>
          </cell>
          <cell r="H6061" t="str">
            <v>AESSEXCC</v>
          </cell>
          <cell r="I6061" t="str">
            <v>RB052584</v>
          </cell>
          <cell r="J6061">
            <v>0</v>
          </cell>
          <cell r="K6061">
            <v>0</v>
          </cell>
          <cell r="L6061">
            <v>0</v>
          </cell>
        </row>
        <row r="6062">
          <cell r="A6062" t="str">
            <v>HHC94131RB052592</v>
          </cell>
          <cell r="B6062">
            <v>2021</v>
          </cell>
          <cell r="C6062" t="str">
            <v>14BLS</v>
          </cell>
          <cell r="D6062" t="str">
            <v>14HHC</v>
          </cell>
          <cell r="E6062">
            <v>94131</v>
          </cell>
          <cell r="F6062" t="str">
            <v>14HHC - SHORT TERM CREDITORS</v>
          </cell>
          <cell r="G6062" t="str">
            <v>EMPLOYEES ACCRUAL</v>
          </cell>
          <cell r="H6062" t="str">
            <v>AESSEXCC</v>
          </cell>
          <cell r="I6062" t="str">
            <v>RB052592</v>
          </cell>
          <cell r="J6062">
            <v>-633</v>
          </cell>
          <cell r="K6062">
            <v>-1111</v>
          </cell>
          <cell r="L6062">
            <v>-478</v>
          </cell>
        </row>
        <row r="6063">
          <cell r="A6063" t="str">
            <v>HHC94131RB052598</v>
          </cell>
          <cell r="B6063">
            <v>2021</v>
          </cell>
          <cell r="C6063" t="str">
            <v>14BLS</v>
          </cell>
          <cell r="D6063" t="str">
            <v>14HHC</v>
          </cell>
          <cell r="E6063">
            <v>94131</v>
          </cell>
          <cell r="F6063" t="str">
            <v>14HHC - SHORT TERM CREDITORS</v>
          </cell>
          <cell r="G6063" t="str">
            <v>EMPLOYEES ACCRUAL</v>
          </cell>
          <cell r="H6063" t="str">
            <v>AESSEXCC</v>
          </cell>
          <cell r="I6063" t="str">
            <v>RB052598</v>
          </cell>
          <cell r="J6063">
            <v>0</v>
          </cell>
          <cell r="K6063">
            <v>0</v>
          </cell>
          <cell r="L6063">
            <v>0</v>
          </cell>
        </row>
        <row r="6064">
          <cell r="A6064" t="str">
            <v>HHC94131RB052706</v>
          </cell>
          <cell r="B6064">
            <v>2021</v>
          </cell>
          <cell r="C6064" t="str">
            <v>14BLS</v>
          </cell>
          <cell r="D6064" t="str">
            <v>14HHC</v>
          </cell>
          <cell r="E6064">
            <v>94131</v>
          </cell>
          <cell r="F6064" t="str">
            <v>14HHC - SHORT TERM CREDITORS</v>
          </cell>
          <cell r="G6064" t="str">
            <v>EMPLOYEES ACCRUAL</v>
          </cell>
          <cell r="H6064" t="str">
            <v>AESSEXCC</v>
          </cell>
          <cell r="I6064" t="str">
            <v>RB052706</v>
          </cell>
          <cell r="J6064">
            <v>-4886</v>
          </cell>
          <cell r="K6064">
            <v>-674</v>
          </cell>
          <cell r="L6064">
            <v>4212</v>
          </cell>
        </row>
        <row r="6065">
          <cell r="A6065" t="str">
            <v>HHC94131RB052707</v>
          </cell>
          <cell r="B6065">
            <v>2021</v>
          </cell>
          <cell r="C6065" t="str">
            <v>14BLS</v>
          </cell>
          <cell r="D6065" t="str">
            <v>14HHC</v>
          </cell>
          <cell r="E6065">
            <v>94131</v>
          </cell>
          <cell r="F6065" t="str">
            <v>14HHC - SHORT TERM CREDITORS</v>
          </cell>
          <cell r="G6065" t="str">
            <v>EMPLOYEES ACCRUAL</v>
          </cell>
          <cell r="H6065" t="str">
            <v>AESSEXCC</v>
          </cell>
          <cell r="I6065" t="str">
            <v>RB052707</v>
          </cell>
          <cell r="J6065">
            <v>0</v>
          </cell>
          <cell r="K6065">
            <v>0</v>
          </cell>
          <cell r="L6065">
            <v>0</v>
          </cell>
        </row>
        <row r="6066">
          <cell r="A6066" t="str">
            <v>HHC94131RB052708</v>
          </cell>
          <cell r="B6066">
            <v>2021</v>
          </cell>
          <cell r="C6066" t="str">
            <v>14BLS</v>
          </cell>
          <cell r="D6066" t="str">
            <v>14HHC</v>
          </cell>
          <cell r="E6066">
            <v>94131</v>
          </cell>
          <cell r="F6066" t="str">
            <v>14HHC - SHORT TERM CREDITORS</v>
          </cell>
          <cell r="G6066" t="str">
            <v>EMPLOYEES ACCRUAL</v>
          </cell>
          <cell r="H6066" t="str">
            <v>AESSEXCC</v>
          </cell>
          <cell r="I6066" t="str">
            <v>RB052708</v>
          </cell>
          <cell r="J6066">
            <v>-3920.72</v>
          </cell>
          <cell r="K6066">
            <v>-3897.37</v>
          </cell>
          <cell r="L6066">
            <v>23.35</v>
          </cell>
        </row>
        <row r="6067">
          <cell r="A6067" t="str">
            <v>HHC94131RB052710</v>
          </cell>
          <cell r="B6067">
            <v>2021</v>
          </cell>
          <cell r="C6067" t="str">
            <v>14BLS</v>
          </cell>
          <cell r="D6067" t="str">
            <v>14HHC</v>
          </cell>
          <cell r="E6067">
            <v>94131</v>
          </cell>
          <cell r="F6067" t="str">
            <v>14HHC - SHORT TERM CREDITORS</v>
          </cell>
          <cell r="G6067" t="str">
            <v>EMPLOYEES ACCRUAL</v>
          </cell>
          <cell r="H6067" t="str">
            <v>AESSEXCC</v>
          </cell>
          <cell r="I6067" t="str">
            <v>RB052710</v>
          </cell>
          <cell r="J6067">
            <v>0</v>
          </cell>
          <cell r="K6067">
            <v>0</v>
          </cell>
          <cell r="L6067">
            <v>0</v>
          </cell>
        </row>
        <row r="6068">
          <cell r="A6068" t="str">
            <v>HHC94131RB052715</v>
          </cell>
          <cell r="B6068">
            <v>2021</v>
          </cell>
          <cell r="C6068" t="str">
            <v>14BLS</v>
          </cell>
          <cell r="D6068" t="str">
            <v>14HHC</v>
          </cell>
          <cell r="E6068">
            <v>94131</v>
          </cell>
          <cell r="F6068" t="str">
            <v>14HHC - SHORT TERM CREDITORS</v>
          </cell>
          <cell r="G6068" t="str">
            <v>EMPLOYEES ACCRUAL</v>
          </cell>
          <cell r="H6068" t="str">
            <v>AESSEXCC</v>
          </cell>
          <cell r="I6068" t="str">
            <v>RB052715</v>
          </cell>
          <cell r="J6068">
            <v>0</v>
          </cell>
          <cell r="K6068">
            <v>-1950</v>
          </cell>
          <cell r="L6068">
            <v>-1950</v>
          </cell>
        </row>
        <row r="6069">
          <cell r="A6069" t="str">
            <v>HHC94131RB052716</v>
          </cell>
          <cell r="B6069">
            <v>2021</v>
          </cell>
          <cell r="C6069" t="str">
            <v>14BLS</v>
          </cell>
          <cell r="D6069" t="str">
            <v>14HHC</v>
          </cell>
          <cell r="E6069">
            <v>94131</v>
          </cell>
          <cell r="F6069" t="str">
            <v>14HHC - SHORT TERM CREDITORS</v>
          </cell>
          <cell r="G6069" t="str">
            <v>EMPLOYEES ACCRUAL</v>
          </cell>
          <cell r="H6069" t="str">
            <v>AESSEXCC</v>
          </cell>
          <cell r="I6069" t="str">
            <v>RB052716</v>
          </cell>
          <cell r="J6069">
            <v>0</v>
          </cell>
          <cell r="K6069">
            <v>0</v>
          </cell>
          <cell r="L6069">
            <v>0</v>
          </cell>
        </row>
        <row r="6070">
          <cell r="A6070" t="str">
            <v>HHC94131RB052722</v>
          </cell>
          <cell r="B6070">
            <v>2021</v>
          </cell>
          <cell r="C6070" t="str">
            <v>14BLS</v>
          </cell>
          <cell r="D6070" t="str">
            <v>14HHC</v>
          </cell>
          <cell r="E6070">
            <v>94131</v>
          </cell>
          <cell r="F6070" t="str">
            <v>14HHC - SHORT TERM CREDITORS</v>
          </cell>
          <cell r="G6070" t="str">
            <v>EMPLOYEES ACCRUAL</v>
          </cell>
          <cell r="H6070" t="str">
            <v>AESSEXCC</v>
          </cell>
          <cell r="I6070" t="str">
            <v>RB052722</v>
          </cell>
          <cell r="J6070">
            <v>0</v>
          </cell>
          <cell r="K6070">
            <v>0</v>
          </cell>
          <cell r="L6070">
            <v>0</v>
          </cell>
        </row>
        <row r="6071">
          <cell r="A6071" t="str">
            <v>HHC94131RB052742</v>
          </cell>
          <cell r="B6071">
            <v>2021</v>
          </cell>
          <cell r="C6071" t="str">
            <v>14BLS</v>
          </cell>
          <cell r="D6071" t="str">
            <v>14HHC</v>
          </cell>
          <cell r="E6071">
            <v>94131</v>
          </cell>
          <cell r="F6071" t="str">
            <v>14HHC - SHORT TERM CREDITORS</v>
          </cell>
          <cell r="G6071" t="str">
            <v>EMPLOYEES ACCRUAL</v>
          </cell>
          <cell r="H6071" t="str">
            <v>AESSEXCC</v>
          </cell>
          <cell r="I6071" t="str">
            <v>RB052742</v>
          </cell>
          <cell r="J6071">
            <v>0</v>
          </cell>
          <cell r="K6071">
            <v>0</v>
          </cell>
          <cell r="L6071">
            <v>0</v>
          </cell>
        </row>
        <row r="6072">
          <cell r="A6072" t="str">
            <v>HHC94131RB052760</v>
          </cell>
          <cell r="B6072">
            <v>2021</v>
          </cell>
          <cell r="C6072" t="str">
            <v>14BLS</v>
          </cell>
          <cell r="D6072" t="str">
            <v>14HHC</v>
          </cell>
          <cell r="E6072">
            <v>94131</v>
          </cell>
          <cell r="F6072" t="str">
            <v>14HHC - SHORT TERM CREDITORS</v>
          </cell>
          <cell r="G6072" t="str">
            <v>EMPLOYEES ACCRUAL</v>
          </cell>
          <cell r="H6072" t="str">
            <v>AESSEXCC</v>
          </cell>
          <cell r="I6072" t="str">
            <v>RB052760</v>
          </cell>
          <cell r="J6072">
            <v>0</v>
          </cell>
          <cell r="K6072">
            <v>0</v>
          </cell>
          <cell r="L6072">
            <v>0</v>
          </cell>
        </row>
        <row r="6073">
          <cell r="A6073" t="str">
            <v>HHC94131RB052765</v>
          </cell>
          <cell r="B6073">
            <v>2021</v>
          </cell>
          <cell r="C6073" t="str">
            <v>14BLS</v>
          </cell>
          <cell r="D6073" t="str">
            <v>14HHC</v>
          </cell>
          <cell r="E6073">
            <v>94131</v>
          </cell>
          <cell r="F6073" t="str">
            <v>14HHC - SHORT TERM CREDITORS</v>
          </cell>
          <cell r="G6073" t="str">
            <v>EMPLOYEES ACCRUAL</v>
          </cell>
          <cell r="H6073" t="str">
            <v>AESSEXCC</v>
          </cell>
          <cell r="I6073" t="str">
            <v>RB052765</v>
          </cell>
          <cell r="J6073">
            <v>0</v>
          </cell>
          <cell r="K6073">
            <v>0</v>
          </cell>
          <cell r="L6073">
            <v>0</v>
          </cell>
        </row>
        <row r="6074">
          <cell r="A6074" t="str">
            <v>HHC94131RB052766</v>
          </cell>
          <cell r="B6074">
            <v>2021</v>
          </cell>
          <cell r="C6074" t="str">
            <v>14BLS</v>
          </cell>
          <cell r="D6074" t="str">
            <v>14HHC</v>
          </cell>
          <cell r="E6074">
            <v>94131</v>
          </cell>
          <cell r="F6074" t="str">
            <v>14HHC - SHORT TERM CREDITORS</v>
          </cell>
          <cell r="G6074" t="str">
            <v>EMPLOYEES ACCRUAL</v>
          </cell>
          <cell r="H6074" t="str">
            <v>AESSEXCC</v>
          </cell>
          <cell r="I6074" t="str">
            <v>RB052766</v>
          </cell>
          <cell r="J6074">
            <v>0</v>
          </cell>
          <cell r="K6074">
            <v>0</v>
          </cell>
          <cell r="L6074">
            <v>0</v>
          </cell>
        </row>
        <row r="6075">
          <cell r="A6075" t="str">
            <v>HHC94131RB052770</v>
          </cell>
          <cell r="B6075">
            <v>2021</v>
          </cell>
          <cell r="C6075" t="str">
            <v>14BLS</v>
          </cell>
          <cell r="D6075" t="str">
            <v>14HHC</v>
          </cell>
          <cell r="E6075">
            <v>94131</v>
          </cell>
          <cell r="F6075" t="str">
            <v>14HHC - SHORT TERM CREDITORS</v>
          </cell>
          <cell r="G6075" t="str">
            <v>EMPLOYEES ACCRUAL</v>
          </cell>
          <cell r="H6075" t="str">
            <v>AESSEXCC</v>
          </cell>
          <cell r="I6075" t="str">
            <v>RB052770</v>
          </cell>
          <cell r="J6075">
            <v>0</v>
          </cell>
          <cell r="K6075">
            <v>0</v>
          </cell>
          <cell r="L6075">
            <v>0</v>
          </cell>
        </row>
        <row r="6076">
          <cell r="A6076" t="str">
            <v>HHC94131RB052846</v>
          </cell>
          <cell r="B6076">
            <v>2021</v>
          </cell>
          <cell r="C6076" t="str">
            <v>14BLS</v>
          </cell>
          <cell r="D6076" t="str">
            <v>14HHC</v>
          </cell>
          <cell r="E6076">
            <v>94131</v>
          </cell>
          <cell r="F6076" t="str">
            <v>14HHC - SHORT TERM CREDITORS</v>
          </cell>
          <cell r="G6076" t="str">
            <v>EMPLOYEES ACCRUAL</v>
          </cell>
          <cell r="H6076" t="str">
            <v>AESSEXCC</v>
          </cell>
          <cell r="I6076" t="str">
            <v>RB052846</v>
          </cell>
          <cell r="J6076">
            <v>-415</v>
          </cell>
          <cell r="K6076">
            <v>-1510.28</v>
          </cell>
          <cell r="L6076">
            <v>-1095.28</v>
          </cell>
        </row>
        <row r="6077">
          <cell r="A6077" t="str">
            <v>HHC94131RB052856</v>
          </cell>
          <cell r="B6077">
            <v>2021</v>
          </cell>
          <cell r="C6077" t="str">
            <v>14BLS</v>
          </cell>
          <cell r="D6077" t="str">
            <v>14HHC</v>
          </cell>
          <cell r="E6077">
            <v>94131</v>
          </cell>
          <cell r="F6077" t="str">
            <v>14HHC - SHORT TERM CREDITORS</v>
          </cell>
          <cell r="G6077" t="str">
            <v>EMPLOYEES ACCRUAL</v>
          </cell>
          <cell r="H6077" t="str">
            <v>AESSEXCC</v>
          </cell>
          <cell r="I6077" t="str">
            <v>RB052856</v>
          </cell>
          <cell r="J6077">
            <v>0</v>
          </cell>
          <cell r="K6077">
            <v>-5020.5</v>
          </cell>
          <cell r="L6077">
            <v>-5020.5</v>
          </cell>
        </row>
        <row r="6078">
          <cell r="A6078" t="str">
            <v>HHC94131RB052878</v>
          </cell>
          <cell r="B6078">
            <v>2021</v>
          </cell>
          <cell r="C6078" t="str">
            <v>14BLS</v>
          </cell>
          <cell r="D6078" t="str">
            <v>14HHC</v>
          </cell>
          <cell r="E6078">
            <v>94131</v>
          </cell>
          <cell r="F6078" t="str">
            <v>14HHC - SHORT TERM CREDITORS</v>
          </cell>
          <cell r="G6078" t="str">
            <v>EMPLOYEES ACCRUAL</v>
          </cell>
          <cell r="H6078" t="str">
            <v>AESSEXCC</v>
          </cell>
          <cell r="I6078" t="str">
            <v>RB052878</v>
          </cell>
          <cell r="J6078">
            <v>0</v>
          </cell>
          <cell r="K6078">
            <v>0</v>
          </cell>
          <cell r="L6078">
            <v>0</v>
          </cell>
        </row>
        <row r="6079">
          <cell r="A6079" t="str">
            <v>HHC94131RB052886</v>
          </cell>
          <cell r="B6079">
            <v>2021</v>
          </cell>
          <cell r="C6079" t="str">
            <v>14BLS</v>
          </cell>
          <cell r="D6079" t="str">
            <v>14HHC</v>
          </cell>
          <cell r="E6079">
            <v>94131</v>
          </cell>
          <cell r="F6079" t="str">
            <v>14HHC - SHORT TERM CREDITORS</v>
          </cell>
          <cell r="G6079" t="str">
            <v>EMPLOYEES ACCRUAL</v>
          </cell>
          <cell r="H6079" t="str">
            <v>AESSEXCC</v>
          </cell>
          <cell r="I6079" t="str">
            <v>RB052886</v>
          </cell>
          <cell r="J6079">
            <v>-768</v>
          </cell>
          <cell r="K6079">
            <v>-4586.88</v>
          </cell>
          <cell r="L6079">
            <v>-3818.88</v>
          </cell>
        </row>
        <row r="6080">
          <cell r="A6080" t="str">
            <v>HHC94131RB052912</v>
          </cell>
          <cell r="B6080">
            <v>2021</v>
          </cell>
          <cell r="C6080" t="str">
            <v>14BLS</v>
          </cell>
          <cell r="D6080" t="str">
            <v>14HHC</v>
          </cell>
          <cell r="E6080">
            <v>94131</v>
          </cell>
          <cell r="F6080" t="str">
            <v>14HHC - SHORT TERM CREDITORS</v>
          </cell>
          <cell r="G6080" t="str">
            <v>EMPLOYEES ACCRUAL</v>
          </cell>
          <cell r="H6080" t="str">
            <v>AESSEXCC</v>
          </cell>
          <cell r="I6080" t="str">
            <v>RB052912</v>
          </cell>
          <cell r="J6080">
            <v>-5305</v>
          </cell>
          <cell r="K6080">
            <v>-5210</v>
          </cell>
          <cell r="L6080">
            <v>95</v>
          </cell>
        </row>
        <row r="6081">
          <cell r="A6081" t="str">
            <v>HHC94131RB052944</v>
          </cell>
          <cell r="B6081">
            <v>2021</v>
          </cell>
          <cell r="C6081" t="str">
            <v>14BLS</v>
          </cell>
          <cell r="D6081" t="str">
            <v>14HHC</v>
          </cell>
          <cell r="E6081">
            <v>94131</v>
          </cell>
          <cell r="F6081" t="str">
            <v>14HHC - SHORT TERM CREDITORS</v>
          </cell>
          <cell r="G6081" t="str">
            <v>EMPLOYEES ACCRUAL</v>
          </cell>
          <cell r="H6081" t="str">
            <v>AESSEXCC</v>
          </cell>
          <cell r="I6081" t="str">
            <v>RB052944</v>
          </cell>
          <cell r="J6081">
            <v>-607.75</v>
          </cell>
          <cell r="K6081">
            <v>0</v>
          </cell>
          <cell r="L6081">
            <v>607.75</v>
          </cell>
        </row>
        <row r="6082">
          <cell r="A6082" t="str">
            <v>HHC94131RB052975</v>
          </cell>
          <cell r="B6082">
            <v>2021</v>
          </cell>
          <cell r="C6082" t="str">
            <v>14BLS</v>
          </cell>
          <cell r="D6082" t="str">
            <v>14HHC</v>
          </cell>
          <cell r="E6082">
            <v>94131</v>
          </cell>
          <cell r="F6082" t="str">
            <v>14HHC - SHORT TERM CREDITORS</v>
          </cell>
          <cell r="G6082" t="str">
            <v>EMPLOYEES ACCRUAL</v>
          </cell>
          <cell r="H6082" t="str">
            <v>AESSEXCC</v>
          </cell>
          <cell r="I6082" t="str">
            <v>RB052975</v>
          </cell>
          <cell r="J6082">
            <v>-956.88</v>
          </cell>
          <cell r="K6082">
            <v>-3170.35</v>
          </cell>
          <cell r="L6082">
            <v>-2213.4699999999998</v>
          </cell>
        </row>
        <row r="6083">
          <cell r="A6083" t="str">
            <v>HHC94131RB052988</v>
          </cell>
          <cell r="B6083">
            <v>2021</v>
          </cell>
          <cell r="C6083" t="str">
            <v>14BLS</v>
          </cell>
          <cell r="D6083" t="str">
            <v>14HHC</v>
          </cell>
          <cell r="E6083">
            <v>94131</v>
          </cell>
          <cell r="F6083" t="str">
            <v>14HHC - SHORT TERM CREDITORS</v>
          </cell>
          <cell r="G6083" t="str">
            <v>EMPLOYEES ACCRUAL</v>
          </cell>
          <cell r="H6083" t="str">
            <v>AESSEXCC</v>
          </cell>
          <cell r="I6083" t="str">
            <v>RB052988</v>
          </cell>
          <cell r="J6083">
            <v>-1165</v>
          </cell>
          <cell r="K6083">
            <v>-30</v>
          </cell>
          <cell r="L6083">
            <v>1135</v>
          </cell>
        </row>
        <row r="6084">
          <cell r="A6084" t="str">
            <v>HHC94131RB052992</v>
          </cell>
          <cell r="B6084">
            <v>2021</v>
          </cell>
          <cell r="C6084" t="str">
            <v>14BLS</v>
          </cell>
          <cell r="D6084" t="str">
            <v>14HHC</v>
          </cell>
          <cell r="E6084">
            <v>94131</v>
          </cell>
          <cell r="F6084" t="str">
            <v>14HHC - SHORT TERM CREDITORS</v>
          </cell>
          <cell r="G6084" t="str">
            <v>EMPLOYEES ACCRUAL</v>
          </cell>
          <cell r="H6084" t="str">
            <v>AESSEXCC</v>
          </cell>
          <cell r="I6084" t="str">
            <v>RB052992</v>
          </cell>
          <cell r="J6084">
            <v>0</v>
          </cell>
          <cell r="K6084">
            <v>0</v>
          </cell>
          <cell r="L6084">
            <v>0</v>
          </cell>
        </row>
        <row r="6085">
          <cell r="A6085" t="str">
            <v>HHC94131RB052996</v>
          </cell>
          <cell r="B6085">
            <v>2021</v>
          </cell>
          <cell r="C6085" t="str">
            <v>14BLS</v>
          </cell>
          <cell r="D6085" t="str">
            <v>14HHC</v>
          </cell>
          <cell r="E6085">
            <v>94131</v>
          </cell>
          <cell r="F6085" t="str">
            <v>14HHC - SHORT TERM CREDITORS</v>
          </cell>
          <cell r="G6085" t="str">
            <v>EMPLOYEES ACCRUAL</v>
          </cell>
          <cell r="H6085" t="str">
            <v>AESSEXCC</v>
          </cell>
          <cell r="I6085" t="str">
            <v>RB052996</v>
          </cell>
          <cell r="J6085">
            <v>-5496</v>
          </cell>
          <cell r="K6085">
            <v>-11925</v>
          </cell>
          <cell r="L6085">
            <v>-6429</v>
          </cell>
        </row>
        <row r="6086">
          <cell r="A6086" t="str">
            <v>HHC94131RB053050</v>
          </cell>
          <cell r="B6086">
            <v>2021</v>
          </cell>
          <cell r="C6086" t="str">
            <v>14BLS</v>
          </cell>
          <cell r="D6086" t="str">
            <v>14HHC</v>
          </cell>
          <cell r="E6086">
            <v>94131</v>
          </cell>
          <cell r="F6086" t="str">
            <v>14HHC - SHORT TERM CREDITORS</v>
          </cell>
          <cell r="G6086" t="str">
            <v>EMPLOYEES ACCRUAL</v>
          </cell>
          <cell r="H6086" t="str">
            <v>AESSEXCC</v>
          </cell>
          <cell r="I6086" t="str">
            <v>RB053050</v>
          </cell>
          <cell r="J6086">
            <v>-1118.4000000000001</v>
          </cell>
          <cell r="K6086">
            <v>-818</v>
          </cell>
          <cell r="L6086">
            <v>300.39999999999998</v>
          </cell>
        </row>
        <row r="6087">
          <cell r="A6087" t="str">
            <v>HHC94131RB053052</v>
          </cell>
          <cell r="B6087">
            <v>2021</v>
          </cell>
          <cell r="C6087" t="str">
            <v>14BLS</v>
          </cell>
          <cell r="D6087" t="str">
            <v>14HHC</v>
          </cell>
          <cell r="E6087">
            <v>94131</v>
          </cell>
          <cell r="F6087" t="str">
            <v>14HHC - SHORT TERM CREDITORS</v>
          </cell>
          <cell r="G6087" t="str">
            <v>EMPLOYEES ACCRUAL</v>
          </cell>
          <cell r="H6087" t="str">
            <v>AESSEXCC</v>
          </cell>
          <cell r="I6087" t="str">
            <v>RB053052</v>
          </cell>
          <cell r="J6087">
            <v>-2049</v>
          </cell>
          <cell r="K6087">
            <v>-1719</v>
          </cell>
          <cell r="L6087">
            <v>330</v>
          </cell>
        </row>
        <row r="6088">
          <cell r="A6088" t="str">
            <v>HHC94131RB053064</v>
          </cell>
          <cell r="B6088">
            <v>2021</v>
          </cell>
          <cell r="C6088" t="str">
            <v>14BLS</v>
          </cell>
          <cell r="D6088" t="str">
            <v>14HHC</v>
          </cell>
          <cell r="E6088">
            <v>94131</v>
          </cell>
          <cell r="F6088" t="str">
            <v>14HHC - SHORT TERM CREDITORS</v>
          </cell>
          <cell r="G6088" t="str">
            <v>EMPLOYEES ACCRUAL</v>
          </cell>
          <cell r="H6088" t="str">
            <v>AESSEXCC</v>
          </cell>
          <cell r="I6088" t="str">
            <v>RB053064</v>
          </cell>
          <cell r="J6088">
            <v>-120</v>
          </cell>
          <cell r="K6088">
            <v>-1331</v>
          </cell>
          <cell r="L6088">
            <v>-1211</v>
          </cell>
        </row>
        <row r="6089">
          <cell r="A6089" t="str">
            <v>HHC94131RB053173</v>
          </cell>
          <cell r="B6089">
            <v>2021</v>
          </cell>
          <cell r="C6089" t="str">
            <v>14BLS</v>
          </cell>
          <cell r="D6089" t="str">
            <v>14HHC</v>
          </cell>
          <cell r="E6089">
            <v>94131</v>
          </cell>
          <cell r="F6089" t="str">
            <v>14HHC - SHORT TERM CREDITORS</v>
          </cell>
          <cell r="G6089" t="str">
            <v>EMPLOYEES ACCRUAL</v>
          </cell>
          <cell r="H6089" t="str">
            <v>AESSEXCC</v>
          </cell>
          <cell r="I6089" t="str">
            <v>RB053173</v>
          </cell>
          <cell r="J6089">
            <v>0</v>
          </cell>
          <cell r="K6089">
            <v>0</v>
          </cell>
          <cell r="L6089">
            <v>0</v>
          </cell>
        </row>
        <row r="6090">
          <cell r="A6090" t="str">
            <v>HHC94131RB053176</v>
          </cell>
          <cell r="B6090">
            <v>2021</v>
          </cell>
          <cell r="C6090" t="str">
            <v>14BLS</v>
          </cell>
          <cell r="D6090" t="str">
            <v>14HHC</v>
          </cell>
          <cell r="E6090">
            <v>94131</v>
          </cell>
          <cell r="F6090" t="str">
            <v>14HHC - SHORT TERM CREDITORS</v>
          </cell>
          <cell r="G6090" t="str">
            <v>EMPLOYEES ACCRUAL</v>
          </cell>
          <cell r="H6090" t="str">
            <v>AESSEXCC</v>
          </cell>
          <cell r="I6090" t="str">
            <v>RB053176</v>
          </cell>
          <cell r="J6090">
            <v>0</v>
          </cell>
          <cell r="K6090">
            <v>0</v>
          </cell>
          <cell r="L6090">
            <v>0</v>
          </cell>
        </row>
        <row r="6091">
          <cell r="A6091" t="str">
            <v>HHC94131RB053182</v>
          </cell>
          <cell r="B6091">
            <v>2021</v>
          </cell>
          <cell r="C6091" t="str">
            <v>14BLS</v>
          </cell>
          <cell r="D6091" t="str">
            <v>14HHC</v>
          </cell>
          <cell r="E6091">
            <v>94131</v>
          </cell>
          <cell r="F6091" t="str">
            <v>14HHC - SHORT TERM CREDITORS</v>
          </cell>
          <cell r="G6091" t="str">
            <v>EMPLOYEES ACCRUAL</v>
          </cell>
          <cell r="H6091" t="str">
            <v>AESSEXCC</v>
          </cell>
          <cell r="I6091" t="str">
            <v>RB053182</v>
          </cell>
          <cell r="J6091">
            <v>0</v>
          </cell>
          <cell r="K6091">
            <v>0</v>
          </cell>
          <cell r="L6091">
            <v>0</v>
          </cell>
        </row>
        <row r="6092">
          <cell r="A6092" t="str">
            <v>HHC94131RB053208</v>
          </cell>
          <cell r="B6092">
            <v>2021</v>
          </cell>
          <cell r="C6092" t="str">
            <v>14BLS</v>
          </cell>
          <cell r="D6092" t="str">
            <v>14HHC</v>
          </cell>
          <cell r="E6092">
            <v>94131</v>
          </cell>
          <cell r="F6092" t="str">
            <v>14HHC - SHORT TERM CREDITORS</v>
          </cell>
          <cell r="G6092" t="str">
            <v>EMPLOYEES ACCRUAL</v>
          </cell>
          <cell r="H6092" t="str">
            <v>AESSEXCC</v>
          </cell>
          <cell r="I6092" t="str">
            <v>RB053208</v>
          </cell>
          <cell r="J6092">
            <v>-901.33</v>
          </cell>
          <cell r="K6092">
            <v>-2100.46</v>
          </cell>
          <cell r="L6092">
            <v>-1199.1300000000001</v>
          </cell>
        </row>
        <row r="6093">
          <cell r="A6093" t="str">
            <v>HHC94131RB053224</v>
          </cell>
          <cell r="B6093">
            <v>2021</v>
          </cell>
          <cell r="C6093" t="str">
            <v>14BLS</v>
          </cell>
          <cell r="D6093" t="str">
            <v>14HHC</v>
          </cell>
          <cell r="E6093">
            <v>94131</v>
          </cell>
          <cell r="F6093" t="str">
            <v>14HHC - SHORT TERM CREDITORS</v>
          </cell>
          <cell r="G6093" t="str">
            <v>EMPLOYEES ACCRUAL</v>
          </cell>
          <cell r="H6093" t="str">
            <v>AESSEXCC</v>
          </cell>
          <cell r="I6093" t="str">
            <v>RB053224</v>
          </cell>
          <cell r="J6093">
            <v>0</v>
          </cell>
          <cell r="K6093">
            <v>0</v>
          </cell>
          <cell r="L6093">
            <v>0</v>
          </cell>
        </row>
        <row r="6094">
          <cell r="A6094" t="str">
            <v>HHC94131RB053234</v>
          </cell>
          <cell r="B6094">
            <v>2021</v>
          </cell>
          <cell r="C6094" t="str">
            <v>14BLS</v>
          </cell>
          <cell r="D6094" t="str">
            <v>14HHC</v>
          </cell>
          <cell r="E6094">
            <v>94131</v>
          </cell>
          <cell r="F6094" t="str">
            <v>14HHC - SHORT TERM CREDITORS</v>
          </cell>
          <cell r="G6094" t="str">
            <v>EMPLOYEES ACCRUAL</v>
          </cell>
          <cell r="H6094" t="str">
            <v>AESSEXCC</v>
          </cell>
          <cell r="I6094" t="str">
            <v>RB053234</v>
          </cell>
          <cell r="J6094">
            <v>-838.34</v>
          </cell>
          <cell r="K6094">
            <v>-474.06</v>
          </cell>
          <cell r="L6094">
            <v>364.28</v>
          </cell>
        </row>
        <row r="6095">
          <cell r="A6095" t="str">
            <v>HHC94131RB053246</v>
          </cell>
          <cell r="B6095">
            <v>2021</v>
          </cell>
          <cell r="C6095" t="str">
            <v>14BLS</v>
          </cell>
          <cell r="D6095" t="str">
            <v>14HHC</v>
          </cell>
          <cell r="E6095">
            <v>94131</v>
          </cell>
          <cell r="F6095" t="str">
            <v>14HHC - SHORT TERM CREDITORS</v>
          </cell>
          <cell r="G6095" t="str">
            <v>EMPLOYEES ACCRUAL</v>
          </cell>
          <cell r="H6095" t="str">
            <v>AESSEXCC</v>
          </cell>
          <cell r="I6095" t="str">
            <v>RB053246</v>
          </cell>
          <cell r="J6095">
            <v>-1422</v>
          </cell>
          <cell r="K6095">
            <v>-1300</v>
          </cell>
          <cell r="L6095">
            <v>122</v>
          </cell>
        </row>
        <row r="6096">
          <cell r="A6096" t="str">
            <v>HHC94131RB053262</v>
          </cell>
          <cell r="B6096">
            <v>2021</v>
          </cell>
          <cell r="C6096" t="str">
            <v>14BLS</v>
          </cell>
          <cell r="D6096" t="str">
            <v>14HHC</v>
          </cell>
          <cell r="E6096">
            <v>94131</v>
          </cell>
          <cell r="F6096" t="str">
            <v>14HHC - SHORT TERM CREDITORS</v>
          </cell>
          <cell r="G6096" t="str">
            <v>EMPLOYEES ACCRUAL</v>
          </cell>
          <cell r="H6096" t="str">
            <v>AESSEXCC</v>
          </cell>
          <cell r="I6096" t="str">
            <v>RB053262</v>
          </cell>
          <cell r="J6096">
            <v>-61919.040000000001</v>
          </cell>
          <cell r="K6096">
            <v>-5705</v>
          </cell>
          <cell r="L6096">
            <v>56214.04</v>
          </cell>
        </row>
        <row r="6097">
          <cell r="A6097" t="str">
            <v>HHC94131RB053278</v>
          </cell>
          <cell r="B6097">
            <v>2021</v>
          </cell>
          <cell r="C6097" t="str">
            <v>14BLS</v>
          </cell>
          <cell r="D6097" t="str">
            <v>14HHC</v>
          </cell>
          <cell r="E6097">
            <v>94131</v>
          </cell>
          <cell r="F6097" t="str">
            <v>14HHC - SHORT TERM CREDITORS</v>
          </cell>
          <cell r="G6097" t="str">
            <v>EMPLOYEES ACCRUAL</v>
          </cell>
          <cell r="H6097" t="str">
            <v>AESSEXCC</v>
          </cell>
          <cell r="I6097" t="str">
            <v>RB053278</v>
          </cell>
          <cell r="J6097">
            <v>0</v>
          </cell>
          <cell r="K6097">
            <v>-222.88</v>
          </cell>
          <cell r="L6097">
            <v>-222.88</v>
          </cell>
        </row>
        <row r="6098">
          <cell r="A6098" t="str">
            <v>HHC94131RB053283</v>
          </cell>
          <cell r="B6098">
            <v>2021</v>
          </cell>
          <cell r="C6098" t="str">
            <v>14BLS</v>
          </cell>
          <cell r="D6098" t="str">
            <v>14HHC</v>
          </cell>
          <cell r="E6098">
            <v>94131</v>
          </cell>
          <cell r="F6098" t="str">
            <v>14HHC - SHORT TERM CREDITORS</v>
          </cell>
          <cell r="G6098" t="str">
            <v>EMPLOYEES ACCRUAL</v>
          </cell>
          <cell r="H6098" t="str">
            <v>AESSEXCC</v>
          </cell>
          <cell r="I6098" t="str">
            <v>RB053283</v>
          </cell>
          <cell r="J6098">
            <v>0</v>
          </cell>
          <cell r="K6098">
            <v>0</v>
          </cell>
          <cell r="L6098">
            <v>0</v>
          </cell>
        </row>
        <row r="6099">
          <cell r="A6099" t="str">
            <v>HHC94131RB053286</v>
          </cell>
          <cell r="B6099">
            <v>2021</v>
          </cell>
          <cell r="C6099" t="str">
            <v>14BLS</v>
          </cell>
          <cell r="D6099" t="str">
            <v>14HHC</v>
          </cell>
          <cell r="E6099">
            <v>94131</v>
          </cell>
          <cell r="F6099" t="str">
            <v>14HHC - SHORT TERM CREDITORS</v>
          </cell>
          <cell r="G6099" t="str">
            <v>EMPLOYEES ACCRUAL</v>
          </cell>
          <cell r="H6099" t="str">
            <v>AESSEXCC</v>
          </cell>
          <cell r="I6099" t="str">
            <v>RB053286</v>
          </cell>
          <cell r="J6099">
            <v>0</v>
          </cell>
          <cell r="K6099">
            <v>0</v>
          </cell>
          <cell r="L6099">
            <v>0</v>
          </cell>
        </row>
        <row r="6100">
          <cell r="A6100" t="str">
            <v>HHC94131RB053288</v>
          </cell>
          <cell r="B6100">
            <v>2021</v>
          </cell>
          <cell r="C6100" t="str">
            <v>14BLS</v>
          </cell>
          <cell r="D6100" t="str">
            <v>14HHC</v>
          </cell>
          <cell r="E6100">
            <v>94131</v>
          </cell>
          <cell r="F6100" t="str">
            <v>14HHC - SHORT TERM CREDITORS</v>
          </cell>
          <cell r="G6100" t="str">
            <v>EMPLOYEES ACCRUAL</v>
          </cell>
          <cell r="H6100" t="str">
            <v>AESSEXCC</v>
          </cell>
          <cell r="I6100" t="str">
            <v>RB053288</v>
          </cell>
          <cell r="J6100">
            <v>0</v>
          </cell>
          <cell r="K6100">
            <v>0</v>
          </cell>
          <cell r="L6100">
            <v>0</v>
          </cell>
        </row>
        <row r="6101">
          <cell r="A6101" t="str">
            <v>HHC94131RB053290</v>
          </cell>
          <cell r="B6101">
            <v>2021</v>
          </cell>
          <cell r="C6101" t="str">
            <v>14BLS</v>
          </cell>
          <cell r="D6101" t="str">
            <v>14HHC</v>
          </cell>
          <cell r="E6101">
            <v>94131</v>
          </cell>
          <cell r="F6101" t="str">
            <v>14HHC - SHORT TERM CREDITORS</v>
          </cell>
          <cell r="G6101" t="str">
            <v>EMPLOYEES ACCRUAL</v>
          </cell>
          <cell r="H6101" t="str">
            <v>AESSEXCC</v>
          </cell>
          <cell r="I6101" t="str">
            <v>RB053290</v>
          </cell>
          <cell r="J6101">
            <v>0</v>
          </cell>
          <cell r="K6101">
            <v>0</v>
          </cell>
          <cell r="L6101">
            <v>0</v>
          </cell>
        </row>
        <row r="6102">
          <cell r="A6102" t="str">
            <v>HHC94131RB053332</v>
          </cell>
          <cell r="B6102">
            <v>2021</v>
          </cell>
          <cell r="C6102" t="str">
            <v>14BLS</v>
          </cell>
          <cell r="D6102" t="str">
            <v>14HHC</v>
          </cell>
          <cell r="E6102">
            <v>94131</v>
          </cell>
          <cell r="F6102" t="str">
            <v>14HHC - SHORT TERM CREDITORS</v>
          </cell>
          <cell r="G6102" t="str">
            <v>EMPLOYEES ACCRUAL</v>
          </cell>
          <cell r="H6102" t="str">
            <v>AESSEXCC</v>
          </cell>
          <cell r="I6102" t="str">
            <v>RB053332</v>
          </cell>
          <cell r="J6102">
            <v>-1842.36</v>
          </cell>
          <cell r="K6102">
            <v>-1104</v>
          </cell>
          <cell r="L6102">
            <v>738.36</v>
          </cell>
        </row>
        <row r="6103">
          <cell r="A6103" t="str">
            <v>HHC94131RB053336</v>
          </cell>
          <cell r="B6103">
            <v>2021</v>
          </cell>
          <cell r="C6103" t="str">
            <v>14BLS</v>
          </cell>
          <cell r="D6103" t="str">
            <v>14HHC</v>
          </cell>
          <cell r="E6103">
            <v>94131</v>
          </cell>
          <cell r="F6103" t="str">
            <v>14HHC - SHORT TERM CREDITORS</v>
          </cell>
          <cell r="G6103" t="str">
            <v>EMPLOYEES ACCRUAL</v>
          </cell>
          <cell r="H6103" t="str">
            <v>AESSEXCC</v>
          </cell>
          <cell r="I6103" t="str">
            <v>RB053336</v>
          </cell>
          <cell r="J6103">
            <v>-2620</v>
          </cell>
          <cell r="K6103">
            <v>-950</v>
          </cell>
          <cell r="L6103">
            <v>1670</v>
          </cell>
        </row>
        <row r="6104">
          <cell r="A6104" t="str">
            <v>HHC94131RB053338</v>
          </cell>
          <cell r="B6104">
            <v>2021</v>
          </cell>
          <cell r="C6104" t="str">
            <v>14BLS</v>
          </cell>
          <cell r="D6104" t="str">
            <v>14HHC</v>
          </cell>
          <cell r="E6104">
            <v>94131</v>
          </cell>
          <cell r="F6104" t="str">
            <v>14HHC - SHORT TERM CREDITORS</v>
          </cell>
          <cell r="G6104" t="str">
            <v>EMPLOYEES ACCRUAL</v>
          </cell>
          <cell r="H6104" t="str">
            <v>AESSEXCC</v>
          </cell>
          <cell r="I6104" t="str">
            <v>RB053338</v>
          </cell>
          <cell r="J6104">
            <v>-2605.94</v>
          </cell>
          <cell r="K6104">
            <v>-1361.42</v>
          </cell>
          <cell r="L6104">
            <v>1244.52</v>
          </cell>
        </row>
        <row r="6105">
          <cell r="A6105" t="str">
            <v>HHC94131RB053370</v>
          </cell>
          <cell r="B6105">
            <v>2021</v>
          </cell>
          <cell r="C6105" t="str">
            <v>14BLS</v>
          </cell>
          <cell r="D6105" t="str">
            <v>14HHC</v>
          </cell>
          <cell r="E6105">
            <v>94131</v>
          </cell>
          <cell r="F6105" t="str">
            <v>14HHC - SHORT TERM CREDITORS</v>
          </cell>
          <cell r="G6105" t="str">
            <v>EMPLOYEES ACCRUAL</v>
          </cell>
          <cell r="H6105" t="str">
            <v>AESSEXCC</v>
          </cell>
          <cell r="I6105" t="str">
            <v>RB053370</v>
          </cell>
          <cell r="J6105">
            <v>-3709.31</v>
          </cell>
          <cell r="K6105">
            <v>-1799.7</v>
          </cell>
          <cell r="L6105">
            <v>1909.61</v>
          </cell>
        </row>
        <row r="6106">
          <cell r="A6106" t="str">
            <v>HHC94131RB053380</v>
          </cell>
          <cell r="B6106">
            <v>2021</v>
          </cell>
          <cell r="C6106" t="str">
            <v>14BLS</v>
          </cell>
          <cell r="D6106" t="str">
            <v>14HHC</v>
          </cell>
          <cell r="E6106">
            <v>94131</v>
          </cell>
          <cell r="F6106" t="str">
            <v>14HHC - SHORT TERM CREDITORS</v>
          </cell>
          <cell r="G6106" t="str">
            <v>EMPLOYEES ACCRUAL</v>
          </cell>
          <cell r="H6106" t="str">
            <v>AESSEXCC</v>
          </cell>
          <cell r="I6106" t="str">
            <v>RB053380</v>
          </cell>
          <cell r="J6106">
            <v>0</v>
          </cell>
          <cell r="K6106">
            <v>0</v>
          </cell>
          <cell r="L6106">
            <v>0</v>
          </cell>
        </row>
        <row r="6107">
          <cell r="A6107" t="str">
            <v>HHC94131RB053402</v>
          </cell>
          <cell r="B6107">
            <v>2021</v>
          </cell>
          <cell r="C6107" t="str">
            <v>14BLS</v>
          </cell>
          <cell r="D6107" t="str">
            <v>14HHC</v>
          </cell>
          <cell r="E6107">
            <v>94131</v>
          </cell>
          <cell r="F6107" t="str">
            <v>14HHC - SHORT TERM CREDITORS</v>
          </cell>
          <cell r="G6107" t="str">
            <v>EMPLOYEES ACCRUAL</v>
          </cell>
          <cell r="H6107" t="str">
            <v>AESSEXCC</v>
          </cell>
          <cell r="I6107" t="str">
            <v>RB053402</v>
          </cell>
          <cell r="J6107">
            <v>-1332.11</v>
          </cell>
          <cell r="K6107">
            <v>-1446.06</v>
          </cell>
          <cell r="L6107">
            <v>-113.95</v>
          </cell>
        </row>
        <row r="6108">
          <cell r="A6108" t="str">
            <v>HHC94131RB053440</v>
          </cell>
          <cell r="B6108">
            <v>2021</v>
          </cell>
          <cell r="C6108" t="str">
            <v>14BLS</v>
          </cell>
          <cell r="D6108" t="str">
            <v>14HHC</v>
          </cell>
          <cell r="E6108">
            <v>94131</v>
          </cell>
          <cell r="F6108" t="str">
            <v>14HHC - SHORT TERM CREDITORS</v>
          </cell>
          <cell r="G6108" t="str">
            <v>EMPLOYEES ACCRUAL</v>
          </cell>
          <cell r="H6108" t="str">
            <v>AESSEXCC</v>
          </cell>
          <cell r="I6108" t="str">
            <v>RB053440</v>
          </cell>
          <cell r="J6108">
            <v>-3888.61</v>
          </cell>
          <cell r="K6108">
            <v>-6274.82</v>
          </cell>
          <cell r="L6108">
            <v>-2386.21</v>
          </cell>
        </row>
        <row r="6109">
          <cell r="A6109" t="str">
            <v>HHC94131RB053456</v>
          </cell>
          <cell r="B6109">
            <v>2021</v>
          </cell>
          <cell r="C6109" t="str">
            <v>14BLS</v>
          </cell>
          <cell r="D6109" t="str">
            <v>14HHC</v>
          </cell>
          <cell r="E6109">
            <v>94131</v>
          </cell>
          <cell r="F6109" t="str">
            <v>14HHC - SHORT TERM CREDITORS</v>
          </cell>
          <cell r="G6109" t="str">
            <v>EMPLOYEES ACCRUAL</v>
          </cell>
          <cell r="H6109" t="str">
            <v>AESSEXCC</v>
          </cell>
          <cell r="I6109" t="str">
            <v>RB053456</v>
          </cell>
          <cell r="J6109">
            <v>0</v>
          </cell>
          <cell r="K6109">
            <v>-1550.24</v>
          </cell>
          <cell r="L6109">
            <v>-1550.24</v>
          </cell>
        </row>
        <row r="6110">
          <cell r="A6110" t="str">
            <v>HHC94131RB053586</v>
          </cell>
          <cell r="B6110">
            <v>2021</v>
          </cell>
          <cell r="C6110" t="str">
            <v>14BLS</v>
          </cell>
          <cell r="D6110" t="str">
            <v>14HHC</v>
          </cell>
          <cell r="E6110">
            <v>94131</v>
          </cell>
          <cell r="F6110" t="str">
            <v>14HHC - SHORT TERM CREDITORS</v>
          </cell>
          <cell r="G6110" t="str">
            <v>EMPLOYEES ACCRUAL</v>
          </cell>
          <cell r="H6110" t="str">
            <v>AESSEXCC</v>
          </cell>
          <cell r="I6110" t="str">
            <v>RB053586</v>
          </cell>
          <cell r="J6110">
            <v>0</v>
          </cell>
          <cell r="K6110">
            <v>0</v>
          </cell>
          <cell r="L6110">
            <v>0</v>
          </cell>
        </row>
        <row r="6111">
          <cell r="A6111" t="str">
            <v>HHC94131RB053590</v>
          </cell>
          <cell r="B6111">
            <v>2021</v>
          </cell>
          <cell r="C6111" t="str">
            <v>14BLS</v>
          </cell>
          <cell r="D6111" t="str">
            <v>14HHC</v>
          </cell>
          <cell r="E6111">
            <v>94131</v>
          </cell>
          <cell r="F6111" t="str">
            <v>14HHC - SHORT TERM CREDITORS</v>
          </cell>
          <cell r="G6111" t="str">
            <v>EMPLOYEES ACCRUAL</v>
          </cell>
          <cell r="H6111" t="str">
            <v>AESSEXCC</v>
          </cell>
          <cell r="I6111" t="str">
            <v>RB053590</v>
          </cell>
          <cell r="J6111">
            <v>-1480.15</v>
          </cell>
          <cell r="K6111">
            <v>0</v>
          </cell>
          <cell r="L6111">
            <v>1480.15</v>
          </cell>
        </row>
        <row r="6112">
          <cell r="A6112" t="str">
            <v>HHC94131RB053594</v>
          </cell>
          <cell r="B6112">
            <v>2021</v>
          </cell>
          <cell r="C6112" t="str">
            <v>14BLS</v>
          </cell>
          <cell r="D6112" t="str">
            <v>14HHC</v>
          </cell>
          <cell r="E6112">
            <v>94131</v>
          </cell>
          <cell r="F6112" t="str">
            <v>14HHC - SHORT TERM CREDITORS</v>
          </cell>
          <cell r="G6112" t="str">
            <v>EMPLOYEES ACCRUAL</v>
          </cell>
          <cell r="H6112" t="str">
            <v>AESSEXCC</v>
          </cell>
          <cell r="I6112" t="str">
            <v>RB053594</v>
          </cell>
          <cell r="J6112">
            <v>0</v>
          </cell>
          <cell r="K6112">
            <v>0</v>
          </cell>
          <cell r="L6112">
            <v>0</v>
          </cell>
        </row>
        <row r="6113">
          <cell r="A6113" t="str">
            <v>HHC94131RB053630</v>
          </cell>
          <cell r="B6113">
            <v>2021</v>
          </cell>
          <cell r="C6113" t="str">
            <v>14BLS</v>
          </cell>
          <cell r="D6113" t="str">
            <v>14HHC</v>
          </cell>
          <cell r="E6113">
            <v>94131</v>
          </cell>
          <cell r="F6113" t="str">
            <v>14HHC - SHORT TERM CREDITORS</v>
          </cell>
          <cell r="G6113" t="str">
            <v>EMPLOYEES ACCRUAL</v>
          </cell>
          <cell r="H6113" t="str">
            <v>AESSEXCC</v>
          </cell>
          <cell r="I6113" t="str">
            <v>RB053630</v>
          </cell>
          <cell r="J6113">
            <v>0</v>
          </cell>
          <cell r="K6113">
            <v>0</v>
          </cell>
          <cell r="L6113">
            <v>0</v>
          </cell>
        </row>
        <row r="6114">
          <cell r="A6114" t="str">
            <v>HHC94131RB053704</v>
          </cell>
          <cell r="B6114">
            <v>2021</v>
          </cell>
          <cell r="C6114" t="str">
            <v>14BLS</v>
          </cell>
          <cell r="D6114" t="str">
            <v>14HHC</v>
          </cell>
          <cell r="E6114">
            <v>94131</v>
          </cell>
          <cell r="F6114" t="str">
            <v>14HHC - SHORT TERM CREDITORS</v>
          </cell>
          <cell r="G6114" t="str">
            <v>EMPLOYEES ACCRUAL</v>
          </cell>
          <cell r="H6114" t="str">
            <v>AESSEXCC</v>
          </cell>
          <cell r="I6114" t="str">
            <v>RB053704</v>
          </cell>
          <cell r="J6114">
            <v>-5345</v>
          </cell>
          <cell r="K6114">
            <v>-489.41</v>
          </cell>
          <cell r="L6114">
            <v>4855.59</v>
          </cell>
        </row>
        <row r="6115">
          <cell r="A6115" t="str">
            <v>HHC94131RB053706</v>
          </cell>
          <cell r="B6115">
            <v>2021</v>
          </cell>
          <cell r="C6115" t="str">
            <v>14BLS</v>
          </cell>
          <cell r="D6115" t="str">
            <v>14HHC</v>
          </cell>
          <cell r="E6115">
            <v>94131</v>
          </cell>
          <cell r="F6115" t="str">
            <v>14HHC - SHORT TERM CREDITORS</v>
          </cell>
          <cell r="G6115" t="str">
            <v>EMPLOYEES ACCRUAL</v>
          </cell>
          <cell r="H6115" t="str">
            <v>AESSEXCC</v>
          </cell>
          <cell r="I6115" t="str">
            <v>RB053706</v>
          </cell>
          <cell r="J6115">
            <v>-4998</v>
          </cell>
          <cell r="K6115">
            <v>-2720</v>
          </cell>
          <cell r="L6115">
            <v>2278</v>
          </cell>
        </row>
        <row r="6116">
          <cell r="A6116" t="str">
            <v>HHC94131RB053710</v>
          </cell>
          <cell r="B6116">
            <v>2021</v>
          </cell>
          <cell r="C6116" t="str">
            <v>14BLS</v>
          </cell>
          <cell r="D6116" t="str">
            <v>14HHC</v>
          </cell>
          <cell r="E6116">
            <v>94131</v>
          </cell>
          <cell r="F6116" t="str">
            <v>14HHC - SHORT TERM CREDITORS</v>
          </cell>
          <cell r="G6116" t="str">
            <v>EMPLOYEES ACCRUAL</v>
          </cell>
          <cell r="H6116" t="str">
            <v>AESSEXCC</v>
          </cell>
          <cell r="I6116" t="str">
            <v>RB053710</v>
          </cell>
          <cell r="J6116">
            <v>0</v>
          </cell>
          <cell r="K6116">
            <v>0</v>
          </cell>
          <cell r="L6116">
            <v>0</v>
          </cell>
        </row>
        <row r="6117">
          <cell r="A6117" t="str">
            <v>HHC94131RB053712</v>
          </cell>
          <cell r="B6117">
            <v>2021</v>
          </cell>
          <cell r="C6117" t="str">
            <v>14BLS</v>
          </cell>
          <cell r="D6117" t="str">
            <v>14HHC</v>
          </cell>
          <cell r="E6117">
            <v>94131</v>
          </cell>
          <cell r="F6117" t="str">
            <v>14HHC - SHORT TERM CREDITORS</v>
          </cell>
          <cell r="G6117" t="str">
            <v>EMPLOYEES ACCRUAL</v>
          </cell>
          <cell r="H6117" t="str">
            <v>AESSEXCC</v>
          </cell>
          <cell r="I6117" t="str">
            <v>RB053712</v>
          </cell>
          <cell r="J6117">
            <v>0</v>
          </cell>
          <cell r="K6117">
            <v>0</v>
          </cell>
          <cell r="L6117">
            <v>0</v>
          </cell>
        </row>
        <row r="6118">
          <cell r="A6118" t="str">
            <v>HHC94131RB053715</v>
          </cell>
          <cell r="B6118">
            <v>2021</v>
          </cell>
          <cell r="C6118" t="str">
            <v>14BLS</v>
          </cell>
          <cell r="D6118" t="str">
            <v>14HHC</v>
          </cell>
          <cell r="E6118">
            <v>94131</v>
          </cell>
          <cell r="F6118" t="str">
            <v>14HHC - SHORT TERM CREDITORS</v>
          </cell>
          <cell r="G6118" t="str">
            <v>EMPLOYEES ACCRUAL</v>
          </cell>
          <cell r="H6118" t="str">
            <v>AESSEXCC</v>
          </cell>
          <cell r="I6118" t="str">
            <v>RB053715</v>
          </cell>
          <cell r="J6118">
            <v>0</v>
          </cell>
          <cell r="K6118">
            <v>0</v>
          </cell>
          <cell r="L6118">
            <v>0</v>
          </cell>
        </row>
        <row r="6119">
          <cell r="A6119" t="str">
            <v>HHC94131RB053718</v>
          </cell>
          <cell r="B6119">
            <v>2021</v>
          </cell>
          <cell r="C6119" t="str">
            <v>14BLS</v>
          </cell>
          <cell r="D6119" t="str">
            <v>14HHC</v>
          </cell>
          <cell r="E6119">
            <v>94131</v>
          </cell>
          <cell r="F6119" t="str">
            <v>14HHC - SHORT TERM CREDITORS</v>
          </cell>
          <cell r="G6119" t="str">
            <v>EMPLOYEES ACCRUAL</v>
          </cell>
          <cell r="H6119" t="str">
            <v>AESSEXCC</v>
          </cell>
          <cell r="I6119" t="str">
            <v>RB053718</v>
          </cell>
          <cell r="J6119">
            <v>0</v>
          </cell>
          <cell r="K6119">
            <v>0</v>
          </cell>
          <cell r="L6119">
            <v>0</v>
          </cell>
        </row>
        <row r="6120">
          <cell r="A6120" t="str">
            <v>HHC94131RB053750</v>
          </cell>
          <cell r="B6120">
            <v>2021</v>
          </cell>
          <cell r="C6120" t="str">
            <v>14BLS</v>
          </cell>
          <cell r="D6120" t="str">
            <v>14HHC</v>
          </cell>
          <cell r="E6120">
            <v>94131</v>
          </cell>
          <cell r="F6120" t="str">
            <v>14HHC - SHORT TERM CREDITORS</v>
          </cell>
          <cell r="G6120" t="str">
            <v>EMPLOYEES ACCRUAL</v>
          </cell>
          <cell r="H6120" t="str">
            <v>AESSEXCC</v>
          </cell>
          <cell r="I6120" t="str">
            <v>RB053750</v>
          </cell>
          <cell r="J6120">
            <v>0</v>
          </cell>
          <cell r="K6120">
            <v>0</v>
          </cell>
          <cell r="L6120">
            <v>0</v>
          </cell>
        </row>
        <row r="6121">
          <cell r="A6121" t="str">
            <v>HHC94131RB053774</v>
          </cell>
          <cell r="B6121">
            <v>2021</v>
          </cell>
          <cell r="C6121" t="str">
            <v>14BLS</v>
          </cell>
          <cell r="D6121" t="str">
            <v>14HHC</v>
          </cell>
          <cell r="E6121">
            <v>94131</v>
          </cell>
          <cell r="F6121" t="str">
            <v>14HHC - SHORT TERM CREDITORS</v>
          </cell>
          <cell r="G6121" t="str">
            <v>EMPLOYEES ACCRUAL</v>
          </cell>
          <cell r="H6121" t="str">
            <v>AESSEXCC</v>
          </cell>
          <cell r="I6121" t="str">
            <v>RB053774</v>
          </cell>
          <cell r="J6121">
            <v>0</v>
          </cell>
          <cell r="K6121">
            <v>0</v>
          </cell>
          <cell r="L6121">
            <v>0</v>
          </cell>
        </row>
        <row r="6122">
          <cell r="A6122" t="str">
            <v>HHC94131RB053784</v>
          </cell>
          <cell r="B6122">
            <v>2021</v>
          </cell>
          <cell r="C6122" t="str">
            <v>14BLS</v>
          </cell>
          <cell r="D6122" t="str">
            <v>14HHC</v>
          </cell>
          <cell r="E6122">
            <v>94131</v>
          </cell>
          <cell r="F6122" t="str">
            <v>14HHC - SHORT TERM CREDITORS</v>
          </cell>
          <cell r="G6122" t="str">
            <v>EMPLOYEES ACCRUAL</v>
          </cell>
          <cell r="H6122" t="str">
            <v>AESSEXCC</v>
          </cell>
          <cell r="I6122" t="str">
            <v>RB053784</v>
          </cell>
          <cell r="J6122">
            <v>0</v>
          </cell>
          <cell r="K6122">
            <v>0</v>
          </cell>
          <cell r="L6122">
            <v>0</v>
          </cell>
        </row>
        <row r="6123">
          <cell r="A6123" t="str">
            <v>HHC94131RB053786</v>
          </cell>
          <cell r="B6123">
            <v>2021</v>
          </cell>
          <cell r="C6123" t="str">
            <v>14BLS</v>
          </cell>
          <cell r="D6123" t="str">
            <v>14HHC</v>
          </cell>
          <cell r="E6123">
            <v>94131</v>
          </cell>
          <cell r="F6123" t="str">
            <v>14HHC - SHORT TERM CREDITORS</v>
          </cell>
          <cell r="G6123" t="str">
            <v>EMPLOYEES ACCRUAL</v>
          </cell>
          <cell r="H6123" t="str">
            <v>AESSEXCC</v>
          </cell>
          <cell r="I6123" t="str">
            <v>RB053786</v>
          </cell>
          <cell r="J6123">
            <v>0</v>
          </cell>
          <cell r="K6123">
            <v>0</v>
          </cell>
          <cell r="L6123">
            <v>0</v>
          </cell>
        </row>
        <row r="6124">
          <cell r="A6124" t="str">
            <v>HHC94131RB053884</v>
          </cell>
          <cell r="B6124">
            <v>2021</v>
          </cell>
          <cell r="C6124" t="str">
            <v>14BLS</v>
          </cell>
          <cell r="D6124" t="str">
            <v>14HHC</v>
          </cell>
          <cell r="E6124">
            <v>94131</v>
          </cell>
          <cell r="F6124" t="str">
            <v>14HHC - SHORT TERM CREDITORS</v>
          </cell>
          <cell r="G6124" t="str">
            <v>EMPLOYEES ACCRUAL</v>
          </cell>
          <cell r="H6124" t="str">
            <v>AESSEXCC</v>
          </cell>
          <cell r="I6124" t="str">
            <v>RB053884</v>
          </cell>
          <cell r="J6124">
            <v>-700</v>
          </cell>
          <cell r="K6124">
            <v>-1773</v>
          </cell>
          <cell r="L6124">
            <v>-1073</v>
          </cell>
        </row>
        <row r="6125">
          <cell r="A6125" t="str">
            <v>HHC94131RB053888</v>
          </cell>
          <cell r="B6125">
            <v>2021</v>
          </cell>
          <cell r="C6125" t="str">
            <v>14BLS</v>
          </cell>
          <cell r="D6125" t="str">
            <v>14HHC</v>
          </cell>
          <cell r="E6125">
            <v>94131</v>
          </cell>
          <cell r="F6125" t="str">
            <v>14HHC - SHORT TERM CREDITORS</v>
          </cell>
          <cell r="G6125" t="str">
            <v>EMPLOYEES ACCRUAL</v>
          </cell>
          <cell r="H6125" t="str">
            <v>AESSEXCC</v>
          </cell>
          <cell r="I6125" t="str">
            <v>RB053888</v>
          </cell>
          <cell r="J6125">
            <v>0</v>
          </cell>
          <cell r="K6125">
            <v>0</v>
          </cell>
          <cell r="L6125">
            <v>0</v>
          </cell>
        </row>
        <row r="6126">
          <cell r="A6126" t="str">
            <v>HHC94131RB053890</v>
          </cell>
          <cell r="B6126">
            <v>2021</v>
          </cell>
          <cell r="C6126" t="str">
            <v>14BLS</v>
          </cell>
          <cell r="D6126" t="str">
            <v>14HHC</v>
          </cell>
          <cell r="E6126">
            <v>94131</v>
          </cell>
          <cell r="F6126" t="str">
            <v>14HHC - SHORT TERM CREDITORS</v>
          </cell>
          <cell r="G6126" t="str">
            <v>EMPLOYEES ACCRUAL</v>
          </cell>
          <cell r="H6126" t="str">
            <v>AESSEXCC</v>
          </cell>
          <cell r="I6126" t="str">
            <v>RB053890</v>
          </cell>
          <cell r="J6126">
            <v>0</v>
          </cell>
          <cell r="K6126">
            <v>0</v>
          </cell>
          <cell r="L6126">
            <v>0</v>
          </cell>
        </row>
        <row r="6127">
          <cell r="A6127" t="str">
            <v>HHC94131RB053908</v>
          </cell>
          <cell r="B6127">
            <v>2021</v>
          </cell>
          <cell r="C6127" t="str">
            <v>14BLS</v>
          </cell>
          <cell r="D6127" t="str">
            <v>14HHC</v>
          </cell>
          <cell r="E6127">
            <v>94131</v>
          </cell>
          <cell r="F6127" t="str">
            <v>14HHC - SHORT TERM CREDITORS</v>
          </cell>
          <cell r="G6127" t="str">
            <v>EMPLOYEES ACCRUAL</v>
          </cell>
          <cell r="H6127" t="str">
            <v>AESSEXCC</v>
          </cell>
          <cell r="I6127" t="str">
            <v>RB053908</v>
          </cell>
          <cell r="J6127">
            <v>-2901.94</v>
          </cell>
          <cell r="K6127">
            <v>-846</v>
          </cell>
          <cell r="L6127">
            <v>2055.94</v>
          </cell>
        </row>
        <row r="6128">
          <cell r="A6128" t="str">
            <v>HHC94131RB054132</v>
          </cell>
          <cell r="B6128">
            <v>2021</v>
          </cell>
          <cell r="C6128" t="str">
            <v>14BLS</v>
          </cell>
          <cell r="D6128" t="str">
            <v>14HHC</v>
          </cell>
          <cell r="E6128">
            <v>94131</v>
          </cell>
          <cell r="F6128" t="str">
            <v>14HHC - SHORT TERM CREDITORS</v>
          </cell>
          <cell r="G6128" t="str">
            <v>EMPLOYEES ACCRUAL</v>
          </cell>
          <cell r="H6128" t="str">
            <v>AESSEXCC</v>
          </cell>
          <cell r="I6128" t="str">
            <v>RB054132</v>
          </cell>
          <cell r="J6128">
            <v>-7087.1</v>
          </cell>
          <cell r="K6128">
            <v>-4473.16</v>
          </cell>
          <cell r="L6128">
            <v>2613.94</v>
          </cell>
        </row>
        <row r="6129">
          <cell r="A6129" t="str">
            <v>HHC94131RB054148</v>
          </cell>
          <cell r="B6129">
            <v>2021</v>
          </cell>
          <cell r="C6129" t="str">
            <v>14BLS</v>
          </cell>
          <cell r="D6129" t="str">
            <v>14HHC</v>
          </cell>
          <cell r="E6129">
            <v>94131</v>
          </cell>
          <cell r="F6129" t="str">
            <v>14HHC - SHORT TERM CREDITORS</v>
          </cell>
          <cell r="G6129" t="str">
            <v>EMPLOYEES ACCRUAL</v>
          </cell>
          <cell r="H6129" t="str">
            <v>AESSEXCC</v>
          </cell>
          <cell r="I6129" t="str">
            <v>RB054148</v>
          </cell>
          <cell r="J6129">
            <v>-6676.68</v>
          </cell>
          <cell r="K6129">
            <v>-786.35</v>
          </cell>
          <cell r="L6129">
            <v>5890.33</v>
          </cell>
        </row>
        <row r="6130">
          <cell r="A6130" t="str">
            <v>HHC94131RB054150</v>
          </cell>
          <cell r="B6130">
            <v>2021</v>
          </cell>
          <cell r="C6130" t="str">
            <v>14BLS</v>
          </cell>
          <cell r="D6130" t="str">
            <v>14HHC</v>
          </cell>
          <cell r="E6130">
            <v>94131</v>
          </cell>
          <cell r="F6130" t="str">
            <v>14HHC - SHORT TERM CREDITORS</v>
          </cell>
          <cell r="G6130" t="str">
            <v>EMPLOYEES ACCRUAL</v>
          </cell>
          <cell r="H6130" t="str">
            <v>AESSEXCC</v>
          </cell>
          <cell r="I6130" t="str">
            <v>RB054150</v>
          </cell>
          <cell r="J6130">
            <v>-1557.4</v>
          </cell>
          <cell r="K6130">
            <v>-1252.3800000000001</v>
          </cell>
          <cell r="L6130">
            <v>305.02</v>
          </cell>
        </row>
        <row r="6131">
          <cell r="A6131" t="str">
            <v>HHC94131RB054216</v>
          </cell>
          <cell r="B6131">
            <v>2021</v>
          </cell>
          <cell r="C6131" t="str">
            <v>14BLS</v>
          </cell>
          <cell r="D6131" t="str">
            <v>14HHC</v>
          </cell>
          <cell r="E6131">
            <v>94131</v>
          </cell>
          <cell r="F6131" t="str">
            <v>14HHC - SHORT TERM CREDITORS</v>
          </cell>
          <cell r="G6131" t="str">
            <v>EMPLOYEES ACCRUAL</v>
          </cell>
          <cell r="H6131" t="str">
            <v>AESSEXCC</v>
          </cell>
          <cell r="I6131" t="str">
            <v>RB054216</v>
          </cell>
          <cell r="J6131">
            <v>-1047.2</v>
          </cell>
          <cell r="K6131">
            <v>-3930</v>
          </cell>
          <cell r="L6131">
            <v>-2882.8</v>
          </cell>
        </row>
        <row r="6132">
          <cell r="A6132" t="str">
            <v>HHC94131RB054218</v>
          </cell>
          <cell r="B6132">
            <v>2021</v>
          </cell>
          <cell r="C6132" t="str">
            <v>14BLS</v>
          </cell>
          <cell r="D6132" t="str">
            <v>14HHC</v>
          </cell>
          <cell r="E6132">
            <v>94131</v>
          </cell>
          <cell r="F6132" t="str">
            <v>14HHC - SHORT TERM CREDITORS</v>
          </cell>
          <cell r="G6132" t="str">
            <v>EMPLOYEES ACCRUAL</v>
          </cell>
          <cell r="H6132" t="str">
            <v>AESSEXCC</v>
          </cell>
          <cell r="I6132" t="str">
            <v>RB054218</v>
          </cell>
          <cell r="J6132">
            <v>0</v>
          </cell>
          <cell r="K6132">
            <v>0</v>
          </cell>
          <cell r="L6132">
            <v>0</v>
          </cell>
        </row>
        <row r="6133">
          <cell r="A6133" t="str">
            <v>HHC94131RB054238</v>
          </cell>
          <cell r="B6133">
            <v>2021</v>
          </cell>
          <cell r="C6133" t="str">
            <v>14BLS</v>
          </cell>
          <cell r="D6133" t="str">
            <v>14HHC</v>
          </cell>
          <cell r="E6133">
            <v>94131</v>
          </cell>
          <cell r="F6133" t="str">
            <v>14HHC - SHORT TERM CREDITORS</v>
          </cell>
          <cell r="G6133" t="str">
            <v>EMPLOYEES ACCRUAL</v>
          </cell>
          <cell r="H6133" t="str">
            <v>AESSEXCC</v>
          </cell>
          <cell r="I6133" t="str">
            <v>RB054238</v>
          </cell>
          <cell r="J6133">
            <v>-2001</v>
          </cell>
          <cell r="K6133">
            <v>-1244</v>
          </cell>
          <cell r="L6133">
            <v>757</v>
          </cell>
        </row>
        <row r="6134">
          <cell r="A6134" t="str">
            <v>HHC94131RB054248</v>
          </cell>
          <cell r="B6134">
            <v>2021</v>
          </cell>
          <cell r="C6134" t="str">
            <v>14BLS</v>
          </cell>
          <cell r="D6134" t="str">
            <v>14HHC</v>
          </cell>
          <cell r="E6134">
            <v>94131</v>
          </cell>
          <cell r="F6134" t="str">
            <v>14HHC - SHORT TERM CREDITORS</v>
          </cell>
          <cell r="G6134" t="str">
            <v>EMPLOYEES ACCRUAL</v>
          </cell>
          <cell r="H6134" t="str">
            <v>AESSEXCC</v>
          </cell>
          <cell r="I6134" t="str">
            <v>RB054248</v>
          </cell>
          <cell r="J6134">
            <v>0</v>
          </cell>
          <cell r="K6134">
            <v>0</v>
          </cell>
          <cell r="L6134">
            <v>0</v>
          </cell>
        </row>
        <row r="6135">
          <cell r="A6135" t="str">
            <v>HHC94131RB054382</v>
          </cell>
          <cell r="B6135">
            <v>2021</v>
          </cell>
          <cell r="C6135" t="str">
            <v>14BLS</v>
          </cell>
          <cell r="D6135" t="str">
            <v>14HHC</v>
          </cell>
          <cell r="E6135">
            <v>94131</v>
          </cell>
          <cell r="F6135" t="str">
            <v>14HHC - SHORT TERM CREDITORS</v>
          </cell>
          <cell r="G6135" t="str">
            <v>EMPLOYEES ACCRUAL</v>
          </cell>
          <cell r="H6135" t="str">
            <v>AESSEXCC</v>
          </cell>
          <cell r="I6135" t="str">
            <v>RB054382</v>
          </cell>
          <cell r="J6135">
            <v>0</v>
          </cell>
          <cell r="K6135">
            <v>0</v>
          </cell>
          <cell r="L6135">
            <v>0</v>
          </cell>
        </row>
        <row r="6136">
          <cell r="A6136" t="str">
            <v>HHC94131RB054414</v>
          </cell>
          <cell r="B6136">
            <v>2021</v>
          </cell>
          <cell r="C6136" t="str">
            <v>14BLS</v>
          </cell>
          <cell r="D6136" t="str">
            <v>14HHC</v>
          </cell>
          <cell r="E6136">
            <v>94131</v>
          </cell>
          <cell r="F6136" t="str">
            <v>14HHC - SHORT TERM CREDITORS</v>
          </cell>
          <cell r="G6136" t="str">
            <v>EMPLOYEES ACCRUAL</v>
          </cell>
          <cell r="H6136" t="str">
            <v>AESSEXCC</v>
          </cell>
          <cell r="I6136" t="str">
            <v>RB054414</v>
          </cell>
          <cell r="J6136">
            <v>0</v>
          </cell>
          <cell r="K6136">
            <v>0</v>
          </cell>
          <cell r="L6136">
            <v>0</v>
          </cell>
        </row>
        <row r="6137">
          <cell r="A6137" t="str">
            <v>HHC94131RB054432</v>
          </cell>
          <cell r="B6137">
            <v>2021</v>
          </cell>
          <cell r="C6137" t="str">
            <v>14BLS</v>
          </cell>
          <cell r="D6137" t="str">
            <v>14HHC</v>
          </cell>
          <cell r="E6137">
            <v>94131</v>
          </cell>
          <cell r="F6137" t="str">
            <v>14HHC - SHORT TERM CREDITORS</v>
          </cell>
          <cell r="G6137" t="str">
            <v>EMPLOYEES ACCRUAL</v>
          </cell>
          <cell r="H6137" t="str">
            <v>AESSEXCC</v>
          </cell>
          <cell r="I6137" t="str">
            <v>RB054432</v>
          </cell>
          <cell r="J6137">
            <v>-2720.9</v>
          </cell>
          <cell r="K6137">
            <v>-812.54</v>
          </cell>
          <cell r="L6137">
            <v>1908.36</v>
          </cell>
        </row>
        <row r="6138">
          <cell r="A6138" t="str">
            <v>HHC94131RB054434</v>
          </cell>
          <cell r="B6138">
            <v>2021</v>
          </cell>
          <cell r="C6138" t="str">
            <v>14BLS</v>
          </cell>
          <cell r="D6138" t="str">
            <v>14HHC</v>
          </cell>
          <cell r="E6138">
            <v>94131</v>
          </cell>
          <cell r="F6138" t="str">
            <v>14HHC - SHORT TERM CREDITORS</v>
          </cell>
          <cell r="G6138" t="str">
            <v>EMPLOYEES ACCRUAL</v>
          </cell>
          <cell r="H6138" t="str">
            <v>AESSEXCC</v>
          </cell>
          <cell r="I6138" t="str">
            <v>RB054434</v>
          </cell>
          <cell r="J6138">
            <v>0</v>
          </cell>
          <cell r="K6138">
            <v>0</v>
          </cell>
          <cell r="L6138">
            <v>0</v>
          </cell>
        </row>
        <row r="6139">
          <cell r="A6139" t="str">
            <v>HHC94131RB054436</v>
          </cell>
          <cell r="B6139">
            <v>2021</v>
          </cell>
          <cell r="C6139" t="str">
            <v>14BLS</v>
          </cell>
          <cell r="D6139" t="str">
            <v>14HHC</v>
          </cell>
          <cell r="E6139">
            <v>94131</v>
          </cell>
          <cell r="F6139" t="str">
            <v>14HHC - SHORT TERM CREDITORS</v>
          </cell>
          <cell r="G6139" t="str">
            <v>EMPLOYEES ACCRUAL</v>
          </cell>
          <cell r="H6139" t="str">
            <v>AESSEXCC</v>
          </cell>
          <cell r="I6139" t="str">
            <v>RB054436</v>
          </cell>
          <cell r="J6139">
            <v>-5286.4</v>
          </cell>
          <cell r="K6139">
            <v>-2722.68</v>
          </cell>
          <cell r="L6139">
            <v>2563.7199999999998</v>
          </cell>
        </row>
        <row r="6140">
          <cell r="A6140" t="str">
            <v>HHC94131RB054438</v>
          </cell>
          <cell r="B6140">
            <v>2021</v>
          </cell>
          <cell r="C6140" t="str">
            <v>14BLS</v>
          </cell>
          <cell r="D6140" t="str">
            <v>14HHC</v>
          </cell>
          <cell r="E6140">
            <v>94131</v>
          </cell>
          <cell r="F6140" t="str">
            <v>14HHC - SHORT TERM CREDITORS</v>
          </cell>
          <cell r="G6140" t="str">
            <v>EMPLOYEES ACCRUAL</v>
          </cell>
          <cell r="H6140" t="str">
            <v>AESSEXCC</v>
          </cell>
          <cell r="I6140" t="str">
            <v>RB054438</v>
          </cell>
          <cell r="J6140">
            <v>-1660.13</v>
          </cell>
          <cell r="K6140">
            <v>-907.35</v>
          </cell>
          <cell r="L6140">
            <v>752.78</v>
          </cell>
        </row>
        <row r="6141">
          <cell r="A6141" t="str">
            <v>HHC94131RB054490</v>
          </cell>
          <cell r="B6141">
            <v>2021</v>
          </cell>
          <cell r="C6141" t="str">
            <v>14BLS</v>
          </cell>
          <cell r="D6141" t="str">
            <v>14HHC</v>
          </cell>
          <cell r="E6141">
            <v>94131</v>
          </cell>
          <cell r="F6141" t="str">
            <v>14HHC - SHORT TERM CREDITORS</v>
          </cell>
          <cell r="G6141" t="str">
            <v>EMPLOYEES ACCRUAL</v>
          </cell>
          <cell r="H6141" t="str">
            <v>AESSEXCC</v>
          </cell>
          <cell r="I6141" t="str">
            <v>RB054490</v>
          </cell>
          <cell r="J6141">
            <v>-2900</v>
          </cell>
          <cell r="K6141">
            <v>-3227.99</v>
          </cell>
          <cell r="L6141">
            <v>-327.99</v>
          </cell>
        </row>
        <row r="6142">
          <cell r="A6142" t="str">
            <v>HHC94131RB054498</v>
          </cell>
          <cell r="B6142">
            <v>2021</v>
          </cell>
          <cell r="C6142" t="str">
            <v>14BLS</v>
          </cell>
          <cell r="D6142" t="str">
            <v>14HHC</v>
          </cell>
          <cell r="E6142">
            <v>94131</v>
          </cell>
          <cell r="F6142" t="str">
            <v>14HHC - SHORT TERM CREDITORS</v>
          </cell>
          <cell r="G6142" t="str">
            <v>EMPLOYEES ACCRUAL</v>
          </cell>
          <cell r="H6142" t="str">
            <v>AESSEXCC</v>
          </cell>
          <cell r="I6142" t="str">
            <v>RB054498</v>
          </cell>
          <cell r="J6142">
            <v>0</v>
          </cell>
          <cell r="K6142">
            <v>0</v>
          </cell>
          <cell r="L6142">
            <v>0</v>
          </cell>
        </row>
        <row r="6143">
          <cell r="A6143" t="str">
            <v>HHC94131RB054698</v>
          </cell>
          <cell r="B6143">
            <v>2021</v>
          </cell>
          <cell r="C6143" t="str">
            <v>14BLS</v>
          </cell>
          <cell r="D6143" t="str">
            <v>14HHC</v>
          </cell>
          <cell r="E6143">
            <v>94131</v>
          </cell>
          <cell r="F6143" t="str">
            <v>14HHC - SHORT TERM CREDITORS</v>
          </cell>
          <cell r="G6143" t="str">
            <v>EMPLOYEES ACCRUAL</v>
          </cell>
          <cell r="H6143" t="str">
            <v>AESSEXCC</v>
          </cell>
          <cell r="I6143" t="str">
            <v>RB054698</v>
          </cell>
          <cell r="J6143">
            <v>-8141.27</v>
          </cell>
          <cell r="K6143">
            <v>-8340.02</v>
          </cell>
          <cell r="L6143">
            <v>-198.75</v>
          </cell>
        </row>
        <row r="6144">
          <cell r="A6144" t="str">
            <v>HHC94131RB054706</v>
          </cell>
          <cell r="B6144">
            <v>2021</v>
          </cell>
          <cell r="C6144" t="str">
            <v>14BLS</v>
          </cell>
          <cell r="D6144" t="str">
            <v>14HHC</v>
          </cell>
          <cell r="E6144">
            <v>94131</v>
          </cell>
          <cell r="F6144" t="str">
            <v>14HHC - SHORT TERM CREDITORS</v>
          </cell>
          <cell r="G6144" t="str">
            <v>EMPLOYEES ACCRUAL</v>
          </cell>
          <cell r="H6144" t="str">
            <v>AESSEXCC</v>
          </cell>
          <cell r="I6144" t="str">
            <v>RB054706</v>
          </cell>
          <cell r="J6144">
            <v>-1319.99</v>
          </cell>
          <cell r="K6144">
            <v>-941.29</v>
          </cell>
          <cell r="L6144">
            <v>378.7</v>
          </cell>
        </row>
        <row r="6145">
          <cell r="A6145" t="str">
            <v>HHC94131RB054724</v>
          </cell>
          <cell r="B6145">
            <v>2021</v>
          </cell>
          <cell r="C6145" t="str">
            <v>14BLS</v>
          </cell>
          <cell r="D6145" t="str">
            <v>14HHC</v>
          </cell>
          <cell r="E6145">
            <v>94131</v>
          </cell>
          <cell r="F6145" t="str">
            <v>14HHC - SHORT TERM CREDITORS</v>
          </cell>
          <cell r="G6145" t="str">
            <v>EMPLOYEES ACCRUAL</v>
          </cell>
          <cell r="H6145" t="str">
            <v>AESSEXCC</v>
          </cell>
          <cell r="I6145" t="str">
            <v>RB054724</v>
          </cell>
          <cell r="J6145">
            <v>0</v>
          </cell>
          <cell r="K6145">
            <v>-941</v>
          </cell>
          <cell r="L6145">
            <v>-941</v>
          </cell>
        </row>
        <row r="6146">
          <cell r="A6146" t="str">
            <v>HHC94131RB054744</v>
          </cell>
          <cell r="B6146">
            <v>2021</v>
          </cell>
          <cell r="C6146" t="str">
            <v>14BLS</v>
          </cell>
          <cell r="D6146" t="str">
            <v>14HHC</v>
          </cell>
          <cell r="E6146">
            <v>94131</v>
          </cell>
          <cell r="F6146" t="str">
            <v>14HHC - SHORT TERM CREDITORS</v>
          </cell>
          <cell r="G6146" t="str">
            <v>EMPLOYEES ACCRUAL</v>
          </cell>
          <cell r="H6146" t="str">
            <v>AESSEXCC</v>
          </cell>
          <cell r="I6146" t="str">
            <v>RB054744</v>
          </cell>
          <cell r="J6146">
            <v>-1054</v>
          </cell>
          <cell r="K6146">
            <v>-2578.71</v>
          </cell>
          <cell r="L6146">
            <v>-1524.71</v>
          </cell>
        </row>
        <row r="6147">
          <cell r="A6147" t="str">
            <v>HHC94131RB054750</v>
          </cell>
          <cell r="B6147">
            <v>2021</v>
          </cell>
          <cell r="C6147" t="str">
            <v>14BLS</v>
          </cell>
          <cell r="D6147" t="str">
            <v>14HHC</v>
          </cell>
          <cell r="E6147">
            <v>94131</v>
          </cell>
          <cell r="F6147" t="str">
            <v>14HHC - SHORT TERM CREDITORS</v>
          </cell>
          <cell r="G6147" t="str">
            <v>EMPLOYEES ACCRUAL</v>
          </cell>
          <cell r="H6147" t="str">
            <v>AESSEXCC</v>
          </cell>
          <cell r="I6147" t="str">
            <v>RB054750</v>
          </cell>
          <cell r="J6147">
            <v>-1814.5</v>
          </cell>
          <cell r="K6147">
            <v>-1571</v>
          </cell>
          <cell r="L6147">
            <v>243.5</v>
          </cell>
        </row>
        <row r="6148">
          <cell r="A6148" t="str">
            <v>HHC94131RB054754</v>
          </cell>
          <cell r="B6148">
            <v>2021</v>
          </cell>
          <cell r="C6148" t="str">
            <v>14BLS</v>
          </cell>
          <cell r="D6148" t="str">
            <v>14HHC</v>
          </cell>
          <cell r="E6148">
            <v>94131</v>
          </cell>
          <cell r="F6148" t="str">
            <v>14HHC - SHORT TERM CREDITORS</v>
          </cell>
          <cell r="G6148" t="str">
            <v>EMPLOYEES ACCRUAL</v>
          </cell>
          <cell r="H6148" t="str">
            <v>AESSEXCC</v>
          </cell>
          <cell r="I6148" t="str">
            <v>RB054754</v>
          </cell>
          <cell r="J6148">
            <v>-7728.78</v>
          </cell>
          <cell r="K6148">
            <v>-1145.97</v>
          </cell>
          <cell r="L6148">
            <v>6582.81</v>
          </cell>
        </row>
        <row r="6149">
          <cell r="A6149" t="str">
            <v>HHC94131RB054760</v>
          </cell>
          <cell r="B6149">
            <v>2021</v>
          </cell>
          <cell r="C6149" t="str">
            <v>14BLS</v>
          </cell>
          <cell r="D6149" t="str">
            <v>14HHC</v>
          </cell>
          <cell r="E6149">
            <v>94131</v>
          </cell>
          <cell r="F6149" t="str">
            <v>14HHC - SHORT TERM CREDITORS</v>
          </cell>
          <cell r="G6149" t="str">
            <v>EMPLOYEES ACCRUAL</v>
          </cell>
          <cell r="H6149" t="str">
            <v>AESSEXCC</v>
          </cell>
          <cell r="I6149" t="str">
            <v>RB054760</v>
          </cell>
          <cell r="J6149">
            <v>0</v>
          </cell>
          <cell r="K6149">
            <v>0</v>
          </cell>
          <cell r="L6149">
            <v>0</v>
          </cell>
        </row>
        <row r="6150">
          <cell r="A6150" t="str">
            <v>HHC94131RB054768</v>
          </cell>
          <cell r="B6150">
            <v>2021</v>
          </cell>
          <cell r="C6150" t="str">
            <v>14BLS</v>
          </cell>
          <cell r="D6150" t="str">
            <v>14HHC</v>
          </cell>
          <cell r="E6150">
            <v>94131</v>
          </cell>
          <cell r="F6150" t="str">
            <v>14HHC - SHORT TERM CREDITORS</v>
          </cell>
          <cell r="G6150" t="str">
            <v>EMPLOYEES ACCRUAL</v>
          </cell>
          <cell r="H6150" t="str">
            <v>AESSEXCC</v>
          </cell>
          <cell r="I6150" t="str">
            <v>RB054768</v>
          </cell>
          <cell r="J6150">
            <v>-7526.86</v>
          </cell>
          <cell r="K6150">
            <v>-4000</v>
          </cell>
          <cell r="L6150">
            <v>3526.86</v>
          </cell>
        </row>
        <row r="6151">
          <cell r="A6151" t="str">
            <v>HHC94131RB054770</v>
          </cell>
          <cell r="B6151">
            <v>2021</v>
          </cell>
          <cell r="C6151" t="str">
            <v>14BLS</v>
          </cell>
          <cell r="D6151" t="str">
            <v>14HHC</v>
          </cell>
          <cell r="E6151">
            <v>94131</v>
          </cell>
          <cell r="F6151" t="str">
            <v>14HHC - SHORT TERM CREDITORS</v>
          </cell>
          <cell r="G6151" t="str">
            <v>EMPLOYEES ACCRUAL</v>
          </cell>
          <cell r="H6151" t="str">
            <v>AESSEXCC</v>
          </cell>
          <cell r="I6151" t="str">
            <v>RB054770</v>
          </cell>
          <cell r="J6151">
            <v>0</v>
          </cell>
          <cell r="K6151">
            <v>0</v>
          </cell>
          <cell r="L6151">
            <v>0</v>
          </cell>
        </row>
        <row r="6152">
          <cell r="A6152" t="str">
            <v>HHC94131RB054816</v>
          </cell>
          <cell r="B6152">
            <v>2021</v>
          </cell>
          <cell r="C6152" t="str">
            <v>14BLS</v>
          </cell>
          <cell r="D6152" t="str">
            <v>14HHC</v>
          </cell>
          <cell r="E6152">
            <v>94131</v>
          </cell>
          <cell r="F6152" t="str">
            <v>14HHC - SHORT TERM CREDITORS</v>
          </cell>
          <cell r="G6152" t="str">
            <v>EMPLOYEES ACCRUAL</v>
          </cell>
          <cell r="H6152" t="str">
            <v>AESSEXCC</v>
          </cell>
          <cell r="I6152" t="str">
            <v>RB054816</v>
          </cell>
          <cell r="J6152">
            <v>-1630.22</v>
          </cell>
          <cell r="K6152">
            <v>-587.54999999999995</v>
          </cell>
          <cell r="L6152">
            <v>1042.67</v>
          </cell>
        </row>
        <row r="6153">
          <cell r="A6153" t="str">
            <v>HHC94131RB054820</v>
          </cell>
          <cell r="B6153">
            <v>2021</v>
          </cell>
          <cell r="C6153" t="str">
            <v>14BLS</v>
          </cell>
          <cell r="D6153" t="str">
            <v>14HHC</v>
          </cell>
          <cell r="E6153">
            <v>94131</v>
          </cell>
          <cell r="F6153" t="str">
            <v>14HHC - SHORT TERM CREDITORS</v>
          </cell>
          <cell r="G6153" t="str">
            <v>EMPLOYEES ACCRUAL</v>
          </cell>
          <cell r="H6153" t="str">
            <v>AESSEXCC</v>
          </cell>
          <cell r="I6153" t="str">
            <v>RB054820</v>
          </cell>
          <cell r="J6153">
            <v>0</v>
          </cell>
          <cell r="K6153">
            <v>0</v>
          </cell>
          <cell r="L6153">
            <v>0</v>
          </cell>
        </row>
        <row r="6154">
          <cell r="A6154" t="str">
            <v>HHC94131RB054828</v>
          </cell>
          <cell r="B6154">
            <v>2021</v>
          </cell>
          <cell r="C6154" t="str">
            <v>14BLS</v>
          </cell>
          <cell r="D6154" t="str">
            <v>14HHC</v>
          </cell>
          <cell r="E6154">
            <v>94131</v>
          </cell>
          <cell r="F6154" t="str">
            <v>14HHC - SHORT TERM CREDITORS</v>
          </cell>
          <cell r="G6154" t="str">
            <v>EMPLOYEES ACCRUAL</v>
          </cell>
          <cell r="H6154" t="str">
            <v>AESSEXCC</v>
          </cell>
          <cell r="I6154" t="str">
            <v>RB054828</v>
          </cell>
          <cell r="J6154">
            <v>0</v>
          </cell>
          <cell r="K6154">
            <v>0</v>
          </cell>
          <cell r="L6154">
            <v>0</v>
          </cell>
        </row>
        <row r="6155">
          <cell r="A6155" t="str">
            <v>HHC94131RB054834</v>
          </cell>
          <cell r="B6155">
            <v>2021</v>
          </cell>
          <cell r="C6155" t="str">
            <v>14BLS</v>
          </cell>
          <cell r="D6155" t="str">
            <v>14HHC</v>
          </cell>
          <cell r="E6155">
            <v>94131</v>
          </cell>
          <cell r="F6155" t="str">
            <v>14HHC - SHORT TERM CREDITORS</v>
          </cell>
          <cell r="G6155" t="str">
            <v>EMPLOYEES ACCRUAL</v>
          </cell>
          <cell r="H6155" t="str">
            <v>AESSEXCC</v>
          </cell>
          <cell r="I6155" t="str">
            <v>RB054834</v>
          </cell>
          <cell r="J6155">
            <v>0</v>
          </cell>
          <cell r="K6155">
            <v>0</v>
          </cell>
          <cell r="L6155">
            <v>0</v>
          </cell>
        </row>
        <row r="6156">
          <cell r="A6156" t="str">
            <v>HHC94131RB054864</v>
          </cell>
          <cell r="B6156">
            <v>2021</v>
          </cell>
          <cell r="C6156" t="str">
            <v>14BLS</v>
          </cell>
          <cell r="D6156" t="str">
            <v>14HHC</v>
          </cell>
          <cell r="E6156">
            <v>94131</v>
          </cell>
          <cell r="F6156" t="str">
            <v>14HHC - SHORT TERM CREDITORS</v>
          </cell>
          <cell r="G6156" t="str">
            <v>EMPLOYEES ACCRUAL</v>
          </cell>
          <cell r="H6156" t="str">
            <v>AESSEXCC</v>
          </cell>
          <cell r="I6156" t="str">
            <v>RB054864</v>
          </cell>
          <cell r="J6156">
            <v>-955</v>
          </cell>
          <cell r="K6156">
            <v>-255</v>
          </cell>
          <cell r="L6156">
            <v>700</v>
          </cell>
        </row>
        <row r="6157">
          <cell r="A6157" t="str">
            <v>HHC94131RB054896</v>
          </cell>
          <cell r="B6157">
            <v>2021</v>
          </cell>
          <cell r="C6157" t="str">
            <v>14BLS</v>
          </cell>
          <cell r="D6157" t="str">
            <v>14HHC</v>
          </cell>
          <cell r="E6157">
            <v>94131</v>
          </cell>
          <cell r="F6157" t="str">
            <v>14HHC - SHORT TERM CREDITORS</v>
          </cell>
          <cell r="G6157" t="str">
            <v>EMPLOYEES ACCRUAL</v>
          </cell>
          <cell r="H6157" t="str">
            <v>AESSEXCC</v>
          </cell>
          <cell r="I6157" t="str">
            <v>RB054896</v>
          </cell>
          <cell r="J6157">
            <v>-4898</v>
          </cell>
          <cell r="K6157">
            <v>-1753.03</v>
          </cell>
          <cell r="L6157">
            <v>3144.97</v>
          </cell>
        </row>
        <row r="6158">
          <cell r="A6158" t="str">
            <v>HHC94131RB055090</v>
          </cell>
          <cell r="B6158">
            <v>2021</v>
          </cell>
          <cell r="C6158" t="str">
            <v>14BLS</v>
          </cell>
          <cell r="D6158" t="str">
            <v>14HHC</v>
          </cell>
          <cell r="E6158">
            <v>94131</v>
          </cell>
          <cell r="F6158" t="str">
            <v>14HHC - SHORT TERM CREDITORS</v>
          </cell>
          <cell r="G6158" t="str">
            <v>EMPLOYEES ACCRUAL</v>
          </cell>
          <cell r="H6158" t="str">
            <v>AESSEXCC</v>
          </cell>
          <cell r="I6158" t="str">
            <v>RB055090</v>
          </cell>
          <cell r="J6158">
            <v>0</v>
          </cell>
          <cell r="K6158">
            <v>0</v>
          </cell>
          <cell r="L6158">
            <v>0</v>
          </cell>
        </row>
        <row r="6159">
          <cell r="A6159" t="str">
            <v>HHC94131RB055100</v>
          </cell>
          <cell r="B6159">
            <v>2021</v>
          </cell>
          <cell r="C6159" t="str">
            <v>14BLS</v>
          </cell>
          <cell r="D6159" t="str">
            <v>14HHC</v>
          </cell>
          <cell r="E6159">
            <v>94131</v>
          </cell>
          <cell r="F6159" t="str">
            <v>14HHC - SHORT TERM CREDITORS</v>
          </cell>
          <cell r="G6159" t="str">
            <v>EMPLOYEES ACCRUAL</v>
          </cell>
          <cell r="H6159" t="str">
            <v>AESSEXCC</v>
          </cell>
          <cell r="I6159" t="str">
            <v>RB055100</v>
          </cell>
          <cell r="J6159">
            <v>0</v>
          </cell>
          <cell r="K6159">
            <v>0</v>
          </cell>
          <cell r="L6159">
            <v>0</v>
          </cell>
        </row>
        <row r="6160">
          <cell r="A6160" t="str">
            <v>HHC94131RB055690</v>
          </cell>
          <cell r="B6160">
            <v>2021</v>
          </cell>
          <cell r="C6160" t="str">
            <v>14BLS</v>
          </cell>
          <cell r="D6160" t="str">
            <v>14HHC</v>
          </cell>
          <cell r="E6160">
            <v>94131</v>
          </cell>
          <cell r="F6160" t="str">
            <v>14HHC - SHORT TERM CREDITORS</v>
          </cell>
          <cell r="G6160" t="str">
            <v>EMPLOYEES ACCRUAL</v>
          </cell>
          <cell r="H6160" t="str">
            <v>AESSEXCC</v>
          </cell>
          <cell r="I6160" t="str">
            <v>RB055690</v>
          </cell>
          <cell r="J6160">
            <v>-5752.05</v>
          </cell>
          <cell r="K6160">
            <v>-7540.22</v>
          </cell>
          <cell r="L6160">
            <v>-1788.17</v>
          </cell>
        </row>
        <row r="6161">
          <cell r="A6161" t="str">
            <v>HHC94131RB055950</v>
          </cell>
          <cell r="B6161">
            <v>2021</v>
          </cell>
          <cell r="C6161" t="str">
            <v>14BLS</v>
          </cell>
          <cell r="D6161" t="str">
            <v>14HHC</v>
          </cell>
          <cell r="E6161">
            <v>94131</v>
          </cell>
          <cell r="F6161" t="str">
            <v>14HHC - SHORT TERM CREDITORS</v>
          </cell>
          <cell r="G6161" t="str">
            <v>EMPLOYEES ACCRUAL</v>
          </cell>
          <cell r="H6161" t="str">
            <v>AESSEXCC</v>
          </cell>
          <cell r="I6161" t="str">
            <v>RB055950</v>
          </cell>
          <cell r="J6161">
            <v>0</v>
          </cell>
          <cell r="K6161">
            <v>0</v>
          </cell>
          <cell r="L6161">
            <v>0</v>
          </cell>
        </row>
        <row r="6162">
          <cell r="A6162" t="str">
            <v>HHC94131RB056120</v>
          </cell>
          <cell r="B6162">
            <v>2021</v>
          </cell>
          <cell r="C6162" t="str">
            <v>14BLS</v>
          </cell>
          <cell r="D6162" t="str">
            <v>14HHC</v>
          </cell>
          <cell r="E6162">
            <v>94131</v>
          </cell>
          <cell r="F6162" t="str">
            <v>14HHC - SHORT TERM CREDITORS</v>
          </cell>
          <cell r="G6162" t="str">
            <v>EMPLOYEES ACCRUAL</v>
          </cell>
          <cell r="H6162" t="str">
            <v>AESSEXCC</v>
          </cell>
          <cell r="I6162" t="str">
            <v>RB056120</v>
          </cell>
          <cell r="J6162">
            <v>0</v>
          </cell>
          <cell r="K6162">
            <v>0</v>
          </cell>
          <cell r="L6162">
            <v>0</v>
          </cell>
        </row>
        <row r="6163">
          <cell r="A6163" t="str">
            <v>HHC94131RB056710</v>
          </cell>
          <cell r="B6163">
            <v>2021</v>
          </cell>
          <cell r="C6163" t="str">
            <v>14BLS</v>
          </cell>
          <cell r="D6163" t="str">
            <v>14HHC</v>
          </cell>
          <cell r="E6163">
            <v>94131</v>
          </cell>
          <cell r="F6163" t="str">
            <v>14HHC - SHORT TERM CREDITORS</v>
          </cell>
          <cell r="G6163" t="str">
            <v>EMPLOYEES ACCRUAL</v>
          </cell>
          <cell r="H6163" t="str">
            <v>AESSEXCC</v>
          </cell>
          <cell r="I6163" t="str">
            <v>RB056710</v>
          </cell>
          <cell r="J6163">
            <v>0</v>
          </cell>
          <cell r="K6163">
            <v>0</v>
          </cell>
          <cell r="L6163">
            <v>0</v>
          </cell>
        </row>
        <row r="6164">
          <cell r="A6164" t="str">
            <v>HHC94131RB088013</v>
          </cell>
          <cell r="B6164">
            <v>2021</v>
          </cell>
          <cell r="C6164" t="str">
            <v>14BLS</v>
          </cell>
          <cell r="D6164" t="str">
            <v>14HHC</v>
          </cell>
          <cell r="E6164">
            <v>94131</v>
          </cell>
          <cell r="F6164" t="str">
            <v>14HHC - SHORT TERM CREDITORS</v>
          </cell>
          <cell r="G6164" t="str">
            <v>EMPLOYEES ACCRUAL</v>
          </cell>
          <cell r="H6164" t="str">
            <v>AESSEXCC</v>
          </cell>
          <cell r="I6164" t="str">
            <v>RB088013</v>
          </cell>
          <cell r="J6164">
            <v>-7532</v>
          </cell>
          <cell r="K6164">
            <v>-4805.7700000000004</v>
          </cell>
          <cell r="L6164">
            <v>2726.23</v>
          </cell>
        </row>
        <row r="6165">
          <cell r="A6165" t="str">
            <v>HHC94131RB088014</v>
          </cell>
          <cell r="B6165">
            <v>2021</v>
          </cell>
          <cell r="C6165" t="str">
            <v>14BLS</v>
          </cell>
          <cell r="D6165" t="str">
            <v>14HHC</v>
          </cell>
          <cell r="E6165">
            <v>94131</v>
          </cell>
          <cell r="F6165" t="str">
            <v>14HHC - SHORT TERM CREDITORS</v>
          </cell>
          <cell r="G6165" t="str">
            <v>EMPLOYEES ACCRUAL</v>
          </cell>
          <cell r="H6165" t="str">
            <v>AESSEXCC</v>
          </cell>
          <cell r="I6165" t="str">
            <v>RB088014</v>
          </cell>
          <cell r="J6165">
            <v>-19119.82</v>
          </cell>
          <cell r="K6165">
            <v>-19475.580000000002</v>
          </cell>
          <cell r="L6165">
            <v>-355.76</v>
          </cell>
        </row>
        <row r="6166">
          <cell r="A6166" t="str">
            <v>HHC94131RB088019</v>
          </cell>
          <cell r="B6166">
            <v>2021</v>
          </cell>
          <cell r="C6166" t="str">
            <v>14BLS</v>
          </cell>
          <cell r="D6166" t="str">
            <v>14HHC</v>
          </cell>
          <cell r="E6166">
            <v>94131</v>
          </cell>
          <cell r="F6166" t="str">
            <v>14HHC - SHORT TERM CREDITORS</v>
          </cell>
          <cell r="G6166" t="str">
            <v>EMPLOYEES ACCRUAL</v>
          </cell>
          <cell r="H6166" t="str">
            <v>AESSEXCC</v>
          </cell>
          <cell r="I6166" t="str">
            <v>RB088019</v>
          </cell>
          <cell r="J6166">
            <v>-11110</v>
          </cell>
          <cell r="K6166">
            <v>-20587.78</v>
          </cell>
          <cell r="L6166">
            <v>-9477.7800000000007</v>
          </cell>
        </row>
        <row r="6167">
          <cell r="A6167" t="str">
            <v>HHC94131RB088020</v>
          </cell>
          <cell r="B6167">
            <v>2021</v>
          </cell>
          <cell r="C6167" t="str">
            <v>14BLS</v>
          </cell>
          <cell r="D6167" t="str">
            <v>14HHC</v>
          </cell>
          <cell r="E6167">
            <v>94131</v>
          </cell>
          <cell r="F6167" t="str">
            <v>14HHC - SHORT TERM CREDITORS</v>
          </cell>
          <cell r="G6167" t="str">
            <v>EMPLOYEES ACCRUAL</v>
          </cell>
          <cell r="H6167" t="str">
            <v>AESSEXCC</v>
          </cell>
          <cell r="I6167" t="str">
            <v>RB088020</v>
          </cell>
          <cell r="J6167">
            <v>0</v>
          </cell>
          <cell r="K6167">
            <v>0</v>
          </cell>
          <cell r="L6167">
            <v>0</v>
          </cell>
        </row>
        <row r="6168">
          <cell r="A6168" t="str">
            <v>HHC94131RB088040</v>
          </cell>
          <cell r="B6168">
            <v>2021</v>
          </cell>
          <cell r="C6168" t="str">
            <v>14BLS</v>
          </cell>
          <cell r="D6168" t="str">
            <v>14HHC</v>
          </cell>
          <cell r="E6168">
            <v>94131</v>
          </cell>
          <cell r="F6168" t="str">
            <v>14HHC - SHORT TERM CREDITORS</v>
          </cell>
          <cell r="G6168" t="str">
            <v>EMPLOYEES ACCRUAL</v>
          </cell>
          <cell r="H6168" t="str">
            <v>AESSEXCC</v>
          </cell>
          <cell r="I6168" t="str">
            <v>RB088040</v>
          </cell>
          <cell r="J6168">
            <v>-7750</v>
          </cell>
          <cell r="K6168">
            <v>-1665.81</v>
          </cell>
          <cell r="L6168">
            <v>6084.19</v>
          </cell>
        </row>
        <row r="6169">
          <cell r="A6169" t="str">
            <v>HHC94131RB088045</v>
          </cell>
          <cell r="B6169">
            <v>2021</v>
          </cell>
          <cell r="C6169" t="str">
            <v>14BLS</v>
          </cell>
          <cell r="D6169" t="str">
            <v>14HHC</v>
          </cell>
          <cell r="E6169">
            <v>94131</v>
          </cell>
          <cell r="F6169" t="str">
            <v>14HHC - SHORT TERM CREDITORS</v>
          </cell>
          <cell r="G6169" t="str">
            <v>EMPLOYEES ACCRUAL</v>
          </cell>
          <cell r="H6169" t="str">
            <v>AESSEXCC</v>
          </cell>
          <cell r="I6169" t="str">
            <v>RB088045</v>
          </cell>
          <cell r="J6169">
            <v>0</v>
          </cell>
          <cell r="K6169">
            <v>0</v>
          </cell>
          <cell r="L6169">
            <v>0</v>
          </cell>
        </row>
        <row r="6170">
          <cell r="A6170" t="str">
            <v>HHC94131RB088048</v>
          </cell>
          <cell r="B6170">
            <v>2021</v>
          </cell>
          <cell r="C6170" t="str">
            <v>14BLS</v>
          </cell>
          <cell r="D6170" t="str">
            <v>14HHC</v>
          </cell>
          <cell r="E6170">
            <v>94131</v>
          </cell>
          <cell r="F6170" t="str">
            <v>14HHC - SHORT TERM CREDITORS</v>
          </cell>
          <cell r="G6170" t="str">
            <v>EMPLOYEES ACCRUAL</v>
          </cell>
          <cell r="H6170" t="str">
            <v>AESSEXCC</v>
          </cell>
          <cell r="I6170" t="str">
            <v>RB088048</v>
          </cell>
          <cell r="J6170">
            <v>-2887.84</v>
          </cell>
          <cell r="K6170">
            <v>0</v>
          </cell>
          <cell r="L6170">
            <v>2887.84</v>
          </cell>
        </row>
        <row r="6171">
          <cell r="A6171" t="str">
            <v>HHC94131RB088052</v>
          </cell>
          <cell r="B6171">
            <v>2021</v>
          </cell>
          <cell r="C6171" t="str">
            <v>14BLS</v>
          </cell>
          <cell r="D6171" t="str">
            <v>14HHC</v>
          </cell>
          <cell r="E6171">
            <v>94131</v>
          </cell>
          <cell r="F6171" t="str">
            <v>14HHC - SHORT TERM CREDITORS</v>
          </cell>
          <cell r="G6171" t="str">
            <v>EMPLOYEES ACCRUAL</v>
          </cell>
          <cell r="H6171" t="str">
            <v>AESSEXCC</v>
          </cell>
          <cell r="I6171" t="str">
            <v>RB088052</v>
          </cell>
          <cell r="J6171">
            <v>0</v>
          </cell>
          <cell r="K6171">
            <v>0</v>
          </cell>
          <cell r="L6171">
            <v>0</v>
          </cell>
        </row>
        <row r="6172">
          <cell r="A6172" t="str">
            <v>HHC94131RB088061</v>
          </cell>
          <cell r="B6172">
            <v>2021</v>
          </cell>
          <cell r="C6172" t="str">
            <v>14BLS</v>
          </cell>
          <cell r="D6172" t="str">
            <v>14HHC</v>
          </cell>
          <cell r="E6172">
            <v>94131</v>
          </cell>
          <cell r="F6172" t="str">
            <v>14HHC - SHORT TERM CREDITORS</v>
          </cell>
          <cell r="G6172" t="str">
            <v>EMPLOYEES ACCRUAL</v>
          </cell>
          <cell r="H6172" t="str">
            <v>AESSEXCC</v>
          </cell>
          <cell r="I6172" t="str">
            <v>RB088061</v>
          </cell>
          <cell r="J6172">
            <v>-2896.3</v>
          </cell>
          <cell r="K6172">
            <v>-2422.88</v>
          </cell>
          <cell r="L6172">
            <v>473.42</v>
          </cell>
        </row>
        <row r="6173">
          <cell r="A6173" t="str">
            <v>HHC94131RB088071</v>
          </cell>
          <cell r="B6173">
            <v>2021</v>
          </cell>
          <cell r="C6173" t="str">
            <v>14BLS</v>
          </cell>
          <cell r="D6173" t="str">
            <v>14HHC</v>
          </cell>
          <cell r="E6173">
            <v>94131</v>
          </cell>
          <cell r="F6173" t="str">
            <v>14HHC - SHORT TERM CREDITORS</v>
          </cell>
          <cell r="G6173" t="str">
            <v>EMPLOYEES ACCRUAL</v>
          </cell>
          <cell r="H6173" t="str">
            <v>AESSEXCC</v>
          </cell>
          <cell r="I6173" t="str">
            <v>RB088071</v>
          </cell>
          <cell r="J6173">
            <v>-1350</v>
          </cell>
          <cell r="K6173">
            <v>-914.19</v>
          </cell>
          <cell r="L6173">
            <v>435.81</v>
          </cell>
        </row>
        <row r="6174">
          <cell r="A6174" t="str">
            <v>HHC94131RB088114</v>
          </cell>
          <cell r="B6174">
            <v>2021</v>
          </cell>
          <cell r="C6174" t="str">
            <v>14BLS</v>
          </cell>
          <cell r="D6174" t="str">
            <v>14HHC</v>
          </cell>
          <cell r="E6174">
            <v>94131</v>
          </cell>
          <cell r="F6174" t="str">
            <v>14HHC - SHORT TERM CREDITORS</v>
          </cell>
          <cell r="G6174" t="str">
            <v>EMPLOYEES ACCRUAL</v>
          </cell>
          <cell r="H6174" t="str">
            <v>AESSEXCC</v>
          </cell>
          <cell r="I6174" t="str">
            <v>RB088114</v>
          </cell>
          <cell r="J6174">
            <v>0</v>
          </cell>
          <cell r="K6174">
            <v>0</v>
          </cell>
          <cell r="L6174">
            <v>0</v>
          </cell>
        </row>
        <row r="6175">
          <cell r="A6175" t="str">
            <v>HHC94131RB088118</v>
          </cell>
          <cell r="B6175">
            <v>2021</v>
          </cell>
          <cell r="C6175" t="str">
            <v>14BLS</v>
          </cell>
          <cell r="D6175" t="str">
            <v>14HHC</v>
          </cell>
          <cell r="E6175">
            <v>94131</v>
          </cell>
          <cell r="F6175" t="str">
            <v>14HHC - SHORT TERM CREDITORS</v>
          </cell>
          <cell r="G6175" t="str">
            <v>EMPLOYEES ACCRUAL</v>
          </cell>
          <cell r="H6175" t="str">
            <v>AESSEXCC</v>
          </cell>
          <cell r="I6175" t="str">
            <v>RB088118</v>
          </cell>
          <cell r="J6175">
            <v>0</v>
          </cell>
          <cell r="K6175">
            <v>0</v>
          </cell>
          <cell r="L6175">
            <v>0</v>
          </cell>
        </row>
        <row r="6176">
          <cell r="A6176" t="str">
            <v>HHC94131SCHL9999</v>
          </cell>
          <cell r="B6176">
            <v>2021</v>
          </cell>
          <cell r="C6176" t="str">
            <v>14BLS</v>
          </cell>
          <cell r="D6176" t="str">
            <v>14HHC</v>
          </cell>
          <cell r="E6176">
            <v>94131</v>
          </cell>
          <cell r="F6176" t="str">
            <v>14HHC - SHORT TERM CREDITORS</v>
          </cell>
          <cell r="G6176" t="str">
            <v>EMPLOYEES ACCRUAL</v>
          </cell>
          <cell r="H6176" t="str">
            <v>AESSEXCC</v>
          </cell>
          <cell r="I6176" t="str">
            <v>SCHL9999</v>
          </cell>
          <cell r="J6176">
            <v>-102470.57</v>
          </cell>
          <cell r="K6176">
            <v>-101990.01</v>
          </cell>
          <cell r="L6176">
            <v>480.56</v>
          </cell>
        </row>
        <row r="6177">
          <cell r="A6177" t="str">
            <v>HHC94131SLOH0000</v>
          </cell>
          <cell r="B6177">
            <v>2021</v>
          </cell>
          <cell r="C6177" t="str">
            <v>14BLS</v>
          </cell>
          <cell r="D6177" t="str">
            <v>14HHC</v>
          </cell>
          <cell r="E6177">
            <v>94131</v>
          </cell>
          <cell r="F6177" t="str">
            <v>14HHC - SHORT TERM CREDITORS</v>
          </cell>
          <cell r="G6177" t="str">
            <v>EMPLOYEES ACCRUAL</v>
          </cell>
          <cell r="H6177" t="str">
            <v>AESSEXCC</v>
          </cell>
          <cell r="I6177" t="str">
            <v>SLOH0000</v>
          </cell>
          <cell r="J6177">
            <v>0</v>
          </cell>
          <cell r="K6177">
            <v>0</v>
          </cell>
          <cell r="L6177">
            <v>0</v>
          </cell>
        </row>
        <row r="6178">
          <cell r="A6178" t="str">
            <v>HHC94131SLSVBALS</v>
          </cell>
          <cell r="B6178">
            <v>2021</v>
          </cell>
          <cell r="C6178" t="str">
            <v>14BLS</v>
          </cell>
          <cell r="D6178" t="str">
            <v>14HHC</v>
          </cell>
          <cell r="E6178">
            <v>94131</v>
          </cell>
          <cell r="F6178" t="str">
            <v>14HHC - SHORT TERM CREDITORS</v>
          </cell>
          <cell r="G6178" t="str">
            <v>EMPLOYEES ACCRUAL</v>
          </cell>
          <cell r="H6178" t="str">
            <v>AESSEXCC</v>
          </cell>
          <cell r="I6178" t="str">
            <v>SLSVBALS</v>
          </cell>
          <cell r="J6178">
            <v>0</v>
          </cell>
          <cell r="K6178">
            <v>0</v>
          </cell>
          <cell r="L6178">
            <v>0</v>
          </cell>
        </row>
        <row r="6179">
          <cell r="A6179" t="str">
            <v>HHC94131SSHR0000</v>
          </cell>
          <cell r="B6179">
            <v>2021</v>
          </cell>
          <cell r="C6179" t="str">
            <v>14BLS</v>
          </cell>
          <cell r="D6179" t="str">
            <v>14HHC</v>
          </cell>
          <cell r="E6179">
            <v>94131</v>
          </cell>
          <cell r="F6179" t="str">
            <v>14HHC - SHORT TERM CREDITORS</v>
          </cell>
          <cell r="G6179" t="str">
            <v>EMPLOYEES ACCRUAL</v>
          </cell>
          <cell r="H6179" t="str">
            <v>AESSEXCC</v>
          </cell>
          <cell r="I6179" t="str">
            <v>SSHR0000</v>
          </cell>
          <cell r="J6179">
            <v>0</v>
          </cell>
          <cell r="K6179">
            <v>0</v>
          </cell>
          <cell r="L6179">
            <v>0</v>
          </cell>
        </row>
        <row r="6180">
          <cell r="A6180" t="str">
            <v>HHC94131TARG1001</v>
          </cell>
          <cell r="B6180">
            <v>2021</v>
          </cell>
          <cell r="C6180" t="str">
            <v>14BLS</v>
          </cell>
          <cell r="D6180" t="str">
            <v>14HHC</v>
          </cell>
          <cell r="E6180">
            <v>94131</v>
          </cell>
          <cell r="F6180" t="str">
            <v>14HHC - SHORT TERM CREDITORS</v>
          </cell>
          <cell r="G6180" t="str">
            <v>EMPLOYEES ACCRUAL</v>
          </cell>
          <cell r="H6180" t="str">
            <v>AESSEXCC</v>
          </cell>
          <cell r="I6180" t="str">
            <v>TARG1001</v>
          </cell>
          <cell r="J6180">
            <v>0</v>
          </cell>
          <cell r="K6180">
            <v>0</v>
          </cell>
          <cell r="L6180">
            <v>0</v>
          </cell>
        </row>
        <row r="6181">
          <cell r="A6181" t="str">
            <v>HHC94131TARGBALS</v>
          </cell>
          <cell r="B6181">
            <v>2021</v>
          </cell>
          <cell r="C6181" t="str">
            <v>14BLS</v>
          </cell>
          <cell r="D6181" t="str">
            <v>14HHC</v>
          </cell>
          <cell r="E6181">
            <v>94131</v>
          </cell>
          <cell r="F6181" t="str">
            <v>14HHC - SHORT TERM CREDITORS</v>
          </cell>
          <cell r="G6181" t="str">
            <v>EMPLOYEES ACCRUAL</v>
          </cell>
          <cell r="H6181" t="str">
            <v>AESSEXCC</v>
          </cell>
          <cell r="I6181" t="str">
            <v>TARGBALS</v>
          </cell>
          <cell r="J6181">
            <v>0</v>
          </cell>
          <cell r="K6181">
            <v>0</v>
          </cell>
          <cell r="L6181">
            <v>0</v>
          </cell>
        </row>
        <row r="6182">
          <cell r="A6182" t="str">
            <v>HHC94131TRDE0003</v>
          </cell>
          <cell r="B6182">
            <v>2021</v>
          </cell>
          <cell r="C6182" t="str">
            <v>14BLS</v>
          </cell>
          <cell r="D6182" t="str">
            <v>14HHC</v>
          </cell>
          <cell r="E6182">
            <v>94131</v>
          </cell>
          <cell r="F6182" t="str">
            <v>14HHC - SHORT TERM CREDITORS</v>
          </cell>
          <cell r="G6182" t="str">
            <v>EMPLOYEES ACCRUAL</v>
          </cell>
          <cell r="H6182" t="str">
            <v>AESSEXCC</v>
          </cell>
          <cell r="I6182" t="str">
            <v>TRDE0003</v>
          </cell>
          <cell r="J6182">
            <v>0</v>
          </cell>
          <cell r="K6182">
            <v>0</v>
          </cell>
          <cell r="L6182">
            <v>0</v>
          </cell>
        </row>
        <row r="6183">
          <cell r="A6183" t="str">
            <v>HHC94131TRDEBALS</v>
          </cell>
          <cell r="B6183">
            <v>2021</v>
          </cell>
          <cell r="C6183" t="str">
            <v>14BLS</v>
          </cell>
          <cell r="D6183" t="str">
            <v>14HHC</v>
          </cell>
          <cell r="E6183">
            <v>94131</v>
          </cell>
          <cell r="F6183" t="str">
            <v>14HHC - SHORT TERM CREDITORS</v>
          </cell>
          <cell r="G6183" t="str">
            <v>EMPLOYEES ACCRUAL</v>
          </cell>
          <cell r="H6183" t="str">
            <v>AESSEXCC</v>
          </cell>
          <cell r="I6183" t="str">
            <v>TRDEBALS</v>
          </cell>
          <cell r="J6183">
            <v>0</v>
          </cell>
          <cell r="K6183">
            <v>0</v>
          </cell>
          <cell r="L6183">
            <v>0</v>
          </cell>
        </row>
        <row r="6184">
          <cell r="A6184" t="str">
            <v>HHC94132ADPA0000</v>
          </cell>
          <cell r="B6184">
            <v>2021</v>
          </cell>
          <cell r="C6184" t="str">
            <v>14BLS</v>
          </cell>
          <cell r="D6184" t="str">
            <v>14HHC</v>
          </cell>
          <cell r="E6184">
            <v>94132</v>
          </cell>
          <cell r="F6184" t="str">
            <v>14HHC - SHORT TERM CREDITORS</v>
          </cell>
          <cell r="G6184" t="str">
            <v>SUMS ON DEPOSIT</v>
          </cell>
          <cell r="H6184" t="str">
            <v>AESSEXCC</v>
          </cell>
          <cell r="I6184" t="str">
            <v>ADPA0000</v>
          </cell>
          <cell r="J6184">
            <v>-1676203.02</v>
          </cell>
          <cell r="K6184">
            <v>-2039890.97</v>
          </cell>
          <cell r="L6184">
            <v>-363687.95</v>
          </cell>
        </row>
        <row r="6185">
          <cell r="A6185" t="str">
            <v>HHC94132ADPA1000</v>
          </cell>
          <cell r="B6185">
            <v>2021</v>
          </cell>
          <cell r="C6185" t="str">
            <v>14BLS</v>
          </cell>
          <cell r="D6185" t="str">
            <v>14HHC</v>
          </cell>
          <cell r="E6185">
            <v>94132</v>
          </cell>
          <cell r="F6185" t="str">
            <v>14HHC - SHORT TERM CREDITORS</v>
          </cell>
          <cell r="G6185" t="str">
            <v>SUMS ON DEPOSIT</v>
          </cell>
          <cell r="H6185" t="str">
            <v>AESSEXCC</v>
          </cell>
          <cell r="I6185" t="str">
            <v>ADPA1000</v>
          </cell>
          <cell r="J6185">
            <v>-1593071.82</v>
          </cell>
          <cell r="K6185">
            <v>-1851474.62</v>
          </cell>
          <cell r="L6185">
            <v>-258402.8</v>
          </cell>
        </row>
        <row r="6186">
          <cell r="A6186" t="str">
            <v>HHC94132ECCCBALS</v>
          </cell>
          <cell r="B6186">
            <v>2021</v>
          </cell>
          <cell r="C6186" t="str">
            <v>14BLS</v>
          </cell>
          <cell r="D6186" t="str">
            <v>14HHC</v>
          </cell>
          <cell r="E6186">
            <v>94132</v>
          </cell>
          <cell r="F6186" t="str">
            <v>14HHC - SHORT TERM CREDITORS</v>
          </cell>
          <cell r="G6186" t="str">
            <v>SUMS ON DEPOSIT</v>
          </cell>
          <cell r="H6186" t="str">
            <v>AESSEXCC</v>
          </cell>
          <cell r="I6186" t="str">
            <v>ECCCBALS</v>
          </cell>
          <cell r="J6186">
            <v>0</v>
          </cell>
          <cell r="K6186">
            <v>0</v>
          </cell>
          <cell r="L6186">
            <v>0</v>
          </cell>
        </row>
        <row r="6187">
          <cell r="A6187" t="str">
            <v>HHC94132ENC11000</v>
          </cell>
          <cell r="B6187">
            <v>2021</v>
          </cell>
          <cell r="C6187" t="str">
            <v>14BLS</v>
          </cell>
          <cell r="D6187" t="str">
            <v>14HHC</v>
          </cell>
          <cell r="E6187">
            <v>94132</v>
          </cell>
          <cell r="F6187" t="str">
            <v>14HHC - SHORT TERM CREDITORS</v>
          </cell>
          <cell r="G6187" t="str">
            <v>SUMS ON DEPOSIT</v>
          </cell>
          <cell r="H6187" t="str">
            <v>AESSEXCC</v>
          </cell>
          <cell r="I6187" t="str">
            <v>ENC11000</v>
          </cell>
          <cell r="J6187">
            <v>0</v>
          </cell>
          <cell r="K6187">
            <v>0</v>
          </cell>
          <cell r="L6187">
            <v>0</v>
          </cell>
        </row>
        <row r="6188">
          <cell r="A6188" t="str">
            <v>HHC94132ENC12000</v>
          </cell>
          <cell r="B6188">
            <v>2021</v>
          </cell>
          <cell r="C6188" t="str">
            <v>14BLS</v>
          </cell>
          <cell r="D6188" t="str">
            <v>14HHC</v>
          </cell>
          <cell r="E6188">
            <v>94132</v>
          </cell>
          <cell r="F6188" t="str">
            <v>14HHC - SHORT TERM CREDITORS</v>
          </cell>
          <cell r="G6188" t="str">
            <v>SUMS ON DEPOSIT</v>
          </cell>
          <cell r="H6188" t="str">
            <v>AESSEXCC</v>
          </cell>
          <cell r="I6188" t="str">
            <v>ENC12000</v>
          </cell>
          <cell r="J6188">
            <v>0</v>
          </cell>
          <cell r="K6188">
            <v>0</v>
          </cell>
          <cell r="L6188">
            <v>0</v>
          </cell>
        </row>
        <row r="6189">
          <cell r="A6189" t="str">
            <v>HHC94132ENC20000</v>
          </cell>
          <cell r="B6189">
            <v>2021</v>
          </cell>
          <cell r="C6189" t="str">
            <v>14BLS</v>
          </cell>
          <cell r="D6189" t="str">
            <v>14HHC</v>
          </cell>
          <cell r="E6189">
            <v>94132</v>
          </cell>
          <cell r="F6189" t="str">
            <v>14HHC - SHORT TERM CREDITORS</v>
          </cell>
          <cell r="G6189" t="str">
            <v>SUMS ON DEPOSIT</v>
          </cell>
          <cell r="H6189" t="str">
            <v>AESSEXCC</v>
          </cell>
          <cell r="I6189" t="str">
            <v>ENC20000</v>
          </cell>
          <cell r="J6189">
            <v>0</v>
          </cell>
          <cell r="K6189">
            <v>0</v>
          </cell>
          <cell r="L6189">
            <v>0</v>
          </cell>
        </row>
        <row r="6190">
          <cell r="A6190" t="str">
            <v>HHC94132GYPS0000</v>
          </cell>
          <cell r="B6190">
            <v>2021</v>
          </cell>
          <cell r="C6190" t="str">
            <v>14BLS</v>
          </cell>
          <cell r="D6190" t="str">
            <v>14HHC</v>
          </cell>
          <cell r="E6190">
            <v>94132</v>
          </cell>
          <cell r="F6190" t="str">
            <v>14HHC - SHORT TERM CREDITORS</v>
          </cell>
          <cell r="G6190" t="str">
            <v>SUMS ON DEPOSIT</v>
          </cell>
          <cell r="H6190" t="str">
            <v>AESSEXCC</v>
          </cell>
          <cell r="I6190" t="str">
            <v>GYPS0000</v>
          </cell>
          <cell r="J6190">
            <v>-47957</v>
          </cell>
          <cell r="K6190">
            <v>0</v>
          </cell>
          <cell r="L6190">
            <v>47957</v>
          </cell>
        </row>
        <row r="6191">
          <cell r="A6191" t="str">
            <v>HHC94132GYPS0019</v>
          </cell>
          <cell r="B6191">
            <v>2021</v>
          </cell>
          <cell r="C6191" t="str">
            <v>14BLS</v>
          </cell>
          <cell r="D6191" t="str">
            <v>14HHC</v>
          </cell>
          <cell r="E6191">
            <v>94132</v>
          </cell>
          <cell r="F6191" t="str">
            <v>14HHC - SHORT TERM CREDITORS</v>
          </cell>
          <cell r="G6191" t="str">
            <v>SUMS ON DEPOSIT</v>
          </cell>
          <cell r="H6191" t="str">
            <v>AESSEXCC</v>
          </cell>
          <cell r="I6191" t="str">
            <v>GYPS0019</v>
          </cell>
          <cell r="J6191">
            <v>-2100</v>
          </cell>
          <cell r="K6191">
            <v>0</v>
          </cell>
          <cell r="L6191">
            <v>2100</v>
          </cell>
        </row>
        <row r="6192">
          <cell r="A6192" t="str">
            <v>HHC94132SOND4001</v>
          </cell>
          <cell r="B6192">
            <v>2021</v>
          </cell>
          <cell r="C6192" t="str">
            <v>14BLS</v>
          </cell>
          <cell r="D6192" t="str">
            <v>14HHC</v>
          </cell>
          <cell r="E6192">
            <v>94132</v>
          </cell>
          <cell r="F6192" t="str">
            <v>14HHC - SHORT TERM CREDITORS</v>
          </cell>
          <cell r="G6192" t="str">
            <v>SUMS ON DEPOSIT</v>
          </cell>
          <cell r="H6192" t="str">
            <v>AESSEXCC</v>
          </cell>
          <cell r="I6192" t="str">
            <v>SOND4001</v>
          </cell>
          <cell r="J6192">
            <v>-722.14</v>
          </cell>
          <cell r="K6192">
            <v>0</v>
          </cell>
          <cell r="L6192">
            <v>722.14</v>
          </cell>
        </row>
        <row r="6193">
          <cell r="A6193" t="str">
            <v>HHC94132SOND4006</v>
          </cell>
          <cell r="B6193">
            <v>2021</v>
          </cell>
          <cell r="C6193" t="str">
            <v>14BLS</v>
          </cell>
          <cell r="D6193" t="str">
            <v>14HHC</v>
          </cell>
          <cell r="E6193">
            <v>94132</v>
          </cell>
          <cell r="F6193" t="str">
            <v>14HHC - SHORT TERM CREDITORS</v>
          </cell>
          <cell r="G6193" t="str">
            <v>SUMS ON DEPOSIT</v>
          </cell>
          <cell r="H6193" t="str">
            <v>AESSEXCC</v>
          </cell>
          <cell r="I6193" t="str">
            <v>SOND4006</v>
          </cell>
          <cell r="J6193">
            <v>-227.35</v>
          </cell>
          <cell r="K6193">
            <v>0</v>
          </cell>
          <cell r="L6193">
            <v>227.35</v>
          </cell>
        </row>
        <row r="6194">
          <cell r="A6194" t="str">
            <v>HHC94132SOND4007</v>
          </cell>
          <cell r="B6194">
            <v>2021</v>
          </cell>
          <cell r="C6194" t="str">
            <v>14BLS</v>
          </cell>
          <cell r="D6194" t="str">
            <v>14HHC</v>
          </cell>
          <cell r="E6194">
            <v>94132</v>
          </cell>
          <cell r="F6194" t="str">
            <v>14HHC - SHORT TERM CREDITORS</v>
          </cell>
          <cell r="G6194" t="str">
            <v>SUMS ON DEPOSIT</v>
          </cell>
          <cell r="H6194" t="str">
            <v>AESSEXCC</v>
          </cell>
          <cell r="I6194" t="str">
            <v>SOND4007</v>
          </cell>
          <cell r="J6194">
            <v>-253.84</v>
          </cell>
          <cell r="K6194">
            <v>0</v>
          </cell>
          <cell r="L6194">
            <v>253.84</v>
          </cell>
        </row>
        <row r="6195">
          <cell r="A6195" t="str">
            <v>HHC94132SOND5100</v>
          </cell>
          <cell r="B6195">
            <v>2021</v>
          </cell>
          <cell r="C6195" t="str">
            <v>14BLS</v>
          </cell>
          <cell r="D6195" t="str">
            <v>14HHC</v>
          </cell>
          <cell r="E6195">
            <v>94132</v>
          </cell>
          <cell r="F6195" t="str">
            <v>14HHC - SHORT TERM CREDITORS</v>
          </cell>
          <cell r="G6195" t="str">
            <v>SUMS ON DEPOSIT</v>
          </cell>
          <cell r="H6195" t="str">
            <v>AESSEXCC</v>
          </cell>
          <cell r="I6195" t="str">
            <v>SOND5100</v>
          </cell>
          <cell r="J6195">
            <v>-3048048.6400000001</v>
          </cell>
          <cell r="K6195">
            <v>-2538858.1</v>
          </cell>
          <cell r="L6195">
            <v>509190.54</v>
          </cell>
        </row>
        <row r="6196">
          <cell r="A6196" t="str">
            <v>HHC94132SOND6002</v>
          </cell>
          <cell r="B6196">
            <v>2021</v>
          </cell>
          <cell r="C6196" t="str">
            <v>14BLS</v>
          </cell>
          <cell r="D6196" t="str">
            <v>14HHC</v>
          </cell>
          <cell r="E6196">
            <v>94132</v>
          </cell>
          <cell r="F6196" t="str">
            <v>14HHC - SHORT TERM CREDITORS</v>
          </cell>
          <cell r="G6196" t="str">
            <v>SUMS ON DEPOSIT</v>
          </cell>
          <cell r="H6196" t="str">
            <v>AESSEXCC</v>
          </cell>
          <cell r="I6196" t="str">
            <v>SOND6002</v>
          </cell>
          <cell r="J6196">
            <v>-14681</v>
          </cell>
          <cell r="K6196">
            <v>-14681</v>
          </cell>
          <cell r="L6196">
            <v>0</v>
          </cell>
        </row>
        <row r="6197">
          <cell r="A6197" t="str">
            <v>HHC94132SOND6003</v>
          </cell>
          <cell r="B6197">
            <v>2021</v>
          </cell>
          <cell r="C6197" t="str">
            <v>14BLS</v>
          </cell>
          <cell r="D6197" t="str">
            <v>14HHC</v>
          </cell>
          <cell r="E6197">
            <v>94132</v>
          </cell>
          <cell r="F6197" t="str">
            <v>14HHC - SHORT TERM CREDITORS</v>
          </cell>
          <cell r="G6197" t="str">
            <v>SUMS ON DEPOSIT</v>
          </cell>
          <cell r="H6197" t="str">
            <v>AESSEXCC</v>
          </cell>
          <cell r="I6197" t="str">
            <v>SOND6003</v>
          </cell>
          <cell r="J6197">
            <v>-19552.89</v>
          </cell>
          <cell r="K6197">
            <v>-19552.89</v>
          </cell>
          <cell r="L6197">
            <v>0</v>
          </cell>
        </row>
        <row r="6198">
          <cell r="A6198" t="str">
            <v>HHC94132SOND6004</v>
          </cell>
          <cell r="B6198">
            <v>2021</v>
          </cell>
          <cell r="C6198" t="str">
            <v>14BLS</v>
          </cell>
          <cell r="D6198" t="str">
            <v>14HHC</v>
          </cell>
          <cell r="E6198">
            <v>94132</v>
          </cell>
          <cell r="F6198" t="str">
            <v>14HHC - SHORT TERM CREDITORS</v>
          </cell>
          <cell r="G6198" t="str">
            <v>SUMS ON DEPOSIT</v>
          </cell>
          <cell r="H6198" t="str">
            <v>AESSEXCC</v>
          </cell>
          <cell r="I6198" t="str">
            <v>SOND6004</v>
          </cell>
          <cell r="J6198">
            <v>-296205.34000000003</v>
          </cell>
          <cell r="K6198">
            <v>-296205.34000000003</v>
          </cell>
          <cell r="L6198">
            <v>0</v>
          </cell>
        </row>
        <row r="6199">
          <cell r="A6199" t="str">
            <v>HHC94132SOND6005</v>
          </cell>
          <cell r="B6199">
            <v>2021</v>
          </cell>
          <cell r="C6199" t="str">
            <v>14BLS</v>
          </cell>
          <cell r="D6199" t="str">
            <v>14HHC</v>
          </cell>
          <cell r="E6199">
            <v>94132</v>
          </cell>
          <cell r="F6199" t="str">
            <v>14HHC - SHORT TERM CREDITORS</v>
          </cell>
          <cell r="G6199" t="str">
            <v>SUMS ON DEPOSIT</v>
          </cell>
          <cell r="H6199" t="str">
            <v>AESSEXCC</v>
          </cell>
          <cell r="I6199" t="str">
            <v>SOND6005</v>
          </cell>
          <cell r="J6199">
            <v>-20661.22</v>
          </cell>
          <cell r="K6199">
            <v>-20661.22</v>
          </cell>
          <cell r="L6199">
            <v>0</v>
          </cell>
        </row>
        <row r="6200">
          <cell r="A6200" t="str">
            <v>HHC94132SOND6006</v>
          </cell>
          <cell r="B6200">
            <v>2021</v>
          </cell>
          <cell r="C6200" t="str">
            <v>14BLS</v>
          </cell>
          <cell r="D6200" t="str">
            <v>14HHC</v>
          </cell>
          <cell r="E6200">
            <v>94132</v>
          </cell>
          <cell r="F6200" t="str">
            <v>14HHC - SHORT TERM CREDITORS</v>
          </cell>
          <cell r="G6200" t="str">
            <v>SUMS ON DEPOSIT</v>
          </cell>
          <cell r="H6200" t="str">
            <v>AESSEXCC</v>
          </cell>
          <cell r="I6200" t="str">
            <v>SOND6006</v>
          </cell>
          <cell r="J6200">
            <v>0</v>
          </cell>
          <cell r="K6200">
            <v>0</v>
          </cell>
          <cell r="L6200">
            <v>0</v>
          </cell>
        </row>
        <row r="6201">
          <cell r="A6201" t="str">
            <v>HHC94132SOND6007</v>
          </cell>
          <cell r="B6201">
            <v>2021</v>
          </cell>
          <cell r="C6201" t="str">
            <v>14BLS</v>
          </cell>
          <cell r="D6201" t="str">
            <v>14HHC</v>
          </cell>
          <cell r="E6201">
            <v>94132</v>
          </cell>
          <cell r="F6201" t="str">
            <v>14HHC - SHORT TERM CREDITORS</v>
          </cell>
          <cell r="G6201" t="str">
            <v>SUMS ON DEPOSIT</v>
          </cell>
          <cell r="H6201" t="str">
            <v>AESSEXCC</v>
          </cell>
          <cell r="I6201" t="str">
            <v>SOND6007</v>
          </cell>
          <cell r="J6201">
            <v>-21138.69</v>
          </cell>
          <cell r="K6201">
            <v>-21138.69</v>
          </cell>
          <cell r="L6201">
            <v>0</v>
          </cell>
        </row>
        <row r="6202">
          <cell r="A6202" t="str">
            <v>HHC94132SOND6008</v>
          </cell>
          <cell r="B6202">
            <v>2021</v>
          </cell>
          <cell r="C6202" t="str">
            <v>14BLS</v>
          </cell>
          <cell r="D6202" t="str">
            <v>14HHC</v>
          </cell>
          <cell r="E6202">
            <v>94132</v>
          </cell>
          <cell r="F6202" t="str">
            <v>14HHC - SHORT TERM CREDITORS</v>
          </cell>
          <cell r="G6202" t="str">
            <v>SUMS ON DEPOSIT</v>
          </cell>
          <cell r="H6202" t="str">
            <v>AESSEXCC</v>
          </cell>
          <cell r="I6202" t="str">
            <v>SOND6008</v>
          </cell>
          <cell r="J6202">
            <v>-34822.81</v>
          </cell>
          <cell r="K6202">
            <v>-34822.81</v>
          </cell>
          <cell r="L6202">
            <v>0</v>
          </cell>
        </row>
        <row r="6203">
          <cell r="A6203" t="str">
            <v>HHC94132SOND6009</v>
          </cell>
          <cell r="B6203">
            <v>2021</v>
          </cell>
          <cell r="C6203" t="str">
            <v>14BLS</v>
          </cell>
          <cell r="D6203" t="str">
            <v>14HHC</v>
          </cell>
          <cell r="E6203">
            <v>94132</v>
          </cell>
          <cell r="F6203" t="str">
            <v>14HHC - SHORT TERM CREDITORS</v>
          </cell>
          <cell r="G6203" t="str">
            <v>SUMS ON DEPOSIT</v>
          </cell>
          <cell r="H6203" t="str">
            <v>AESSEXCC</v>
          </cell>
          <cell r="I6203" t="str">
            <v>SOND6009</v>
          </cell>
          <cell r="J6203">
            <v>-8867.3700000000008</v>
          </cell>
          <cell r="K6203">
            <v>-8867.3700000000008</v>
          </cell>
          <cell r="L6203">
            <v>0</v>
          </cell>
        </row>
        <row r="6204">
          <cell r="A6204" t="str">
            <v>HHC94132SOND6010</v>
          </cell>
          <cell r="B6204">
            <v>2021</v>
          </cell>
          <cell r="C6204" t="str">
            <v>14BLS</v>
          </cell>
          <cell r="D6204" t="str">
            <v>14HHC</v>
          </cell>
          <cell r="E6204">
            <v>94132</v>
          </cell>
          <cell r="F6204" t="str">
            <v>14HHC - SHORT TERM CREDITORS</v>
          </cell>
          <cell r="G6204" t="str">
            <v>SUMS ON DEPOSIT</v>
          </cell>
          <cell r="H6204" t="str">
            <v>AESSEXCC</v>
          </cell>
          <cell r="I6204" t="str">
            <v>SOND6010</v>
          </cell>
          <cell r="J6204">
            <v>-1118.8800000000001</v>
          </cell>
          <cell r="K6204">
            <v>-1118.8800000000001</v>
          </cell>
          <cell r="L6204">
            <v>0</v>
          </cell>
        </row>
        <row r="6205">
          <cell r="A6205" t="str">
            <v>HHC94132SOND6011</v>
          </cell>
          <cell r="B6205">
            <v>2021</v>
          </cell>
          <cell r="C6205" t="str">
            <v>14BLS</v>
          </cell>
          <cell r="D6205" t="str">
            <v>14HHC</v>
          </cell>
          <cell r="E6205">
            <v>94132</v>
          </cell>
          <cell r="F6205" t="str">
            <v>14HHC - SHORT TERM CREDITORS</v>
          </cell>
          <cell r="G6205" t="str">
            <v>SUMS ON DEPOSIT</v>
          </cell>
          <cell r="H6205" t="str">
            <v>AESSEXCC</v>
          </cell>
          <cell r="I6205" t="str">
            <v>SOND6011</v>
          </cell>
          <cell r="J6205">
            <v>-22881.19</v>
          </cell>
          <cell r="K6205">
            <v>-22881.19</v>
          </cell>
          <cell r="L6205">
            <v>0</v>
          </cell>
        </row>
        <row r="6206">
          <cell r="A6206" t="str">
            <v>HHC94132SOND6012</v>
          </cell>
          <cell r="B6206">
            <v>2021</v>
          </cell>
          <cell r="C6206" t="str">
            <v>14BLS</v>
          </cell>
          <cell r="D6206" t="str">
            <v>14HHC</v>
          </cell>
          <cell r="E6206">
            <v>94132</v>
          </cell>
          <cell r="F6206" t="str">
            <v>14HHC - SHORT TERM CREDITORS</v>
          </cell>
          <cell r="G6206" t="str">
            <v>SUMS ON DEPOSIT</v>
          </cell>
          <cell r="H6206" t="str">
            <v>AESSEXCC</v>
          </cell>
          <cell r="I6206" t="str">
            <v>SOND6012</v>
          </cell>
          <cell r="J6206">
            <v>0</v>
          </cell>
          <cell r="K6206">
            <v>0</v>
          </cell>
          <cell r="L6206">
            <v>0</v>
          </cell>
        </row>
        <row r="6207">
          <cell r="A6207" t="str">
            <v>HHC94132SOND6013</v>
          </cell>
          <cell r="B6207">
            <v>2021</v>
          </cell>
          <cell r="C6207" t="str">
            <v>14BLS</v>
          </cell>
          <cell r="D6207" t="str">
            <v>14HHC</v>
          </cell>
          <cell r="E6207">
            <v>94132</v>
          </cell>
          <cell r="F6207" t="str">
            <v>14HHC - SHORT TERM CREDITORS</v>
          </cell>
          <cell r="G6207" t="str">
            <v>SUMS ON DEPOSIT</v>
          </cell>
          <cell r="H6207" t="str">
            <v>AESSEXCC</v>
          </cell>
          <cell r="I6207" t="str">
            <v>SOND6013</v>
          </cell>
          <cell r="J6207">
            <v>-2747.89</v>
          </cell>
          <cell r="K6207">
            <v>-2747.89</v>
          </cell>
          <cell r="L6207">
            <v>0</v>
          </cell>
        </row>
        <row r="6208">
          <cell r="A6208" t="str">
            <v>HHC94132SOND6014</v>
          </cell>
          <cell r="B6208">
            <v>2021</v>
          </cell>
          <cell r="C6208" t="str">
            <v>14BLS</v>
          </cell>
          <cell r="D6208" t="str">
            <v>14HHC</v>
          </cell>
          <cell r="E6208">
            <v>94132</v>
          </cell>
          <cell r="F6208" t="str">
            <v>14HHC - SHORT TERM CREDITORS</v>
          </cell>
          <cell r="G6208" t="str">
            <v>SUMS ON DEPOSIT</v>
          </cell>
          <cell r="H6208" t="str">
            <v>AESSEXCC</v>
          </cell>
          <cell r="I6208" t="str">
            <v>SOND6014</v>
          </cell>
          <cell r="J6208">
            <v>-36018.720000000001</v>
          </cell>
          <cell r="K6208">
            <v>-36018.720000000001</v>
          </cell>
          <cell r="L6208">
            <v>0</v>
          </cell>
        </row>
        <row r="6209">
          <cell r="A6209" t="str">
            <v>HHC94132SOND6015</v>
          </cell>
          <cell r="B6209">
            <v>2021</v>
          </cell>
          <cell r="C6209" t="str">
            <v>14BLS</v>
          </cell>
          <cell r="D6209" t="str">
            <v>14HHC</v>
          </cell>
          <cell r="E6209">
            <v>94132</v>
          </cell>
          <cell r="F6209" t="str">
            <v>14HHC - SHORT TERM CREDITORS</v>
          </cell>
          <cell r="G6209" t="str">
            <v>SUMS ON DEPOSIT</v>
          </cell>
          <cell r="H6209" t="str">
            <v>AESSEXCC</v>
          </cell>
          <cell r="I6209" t="str">
            <v>SOND6015</v>
          </cell>
          <cell r="J6209">
            <v>0</v>
          </cell>
          <cell r="K6209">
            <v>0</v>
          </cell>
          <cell r="L6209">
            <v>0</v>
          </cell>
        </row>
        <row r="6210">
          <cell r="A6210" t="str">
            <v>HHC94132SOND6016</v>
          </cell>
          <cell r="B6210">
            <v>2021</v>
          </cell>
          <cell r="C6210" t="str">
            <v>14BLS</v>
          </cell>
          <cell r="D6210" t="str">
            <v>14HHC</v>
          </cell>
          <cell r="E6210">
            <v>94132</v>
          </cell>
          <cell r="F6210" t="str">
            <v>14HHC - SHORT TERM CREDITORS</v>
          </cell>
          <cell r="G6210" t="str">
            <v>SUMS ON DEPOSIT</v>
          </cell>
          <cell r="H6210" t="str">
            <v>AESSEXCC</v>
          </cell>
          <cell r="I6210" t="str">
            <v>SOND6016</v>
          </cell>
          <cell r="J6210">
            <v>-66269.600000000006</v>
          </cell>
          <cell r="K6210">
            <v>-66269.600000000006</v>
          </cell>
          <cell r="L6210">
            <v>0</v>
          </cell>
        </row>
        <row r="6211">
          <cell r="A6211" t="str">
            <v>HHC94132SOND6017</v>
          </cell>
          <cell r="B6211">
            <v>2021</v>
          </cell>
          <cell r="C6211" t="str">
            <v>14BLS</v>
          </cell>
          <cell r="D6211" t="str">
            <v>14HHC</v>
          </cell>
          <cell r="E6211">
            <v>94132</v>
          </cell>
          <cell r="F6211" t="str">
            <v>14HHC - SHORT TERM CREDITORS</v>
          </cell>
          <cell r="G6211" t="str">
            <v>SUMS ON DEPOSIT</v>
          </cell>
          <cell r="H6211" t="str">
            <v>AESSEXCC</v>
          </cell>
          <cell r="I6211" t="str">
            <v>SOND6017</v>
          </cell>
          <cell r="J6211">
            <v>-5646.28</v>
          </cell>
          <cell r="K6211">
            <v>-5646.28</v>
          </cell>
          <cell r="L6211">
            <v>0</v>
          </cell>
        </row>
        <row r="6212">
          <cell r="A6212" t="str">
            <v>HHC94132SOND6018</v>
          </cell>
          <cell r="B6212">
            <v>2021</v>
          </cell>
          <cell r="C6212" t="str">
            <v>14BLS</v>
          </cell>
          <cell r="D6212" t="str">
            <v>14HHC</v>
          </cell>
          <cell r="E6212">
            <v>94132</v>
          </cell>
          <cell r="F6212" t="str">
            <v>14HHC - SHORT TERM CREDITORS</v>
          </cell>
          <cell r="G6212" t="str">
            <v>SUMS ON DEPOSIT</v>
          </cell>
          <cell r="H6212" t="str">
            <v>AESSEXCC</v>
          </cell>
          <cell r="I6212" t="str">
            <v>SOND6018</v>
          </cell>
          <cell r="J6212">
            <v>0</v>
          </cell>
          <cell r="K6212">
            <v>0</v>
          </cell>
          <cell r="L6212">
            <v>0</v>
          </cell>
        </row>
        <row r="6213">
          <cell r="A6213" t="str">
            <v>HHC94132SOND6019</v>
          </cell>
          <cell r="B6213">
            <v>2021</v>
          </cell>
          <cell r="C6213" t="str">
            <v>14BLS</v>
          </cell>
          <cell r="D6213" t="str">
            <v>14HHC</v>
          </cell>
          <cell r="E6213">
            <v>94132</v>
          </cell>
          <cell r="F6213" t="str">
            <v>14HHC - SHORT TERM CREDITORS</v>
          </cell>
          <cell r="G6213" t="str">
            <v>SUMS ON DEPOSIT</v>
          </cell>
          <cell r="H6213" t="str">
            <v>AESSEXCC</v>
          </cell>
          <cell r="I6213" t="str">
            <v>SOND6019</v>
          </cell>
          <cell r="J6213">
            <v>-40549.83</v>
          </cell>
          <cell r="K6213">
            <v>-40549.83</v>
          </cell>
          <cell r="L6213">
            <v>0</v>
          </cell>
        </row>
        <row r="6214">
          <cell r="A6214" t="str">
            <v>HHC94132SOND6020</v>
          </cell>
          <cell r="B6214">
            <v>2021</v>
          </cell>
          <cell r="C6214" t="str">
            <v>14BLS</v>
          </cell>
          <cell r="D6214" t="str">
            <v>14HHC</v>
          </cell>
          <cell r="E6214">
            <v>94132</v>
          </cell>
          <cell r="F6214" t="str">
            <v>14HHC - SHORT TERM CREDITORS</v>
          </cell>
          <cell r="G6214" t="str">
            <v>SUMS ON DEPOSIT</v>
          </cell>
          <cell r="H6214" t="str">
            <v>AESSEXCC</v>
          </cell>
          <cell r="I6214" t="str">
            <v>SOND6020</v>
          </cell>
          <cell r="J6214">
            <v>0</v>
          </cell>
          <cell r="K6214">
            <v>0</v>
          </cell>
          <cell r="L6214">
            <v>0</v>
          </cell>
        </row>
        <row r="6215">
          <cell r="A6215" t="str">
            <v>HHC94132SOND6021</v>
          </cell>
          <cell r="B6215">
            <v>2021</v>
          </cell>
          <cell r="C6215" t="str">
            <v>14BLS</v>
          </cell>
          <cell r="D6215" t="str">
            <v>14HHC</v>
          </cell>
          <cell r="E6215">
            <v>94132</v>
          </cell>
          <cell r="F6215" t="str">
            <v>14HHC - SHORT TERM CREDITORS</v>
          </cell>
          <cell r="G6215" t="str">
            <v>SUMS ON DEPOSIT</v>
          </cell>
          <cell r="H6215" t="str">
            <v>AESSEXCC</v>
          </cell>
          <cell r="I6215" t="str">
            <v>SOND6021</v>
          </cell>
          <cell r="J6215">
            <v>-15352.31</v>
          </cell>
          <cell r="K6215">
            <v>-15352.31</v>
          </cell>
          <cell r="L6215">
            <v>0</v>
          </cell>
        </row>
        <row r="6216">
          <cell r="A6216" t="str">
            <v>HHC94132SOND6022</v>
          </cell>
          <cell r="B6216">
            <v>2021</v>
          </cell>
          <cell r="C6216" t="str">
            <v>14BLS</v>
          </cell>
          <cell r="D6216" t="str">
            <v>14HHC</v>
          </cell>
          <cell r="E6216">
            <v>94132</v>
          </cell>
          <cell r="F6216" t="str">
            <v>14HHC - SHORT TERM CREDITORS</v>
          </cell>
          <cell r="G6216" t="str">
            <v>SUMS ON DEPOSIT</v>
          </cell>
          <cell r="H6216" t="str">
            <v>AESSEXCC</v>
          </cell>
          <cell r="I6216" t="str">
            <v>SOND6022</v>
          </cell>
          <cell r="J6216">
            <v>0</v>
          </cell>
          <cell r="K6216">
            <v>0</v>
          </cell>
          <cell r="L6216">
            <v>0</v>
          </cell>
        </row>
        <row r="6217">
          <cell r="A6217" t="str">
            <v>HHC94132SOND6023</v>
          </cell>
          <cell r="B6217">
            <v>2021</v>
          </cell>
          <cell r="C6217" t="str">
            <v>14BLS</v>
          </cell>
          <cell r="D6217" t="str">
            <v>14HHC</v>
          </cell>
          <cell r="E6217">
            <v>94132</v>
          </cell>
          <cell r="F6217" t="str">
            <v>14HHC - SHORT TERM CREDITORS</v>
          </cell>
          <cell r="G6217" t="str">
            <v>SUMS ON DEPOSIT</v>
          </cell>
          <cell r="H6217" t="str">
            <v>AESSEXCC</v>
          </cell>
          <cell r="I6217" t="str">
            <v>SOND6023</v>
          </cell>
          <cell r="J6217">
            <v>-12894.58</v>
          </cell>
          <cell r="K6217">
            <v>-12894.58</v>
          </cell>
          <cell r="L6217">
            <v>0</v>
          </cell>
        </row>
        <row r="6218">
          <cell r="A6218" t="str">
            <v>HHC94132SOND6024</v>
          </cell>
          <cell r="B6218">
            <v>2021</v>
          </cell>
          <cell r="C6218" t="str">
            <v>14BLS</v>
          </cell>
          <cell r="D6218" t="str">
            <v>14HHC</v>
          </cell>
          <cell r="E6218">
            <v>94132</v>
          </cell>
          <cell r="F6218" t="str">
            <v>14HHC - SHORT TERM CREDITORS</v>
          </cell>
          <cell r="G6218" t="str">
            <v>SUMS ON DEPOSIT</v>
          </cell>
          <cell r="H6218" t="str">
            <v>AESSEXCC</v>
          </cell>
          <cell r="I6218" t="str">
            <v>SOND6024</v>
          </cell>
          <cell r="J6218">
            <v>-18375.900000000001</v>
          </cell>
          <cell r="K6218">
            <v>-18375.900000000001</v>
          </cell>
          <cell r="L6218">
            <v>0</v>
          </cell>
        </row>
        <row r="6219">
          <cell r="A6219" t="str">
            <v>HHC94132SOND6025</v>
          </cell>
          <cell r="B6219">
            <v>2021</v>
          </cell>
          <cell r="C6219" t="str">
            <v>14BLS</v>
          </cell>
          <cell r="D6219" t="str">
            <v>14HHC</v>
          </cell>
          <cell r="E6219">
            <v>94132</v>
          </cell>
          <cell r="F6219" t="str">
            <v>14HHC - SHORT TERM CREDITORS</v>
          </cell>
          <cell r="G6219" t="str">
            <v>SUMS ON DEPOSIT</v>
          </cell>
          <cell r="H6219" t="str">
            <v>AESSEXCC</v>
          </cell>
          <cell r="I6219" t="str">
            <v>SOND6025</v>
          </cell>
          <cell r="J6219">
            <v>-7588.37</v>
          </cell>
          <cell r="K6219">
            <v>-7588.37</v>
          </cell>
          <cell r="L6219">
            <v>0</v>
          </cell>
        </row>
        <row r="6220">
          <cell r="A6220" t="str">
            <v>HHC94132SOND6026</v>
          </cell>
          <cell r="B6220">
            <v>2021</v>
          </cell>
          <cell r="C6220" t="str">
            <v>14BLS</v>
          </cell>
          <cell r="D6220" t="str">
            <v>14HHC</v>
          </cell>
          <cell r="E6220">
            <v>94132</v>
          </cell>
          <cell r="F6220" t="str">
            <v>14HHC - SHORT TERM CREDITORS</v>
          </cell>
          <cell r="G6220" t="str">
            <v>SUMS ON DEPOSIT</v>
          </cell>
          <cell r="H6220" t="str">
            <v>AESSEXCC</v>
          </cell>
          <cell r="I6220" t="str">
            <v>SOND6026</v>
          </cell>
          <cell r="J6220">
            <v>0</v>
          </cell>
          <cell r="K6220">
            <v>0</v>
          </cell>
          <cell r="L6220">
            <v>0</v>
          </cell>
        </row>
        <row r="6221">
          <cell r="A6221" t="str">
            <v>HHC94132SOND6027</v>
          </cell>
          <cell r="B6221">
            <v>2021</v>
          </cell>
          <cell r="C6221" t="str">
            <v>14BLS</v>
          </cell>
          <cell r="D6221" t="str">
            <v>14HHC</v>
          </cell>
          <cell r="E6221">
            <v>94132</v>
          </cell>
          <cell r="F6221" t="str">
            <v>14HHC - SHORT TERM CREDITORS</v>
          </cell>
          <cell r="G6221" t="str">
            <v>SUMS ON DEPOSIT</v>
          </cell>
          <cell r="H6221" t="str">
            <v>AESSEXCC</v>
          </cell>
          <cell r="I6221" t="str">
            <v>SOND6027</v>
          </cell>
          <cell r="J6221">
            <v>-6364.7</v>
          </cell>
          <cell r="K6221">
            <v>-6364.7</v>
          </cell>
          <cell r="L6221">
            <v>0</v>
          </cell>
        </row>
        <row r="6222">
          <cell r="A6222" t="str">
            <v>HHC94132SOND6028</v>
          </cell>
          <cell r="B6222">
            <v>2021</v>
          </cell>
          <cell r="C6222" t="str">
            <v>14BLS</v>
          </cell>
          <cell r="D6222" t="str">
            <v>14HHC</v>
          </cell>
          <cell r="E6222">
            <v>94132</v>
          </cell>
          <cell r="F6222" t="str">
            <v>14HHC - SHORT TERM CREDITORS</v>
          </cell>
          <cell r="G6222" t="str">
            <v>SUMS ON DEPOSIT</v>
          </cell>
          <cell r="H6222" t="str">
            <v>AESSEXCC</v>
          </cell>
          <cell r="I6222" t="str">
            <v>SOND6028</v>
          </cell>
          <cell r="J6222">
            <v>-3337.01</v>
          </cell>
          <cell r="K6222">
            <v>-3337.01</v>
          </cell>
          <cell r="L6222">
            <v>0</v>
          </cell>
        </row>
        <row r="6223">
          <cell r="A6223" t="str">
            <v>HHC94132SOND6029</v>
          </cell>
          <cell r="B6223">
            <v>2021</v>
          </cell>
          <cell r="C6223" t="str">
            <v>14BLS</v>
          </cell>
          <cell r="D6223" t="str">
            <v>14HHC</v>
          </cell>
          <cell r="E6223">
            <v>94132</v>
          </cell>
          <cell r="F6223" t="str">
            <v>14HHC - SHORT TERM CREDITORS</v>
          </cell>
          <cell r="G6223" t="str">
            <v>SUMS ON DEPOSIT</v>
          </cell>
          <cell r="H6223" t="str">
            <v>AESSEXCC</v>
          </cell>
          <cell r="I6223" t="str">
            <v>SOND6029</v>
          </cell>
          <cell r="J6223">
            <v>-18711.61</v>
          </cell>
          <cell r="K6223">
            <v>-18711.61</v>
          </cell>
          <cell r="L6223">
            <v>0</v>
          </cell>
        </row>
        <row r="6224">
          <cell r="A6224" t="str">
            <v>HHC94132SOND6030</v>
          </cell>
          <cell r="B6224">
            <v>2021</v>
          </cell>
          <cell r="C6224" t="str">
            <v>14BLS</v>
          </cell>
          <cell r="D6224" t="str">
            <v>14HHC</v>
          </cell>
          <cell r="E6224">
            <v>94132</v>
          </cell>
          <cell r="F6224" t="str">
            <v>14HHC - SHORT TERM CREDITORS</v>
          </cell>
          <cell r="G6224" t="str">
            <v>SUMS ON DEPOSIT</v>
          </cell>
          <cell r="H6224" t="str">
            <v>AESSEXCC</v>
          </cell>
          <cell r="I6224" t="str">
            <v>SOND6030</v>
          </cell>
          <cell r="J6224">
            <v>-7449.37</v>
          </cell>
          <cell r="K6224">
            <v>-7449.37</v>
          </cell>
          <cell r="L6224">
            <v>0</v>
          </cell>
        </row>
        <row r="6225">
          <cell r="A6225" t="str">
            <v>HHC94132SOND6031</v>
          </cell>
          <cell r="B6225">
            <v>2021</v>
          </cell>
          <cell r="C6225" t="str">
            <v>14BLS</v>
          </cell>
          <cell r="D6225" t="str">
            <v>14HHC</v>
          </cell>
          <cell r="E6225">
            <v>94132</v>
          </cell>
          <cell r="F6225" t="str">
            <v>14HHC - SHORT TERM CREDITORS</v>
          </cell>
          <cell r="G6225" t="str">
            <v>SUMS ON DEPOSIT</v>
          </cell>
          <cell r="H6225" t="str">
            <v>AESSEXCC</v>
          </cell>
          <cell r="I6225" t="str">
            <v>SOND6031</v>
          </cell>
          <cell r="J6225">
            <v>0</v>
          </cell>
          <cell r="K6225">
            <v>0</v>
          </cell>
          <cell r="L6225">
            <v>0</v>
          </cell>
        </row>
        <row r="6226">
          <cell r="A6226" t="str">
            <v>HHC94132SOND6032</v>
          </cell>
          <cell r="B6226">
            <v>2021</v>
          </cell>
          <cell r="C6226" t="str">
            <v>14BLS</v>
          </cell>
          <cell r="D6226" t="str">
            <v>14HHC</v>
          </cell>
          <cell r="E6226">
            <v>94132</v>
          </cell>
          <cell r="F6226" t="str">
            <v>14HHC - SHORT TERM CREDITORS</v>
          </cell>
          <cell r="G6226" t="str">
            <v>SUMS ON DEPOSIT</v>
          </cell>
          <cell r="H6226" t="str">
            <v>AESSEXCC</v>
          </cell>
          <cell r="I6226" t="str">
            <v>SOND6032</v>
          </cell>
          <cell r="J6226">
            <v>-2311.4</v>
          </cell>
          <cell r="K6226">
            <v>-2311.4</v>
          </cell>
          <cell r="L6226">
            <v>0</v>
          </cell>
        </row>
        <row r="6227">
          <cell r="A6227" t="str">
            <v>HHC94132SOND6033</v>
          </cell>
          <cell r="B6227">
            <v>2021</v>
          </cell>
          <cell r="C6227" t="str">
            <v>14BLS</v>
          </cell>
          <cell r="D6227" t="str">
            <v>14HHC</v>
          </cell>
          <cell r="E6227">
            <v>94132</v>
          </cell>
          <cell r="F6227" t="str">
            <v>14HHC - SHORT TERM CREDITORS</v>
          </cell>
          <cell r="G6227" t="str">
            <v>SUMS ON DEPOSIT</v>
          </cell>
          <cell r="H6227" t="str">
            <v>AESSEXCC</v>
          </cell>
          <cell r="I6227" t="str">
            <v>SOND6033</v>
          </cell>
          <cell r="J6227">
            <v>-23758.01</v>
          </cell>
          <cell r="K6227">
            <v>-23758.01</v>
          </cell>
          <cell r="L6227">
            <v>0</v>
          </cell>
        </row>
        <row r="6228">
          <cell r="A6228" t="str">
            <v>HHC94132SOND6034</v>
          </cell>
          <cell r="B6228">
            <v>2021</v>
          </cell>
          <cell r="C6228" t="str">
            <v>14BLS</v>
          </cell>
          <cell r="D6228" t="str">
            <v>14HHC</v>
          </cell>
          <cell r="E6228">
            <v>94132</v>
          </cell>
          <cell r="F6228" t="str">
            <v>14HHC - SHORT TERM CREDITORS</v>
          </cell>
          <cell r="G6228" t="str">
            <v>SUMS ON DEPOSIT</v>
          </cell>
          <cell r="H6228" t="str">
            <v>AESSEXCC</v>
          </cell>
          <cell r="I6228" t="str">
            <v>SOND6034</v>
          </cell>
          <cell r="J6228">
            <v>-8839.2999999999993</v>
          </cell>
          <cell r="K6228">
            <v>-8839.2999999999993</v>
          </cell>
          <cell r="L6228">
            <v>0</v>
          </cell>
        </row>
        <row r="6229">
          <cell r="A6229" t="str">
            <v>HHC94132SOND6035</v>
          </cell>
          <cell r="B6229">
            <v>2021</v>
          </cell>
          <cell r="C6229" t="str">
            <v>14BLS</v>
          </cell>
          <cell r="D6229" t="str">
            <v>14HHC</v>
          </cell>
          <cell r="E6229">
            <v>94132</v>
          </cell>
          <cell r="F6229" t="str">
            <v>14HHC - SHORT TERM CREDITORS</v>
          </cell>
          <cell r="G6229" t="str">
            <v>SUMS ON DEPOSIT</v>
          </cell>
          <cell r="H6229" t="str">
            <v>AESSEXCC</v>
          </cell>
          <cell r="I6229" t="str">
            <v>SOND6035</v>
          </cell>
          <cell r="J6229">
            <v>-9331.07</v>
          </cell>
          <cell r="K6229">
            <v>-9331.07</v>
          </cell>
          <cell r="L6229">
            <v>0</v>
          </cell>
        </row>
        <row r="6230">
          <cell r="A6230" t="str">
            <v>HHC94132SOND6036</v>
          </cell>
          <cell r="B6230">
            <v>2021</v>
          </cell>
          <cell r="C6230" t="str">
            <v>14BLS</v>
          </cell>
          <cell r="D6230" t="str">
            <v>14HHC</v>
          </cell>
          <cell r="E6230">
            <v>94132</v>
          </cell>
          <cell r="F6230" t="str">
            <v>14HHC - SHORT TERM CREDITORS</v>
          </cell>
          <cell r="G6230" t="str">
            <v>SUMS ON DEPOSIT</v>
          </cell>
          <cell r="H6230" t="str">
            <v>AESSEXCC</v>
          </cell>
          <cell r="I6230" t="str">
            <v>SOND6036</v>
          </cell>
          <cell r="J6230">
            <v>-13779.16</v>
          </cell>
          <cell r="K6230">
            <v>-13779.16</v>
          </cell>
          <cell r="L6230">
            <v>0</v>
          </cell>
        </row>
        <row r="6231">
          <cell r="A6231" t="str">
            <v>HHC94132SOND6037</v>
          </cell>
          <cell r="B6231">
            <v>2021</v>
          </cell>
          <cell r="C6231" t="str">
            <v>14BLS</v>
          </cell>
          <cell r="D6231" t="str">
            <v>14HHC</v>
          </cell>
          <cell r="E6231">
            <v>94132</v>
          </cell>
          <cell r="F6231" t="str">
            <v>14HHC - SHORT TERM CREDITORS</v>
          </cell>
          <cell r="G6231" t="str">
            <v>SUMS ON DEPOSIT</v>
          </cell>
          <cell r="H6231" t="str">
            <v>AESSEXCC</v>
          </cell>
          <cell r="I6231" t="str">
            <v>SOND6037</v>
          </cell>
          <cell r="J6231">
            <v>0</v>
          </cell>
          <cell r="K6231">
            <v>0</v>
          </cell>
          <cell r="L6231">
            <v>0</v>
          </cell>
        </row>
        <row r="6232">
          <cell r="A6232" t="str">
            <v>HHC94132SOND6038</v>
          </cell>
          <cell r="B6232">
            <v>2021</v>
          </cell>
          <cell r="C6232" t="str">
            <v>14BLS</v>
          </cell>
          <cell r="D6232" t="str">
            <v>14HHC</v>
          </cell>
          <cell r="E6232">
            <v>94132</v>
          </cell>
          <cell r="F6232" t="str">
            <v>14HHC - SHORT TERM CREDITORS</v>
          </cell>
          <cell r="G6232" t="str">
            <v>SUMS ON DEPOSIT</v>
          </cell>
          <cell r="H6232" t="str">
            <v>AESSEXCC</v>
          </cell>
          <cell r="I6232" t="str">
            <v>SOND6038</v>
          </cell>
          <cell r="J6232">
            <v>-9894.02</v>
          </cell>
          <cell r="K6232">
            <v>-9894.02</v>
          </cell>
          <cell r="L6232">
            <v>0</v>
          </cell>
        </row>
        <row r="6233">
          <cell r="A6233" t="str">
            <v>HHC94132SOND6039</v>
          </cell>
          <cell r="B6233">
            <v>2021</v>
          </cell>
          <cell r="C6233" t="str">
            <v>14BLS</v>
          </cell>
          <cell r="D6233" t="str">
            <v>14HHC</v>
          </cell>
          <cell r="E6233">
            <v>94132</v>
          </cell>
          <cell r="F6233" t="str">
            <v>14HHC - SHORT TERM CREDITORS</v>
          </cell>
          <cell r="G6233" t="str">
            <v>SUMS ON DEPOSIT</v>
          </cell>
          <cell r="H6233" t="str">
            <v>AESSEXCC</v>
          </cell>
          <cell r="I6233" t="str">
            <v>SOND6039</v>
          </cell>
          <cell r="J6233">
            <v>-4836.34</v>
          </cell>
          <cell r="K6233">
            <v>-4836.34</v>
          </cell>
          <cell r="L6233">
            <v>0</v>
          </cell>
        </row>
        <row r="6234">
          <cell r="A6234" t="str">
            <v>HHC94132SOND6040</v>
          </cell>
          <cell r="B6234">
            <v>2021</v>
          </cell>
          <cell r="C6234" t="str">
            <v>14BLS</v>
          </cell>
          <cell r="D6234" t="str">
            <v>14HHC</v>
          </cell>
          <cell r="E6234">
            <v>94132</v>
          </cell>
          <cell r="F6234" t="str">
            <v>14HHC - SHORT TERM CREDITORS</v>
          </cell>
          <cell r="G6234" t="str">
            <v>SUMS ON DEPOSIT</v>
          </cell>
          <cell r="H6234" t="str">
            <v>AESSEXCC</v>
          </cell>
          <cell r="I6234" t="str">
            <v>SOND6040</v>
          </cell>
          <cell r="J6234">
            <v>-30434.81</v>
          </cell>
          <cell r="K6234">
            <v>-30434.81</v>
          </cell>
          <cell r="L6234">
            <v>0</v>
          </cell>
        </row>
        <row r="6235">
          <cell r="A6235" t="str">
            <v>HHC94132SOND6041</v>
          </cell>
          <cell r="B6235">
            <v>2021</v>
          </cell>
          <cell r="C6235" t="str">
            <v>14BLS</v>
          </cell>
          <cell r="D6235" t="str">
            <v>14HHC</v>
          </cell>
          <cell r="E6235">
            <v>94132</v>
          </cell>
          <cell r="F6235" t="str">
            <v>14HHC - SHORT TERM CREDITORS</v>
          </cell>
          <cell r="G6235" t="str">
            <v>SUMS ON DEPOSIT</v>
          </cell>
          <cell r="H6235" t="str">
            <v>AESSEXCC</v>
          </cell>
          <cell r="I6235" t="str">
            <v>SOND6041</v>
          </cell>
          <cell r="J6235">
            <v>-27945.08</v>
          </cell>
          <cell r="K6235">
            <v>-27945.08</v>
          </cell>
          <cell r="L6235">
            <v>0</v>
          </cell>
        </row>
        <row r="6236">
          <cell r="A6236" t="str">
            <v>HHC94132SOND6042</v>
          </cell>
          <cell r="B6236">
            <v>2021</v>
          </cell>
          <cell r="C6236" t="str">
            <v>14BLS</v>
          </cell>
          <cell r="D6236" t="str">
            <v>14HHC</v>
          </cell>
          <cell r="E6236">
            <v>94132</v>
          </cell>
          <cell r="F6236" t="str">
            <v>14HHC - SHORT TERM CREDITORS</v>
          </cell>
          <cell r="G6236" t="str">
            <v>SUMS ON DEPOSIT</v>
          </cell>
          <cell r="H6236" t="str">
            <v>AESSEXCC</v>
          </cell>
          <cell r="I6236" t="str">
            <v>SOND6042</v>
          </cell>
          <cell r="J6236">
            <v>-25920.39</v>
          </cell>
          <cell r="K6236">
            <v>-25920.39</v>
          </cell>
          <cell r="L6236">
            <v>0</v>
          </cell>
        </row>
        <row r="6237">
          <cell r="A6237" t="str">
            <v>HHC94132SOND6043</v>
          </cell>
          <cell r="B6237">
            <v>2021</v>
          </cell>
          <cell r="C6237" t="str">
            <v>14BLS</v>
          </cell>
          <cell r="D6237" t="str">
            <v>14HHC</v>
          </cell>
          <cell r="E6237">
            <v>94132</v>
          </cell>
          <cell r="F6237" t="str">
            <v>14HHC - SHORT TERM CREDITORS</v>
          </cell>
          <cell r="G6237" t="str">
            <v>SUMS ON DEPOSIT</v>
          </cell>
          <cell r="H6237" t="str">
            <v>AESSEXCC</v>
          </cell>
          <cell r="I6237" t="str">
            <v>SOND6043</v>
          </cell>
          <cell r="J6237">
            <v>-2172.6799999999998</v>
          </cell>
          <cell r="K6237">
            <v>-2172.6799999999998</v>
          </cell>
          <cell r="L6237">
            <v>0</v>
          </cell>
        </row>
        <row r="6238">
          <cell r="A6238" t="str">
            <v>HHC94132SOND6044</v>
          </cell>
          <cell r="B6238">
            <v>2021</v>
          </cell>
          <cell r="C6238" t="str">
            <v>14BLS</v>
          </cell>
          <cell r="D6238" t="str">
            <v>14HHC</v>
          </cell>
          <cell r="E6238">
            <v>94132</v>
          </cell>
          <cell r="F6238" t="str">
            <v>14HHC - SHORT TERM CREDITORS</v>
          </cell>
          <cell r="G6238" t="str">
            <v>SUMS ON DEPOSIT</v>
          </cell>
          <cell r="H6238" t="str">
            <v>AESSEXCC</v>
          </cell>
          <cell r="I6238" t="str">
            <v>SOND6044</v>
          </cell>
          <cell r="J6238">
            <v>0</v>
          </cell>
          <cell r="K6238">
            <v>0</v>
          </cell>
          <cell r="L6238">
            <v>0</v>
          </cell>
        </row>
        <row r="6239">
          <cell r="A6239" t="str">
            <v>HHC94132SOND6045</v>
          </cell>
          <cell r="B6239">
            <v>2021</v>
          </cell>
          <cell r="C6239" t="str">
            <v>14BLS</v>
          </cell>
          <cell r="D6239" t="str">
            <v>14HHC</v>
          </cell>
          <cell r="E6239">
            <v>94132</v>
          </cell>
          <cell r="F6239" t="str">
            <v>14HHC - SHORT TERM CREDITORS</v>
          </cell>
          <cell r="G6239" t="str">
            <v>SUMS ON DEPOSIT</v>
          </cell>
          <cell r="H6239" t="str">
            <v>AESSEXCC</v>
          </cell>
          <cell r="I6239" t="str">
            <v>SOND6045</v>
          </cell>
          <cell r="J6239">
            <v>0</v>
          </cell>
          <cell r="K6239">
            <v>0</v>
          </cell>
          <cell r="L6239">
            <v>0</v>
          </cell>
        </row>
        <row r="6240">
          <cell r="A6240" t="str">
            <v>HHC94132SOND6046</v>
          </cell>
          <cell r="B6240">
            <v>2021</v>
          </cell>
          <cell r="C6240" t="str">
            <v>14BLS</v>
          </cell>
          <cell r="D6240" t="str">
            <v>14HHC</v>
          </cell>
          <cell r="E6240">
            <v>94132</v>
          </cell>
          <cell r="F6240" t="str">
            <v>14HHC - SHORT TERM CREDITORS</v>
          </cell>
          <cell r="G6240" t="str">
            <v>SUMS ON DEPOSIT</v>
          </cell>
          <cell r="H6240" t="str">
            <v>AESSEXCC</v>
          </cell>
          <cell r="I6240" t="str">
            <v>SOND6046</v>
          </cell>
          <cell r="J6240">
            <v>0</v>
          </cell>
          <cell r="K6240">
            <v>0</v>
          </cell>
          <cell r="L6240">
            <v>0</v>
          </cell>
        </row>
        <row r="6241">
          <cell r="A6241" t="str">
            <v>HHC94132SOND6047</v>
          </cell>
          <cell r="B6241">
            <v>2021</v>
          </cell>
          <cell r="C6241" t="str">
            <v>14BLS</v>
          </cell>
          <cell r="D6241" t="str">
            <v>14HHC</v>
          </cell>
          <cell r="E6241">
            <v>94132</v>
          </cell>
          <cell r="F6241" t="str">
            <v>14HHC - SHORT TERM CREDITORS</v>
          </cell>
          <cell r="G6241" t="str">
            <v>SUMS ON DEPOSIT</v>
          </cell>
          <cell r="H6241" t="str">
            <v>AESSEXCC</v>
          </cell>
          <cell r="I6241" t="str">
            <v>SOND6047</v>
          </cell>
          <cell r="J6241">
            <v>-16844.490000000002</v>
          </cell>
          <cell r="K6241">
            <v>-16844.490000000002</v>
          </cell>
          <cell r="L6241">
            <v>0</v>
          </cell>
        </row>
        <row r="6242">
          <cell r="A6242" t="str">
            <v>HHC94132SOND6048</v>
          </cell>
          <cell r="B6242">
            <v>2021</v>
          </cell>
          <cell r="C6242" t="str">
            <v>14BLS</v>
          </cell>
          <cell r="D6242" t="str">
            <v>14HHC</v>
          </cell>
          <cell r="E6242">
            <v>94132</v>
          </cell>
          <cell r="F6242" t="str">
            <v>14HHC - SHORT TERM CREDITORS</v>
          </cell>
          <cell r="G6242" t="str">
            <v>SUMS ON DEPOSIT</v>
          </cell>
          <cell r="H6242" t="str">
            <v>AESSEXCC</v>
          </cell>
          <cell r="I6242" t="str">
            <v>SOND6048</v>
          </cell>
          <cell r="J6242">
            <v>-41429.33</v>
          </cell>
          <cell r="K6242">
            <v>-41429.33</v>
          </cell>
          <cell r="L6242">
            <v>0</v>
          </cell>
        </row>
        <row r="6243">
          <cell r="A6243" t="str">
            <v>HHC94132SOND6049</v>
          </cell>
          <cell r="B6243">
            <v>2021</v>
          </cell>
          <cell r="C6243" t="str">
            <v>14BLS</v>
          </cell>
          <cell r="D6243" t="str">
            <v>14HHC</v>
          </cell>
          <cell r="E6243">
            <v>94132</v>
          </cell>
          <cell r="F6243" t="str">
            <v>14HHC - SHORT TERM CREDITORS</v>
          </cell>
          <cell r="G6243" t="str">
            <v>SUMS ON DEPOSIT</v>
          </cell>
          <cell r="H6243" t="str">
            <v>AESSEXCC</v>
          </cell>
          <cell r="I6243" t="str">
            <v>SOND6049</v>
          </cell>
          <cell r="J6243">
            <v>0</v>
          </cell>
          <cell r="K6243">
            <v>0</v>
          </cell>
          <cell r="L6243">
            <v>0</v>
          </cell>
        </row>
        <row r="6244">
          <cell r="A6244" t="str">
            <v>HHC94132SOND6050</v>
          </cell>
          <cell r="B6244">
            <v>2021</v>
          </cell>
          <cell r="C6244" t="str">
            <v>14BLS</v>
          </cell>
          <cell r="D6244" t="str">
            <v>14HHC</v>
          </cell>
          <cell r="E6244">
            <v>94132</v>
          </cell>
          <cell r="F6244" t="str">
            <v>14HHC - SHORT TERM CREDITORS</v>
          </cell>
          <cell r="G6244" t="str">
            <v>SUMS ON DEPOSIT</v>
          </cell>
          <cell r="H6244" t="str">
            <v>AESSEXCC</v>
          </cell>
          <cell r="I6244" t="str">
            <v>SOND6050</v>
          </cell>
          <cell r="J6244">
            <v>-6645.63</v>
          </cell>
          <cell r="K6244">
            <v>-6645.63</v>
          </cell>
          <cell r="L6244">
            <v>0</v>
          </cell>
        </row>
        <row r="6245">
          <cell r="A6245" t="str">
            <v>HHC94132SOND6051</v>
          </cell>
          <cell r="B6245">
            <v>2021</v>
          </cell>
          <cell r="C6245" t="str">
            <v>14BLS</v>
          </cell>
          <cell r="D6245" t="str">
            <v>14HHC</v>
          </cell>
          <cell r="E6245">
            <v>94132</v>
          </cell>
          <cell r="F6245" t="str">
            <v>14HHC - SHORT TERM CREDITORS</v>
          </cell>
          <cell r="G6245" t="str">
            <v>SUMS ON DEPOSIT</v>
          </cell>
          <cell r="H6245" t="str">
            <v>AESSEXCC</v>
          </cell>
          <cell r="I6245" t="str">
            <v>SOND6051</v>
          </cell>
          <cell r="J6245">
            <v>-10652.68</v>
          </cell>
          <cell r="K6245">
            <v>-10652.68</v>
          </cell>
          <cell r="L6245">
            <v>0</v>
          </cell>
        </row>
        <row r="6246">
          <cell r="A6246" t="str">
            <v>HHC94132SOND6052</v>
          </cell>
          <cell r="B6246">
            <v>2021</v>
          </cell>
          <cell r="C6246" t="str">
            <v>14BLS</v>
          </cell>
          <cell r="D6246" t="str">
            <v>14HHC</v>
          </cell>
          <cell r="E6246">
            <v>94132</v>
          </cell>
          <cell r="F6246" t="str">
            <v>14HHC - SHORT TERM CREDITORS</v>
          </cell>
          <cell r="G6246" t="str">
            <v>SUMS ON DEPOSIT</v>
          </cell>
          <cell r="H6246" t="str">
            <v>AESSEXCC</v>
          </cell>
          <cell r="I6246" t="str">
            <v>SOND6052</v>
          </cell>
          <cell r="J6246">
            <v>-1503.11</v>
          </cell>
          <cell r="K6246">
            <v>-1503.11</v>
          </cell>
          <cell r="L6246">
            <v>0</v>
          </cell>
        </row>
        <row r="6247">
          <cell r="A6247" t="str">
            <v>HHC94132SOND6053</v>
          </cell>
          <cell r="B6247">
            <v>2021</v>
          </cell>
          <cell r="C6247" t="str">
            <v>14BLS</v>
          </cell>
          <cell r="D6247" t="str">
            <v>14HHC</v>
          </cell>
          <cell r="E6247">
            <v>94132</v>
          </cell>
          <cell r="F6247" t="str">
            <v>14HHC - SHORT TERM CREDITORS</v>
          </cell>
          <cell r="G6247" t="str">
            <v>SUMS ON DEPOSIT</v>
          </cell>
          <cell r="H6247" t="str">
            <v>AESSEXCC</v>
          </cell>
          <cell r="I6247" t="str">
            <v>SOND6053</v>
          </cell>
          <cell r="J6247">
            <v>-1251.9000000000001</v>
          </cell>
          <cell r="K6247">
            <v>-1251.9000000000001</v>
          </cell>
          <cell r="L6247">
            <v>0</v>
          </cell>
        </row>
        <row r="6248">
          <cell r="A6248" t="str">
            <v>HHC94132SOND6054</v>
          </cell>
          <cell r="B6248">
            <v>2021</v>
          </cell>
          <cell r="C6248" t="str">
            <v>14BLS</v>
          </cell>
          <cell r="D6248" t="str">
            <v>14HHC</v>
          </cell>
          <cell r="E6248">
            <v>94132</v>
          </cell>
          <cell r="F6248" t="str">
            <v>14HHC - SHORT TERM CREDITORS</v>
          </cell>
          <cell r="G6248" t="str">
            <v>SUMS ON DEPOSIT</v>
          </cell>
          <cell r="H6248" t="str">
            <v>AESSEXCC</v>
          </cell>
          <cell r="I6248" t="str">
            <v>SOND6054</v>
          </cell>
          <cell r="J6248">
            <v>-27566.13</v>
          </cell>
          <cell r="K6248">
            <v>-27566.13</v>
          </cell>
          <cell r="L6248">
            <v>0</v>
          </cell>
        </row>
        <row r="6249">
          <cell r="A6249" t="str">
            <v>HHC94132SOND6055</v>
          </cell>
          <cell r="B6249">
            <v>2021</v>
          </cell>
          <cell r="C6249" t="str">
            <v>14BLS</v>
          </cell>
          <cell r="D6249" t="str">
            <v>14HHC</v>
          </cell>
          <cell r="E6249">
            <v>94132</v>
          </cell>
          <cell r="F6249" t="str">
            <v>14HHC - SHORT TERM CREDITORS</v>
          </cell>
          <cell r="G6249" t="str">
            <v>SUMS ON DEPOSIT</v>
          </cell>
          <cell r="H6249" t="str">
            <v>AESSEXCC</v>
          </cell>
          <cell r="I6249" t="str">
            <v>SOND6055</v>
          </cell>
          <cell r="J6249">
            <v>0</v>
          </cell>
          <cell r="K6249">
            <v>0</v>
          </cell>
          <cell r="L6249">
            <v>0</v>
          </cell>
        </row>
        <row r="6250">
          <cell r="A6250" t="str">
            <v>HHC94132SOND6056</v>
          </cell>
          <cell r="B6250">
            <v>2021</v>
          </cell>
          <cell r="C6250" t="str">
            <v>14BLS</v>
          </cell>
          <cell r="D6250" t="str">
            <v>14HHC</v>
          </cell>
          <cell r="E6250">
            <v>94132</v>
          </cell>
          <cell r="F6250" t="str">
            <v>14HHC - SHORT TERM CREDITORS</v>
          </cell>
          <cell r="G6250" t="str">
            <v>SUMS ON DEPOSIT</v>
          </cell>
          <cell r="H6250" t="str">
            <v>AESSEXCC</v>
          </cell>
          <cell r="I6250" t="str">
            <v>SOND6056</v>
          </cell>
          <cell r="J6250">
            <v>-18157.560000000001</v>
          </cell>
          <cell r="K6250">
            <v>-18157.560000000001</v>
          </cell>
          <cell r="L6250">
            <v>0</v>
          </cell>
        </row>
        <row r="6251">
          <cell r="A6251" t="str">
            <v>HHC94132SOND6057</v>
          </cell>
          <cell r="B6251">
            <v>2021</v>
          </cell>
          <cell r="C6251" t="str">
            <v>14BLS</v>
          </cell>
          <cell r="D6251" t="str">
            <v>14HHC</v>
          </cell>
          <cell r="E6251">
            <v>94132</v>
          </cell>
          <cell r="F6251" t="str">
            <v>14HHC - SHORT TERM CREDITORS</v>
          </cell>
          <cell r="G6251" t="str">
            <v>SUMS ON DEPOSIT</v>
          </cell>
          <cell r="H6251" t="str">
            <v>AESSEXCC</v>
          </cell>
          <cell r="I6251" t="str">
            <v>SOND6057</v>
          </cell>
          <cell r="J6251">
            <v>-204.3</v>
          </cell>
          <cell r="K6251">
            <v>-204.3</v>
          </cell>
          <cell r="L6251">
            <v>0</v>
          </cell>
        </row>
        <row r="6252">
          <cell r="A6252" t="str">
            <v>HHC94132SOND6058</v>
          </cell>
          <cell r="B6252">
            <v>2021</v>
          </cell>
          <cell r="C6252" t="str">
            <v>14BLS</v>
          </cell>
          <cell r="D6252" t="str">
            <v>14HHC</v>
          </cell>
          <cell r="E6252">
            <v>94132</v>
          </cell>
          <cell r="F6252" t="str">
            <v>14HHC - SHORT TERM CREDITORS</v>
          </cell>
          <cell r="G6252" t="str">
            <v>SUMS ON DEPOSIT</v>
          </cell>
          <cell r="H6252" t="str">
            <v>AESSEXCC</v>
          </cell>
          <cell r="I6252" t="str">
            <v>SOND6058</v>
          </cell>
          <cell r="J6252">
            <v>-19664.62</v>
          </cell>
          <cell r="K6252">
            <v>-19664.62</v>
          </cell>
          <cell r="L6252">
            <v>0</v>
          </cell>
        </row>
        <row r="6253">
          <cell r="A6253" t="str">
            <v>HHC94132SOND6059</v>
          </cell>
          <cell r="B6253">
            <v>2021</v>
          </cell>
          <cell r="C6253" t="str">
            <v>14BLS</v>
          </cell>
          <cell r="D6253" t="str">
            <v>14HHC</v>
          </cell>
          <cell r="E6253">
            <v>94132</v>
          </cell>
          <cell r="F6253" t="str">
            <v>14HHC - SHORT TERM CREDITORS</v>
          </cell>
          <cell r="G6253" t="str">
            <v>SUMS ON DEPOSIT</v>
          </cell>
          <cell r="H6253" t="str">
            <v>AESSEXCC</v>
          </cell>
          <cell r="I6253" t="str">
            <v>SOND6059</v>
          </cell>
          <cell r="J6253">
            <v>0</v>
          </cell>
          <cell r="K6253">
            <v>0</v>
          </cell>
          <cell r="L6253">
            <v>0</v>
          </cell>
        </row>
        <row r="6254">
          <cell r="A6254" t="str">
            <v>HHC94132SOND6060</v>
          </cell>
          <cell r="B6254">
            <v>2021</v>
          </cell>
          <cell r="C6254" t="str">
            <v>14BLS</v>
          </cell>
          <cell r="D6254" t="str">
            <v>14HHC</v>
          </cell>
          <cell r="E6254">
            <v>94132</v>
          </cell>
          <cell r="F6254" t="str">
            <v>14HHC - SHORT TERM CREDITORS</v>
          </cell>
          <cell r="G6254" t="str">
            <v>SUMS ON DEPOSIT</v>
          </cell>
          <cell r="H6254" t="str">
            <v>AESSEXCC</v>
          </cell>
          <cell r="I6254" t="str">
            <v>SOND6060</v>
          </cell>
          <cell r="J6254">
            <v>0</v>
          </cell>
          <cell r="K6254">
            <v>0</v>
          </cell>
          <cell r="L6254">
            <v>0</v>
          </cell>
        </row>
        <row r="6255">
          <cell r="A6255" t="str">
            <v>HHC94132SOND6061</v>
          </cell>
          <cell r="B6255">
            <v>2021</v>
          </cell>
          <cell r="C6255" t="str">
            <v>14BLS</v>
          </cell>
          <cell r="D6255" t="str">
            <v>14HHC</v>
          </cell>
          <cell r="E6255">
            <v>94132</v>
          </cell>
          <cell r="F6255" t="str">
            <v>14HHC - SHORT TERM CREDITORS</v>
          </cell>
          <cell r="G6255" t="str">
            <v>SUMS ON DEPOSIT</v>
          </cell>
          <cell r="H6255" t="str">
            <v>AESSEXCC</v>
          </cell>
          <cell r="I6255" t="str">
            <v>SOND6061</v>
          </cell>
          <cell r="J6255">
            <v>-2067.73</v>
          </cell>
          <cell r="K6255">
            <v>-2067.73</v>
          </cell>
          <cell r="L6255">
            <v>0</v>
          </cell>
        </row>
        <row r="6256">
          <cell r="A6256" t="str">
            <v>HHC94132SOND6062</v>
          </cell>
          <cell r="B6256">
            <v>2021</v>
          </cell>
          <cell r="C6256" t="str">
            <v>14BLS</v>
          </cell>
          <cell r="D6256" t="str">
            <v>14HHC</v>
          </cell>
          <cell r="E6256">
            <v>94132</v>
          </cell>
          <cell r="F6256" t="str">
            <v>14HHC - SHORT TERM CREDITORS</v>
          </cell>
          <cell r="G6256" t="str">
            <v>SUMS ON DEPOSIT</v>
          </cell>
          <cell r="H6256" t="str">
            <v>AESSEXCC</v>
          </cell>
          <cell r="I6256" t="str">
            <v>SOND6062</v>
          </cell>
          <cell r="J6256">
            <v>0</v>
          </cell>
          <cell r="K6256">
            <v>0</v>
          </cell>
          <cell r="L6256">
            <v>0</v>
          </cell>
        </row>
        <row r="6257">
          <cell r="A6257" t="str">
            <v>HHC94132SOND6063</v>
          </cell>
          <cell r="B6257">
            <v>2021</v>
          </cell>
          <cell r="C6257" t="str">
            <v>14BLS</v>
          </cell>
          <cell r="D6257" t="str">
            <v>14HHC</v>
          </cell>
          <cell r="E6257">
            <v>94132</v>
          </cell>
          <cell r="F6257" t="str">
            <v>14HHC - SHORT TERM CREDITORS</v>
          </cell>
          <cell r="G6257" t="str">
            <v>SUMS ON DEPOSIT</v>
          </cell>
          <cell r="H6257" t="str">
            <v>AESSEXCC</v>
          </cell>
          <cell r="I6257" t="str">
            <v>SOND6063</v>
          </cell>
          <cell r="J6257">
            <v>0</v>
          </cell>
          <cell r="K6257">
            <v>0</v>
          </cell>
          <cell r="L6257">
            <v>0</v>
          </cell>
        </row>
        <row r="6258">
          <cell r="A6258" t="str">
            <v>HHC94132SOND6064</v>
          </cell>
          <cell r="B6258">
            <v>2021</v>
          </cell>
          <cell r="C6258" t="str">
            <v>14BLS</v>
          </cell>
          <cell r="D6258" t="str">
            <v>14HHC</v>
          </cell>
          <cell r="E6258">
            <v>94132</v>
          </cell>
          <cell r="F6258" t="str">
            <v>14HHC - SHORT TERM CREDITORS</v>
          </cell>
          <cell r="G6258" t="str">
            <v>SUMS ON DEPOSIT</v>
          </cell>
          <cell r="H6258" t="str">
            <v>AESSEXCC</v>
          </cell>
          <cell r="I6258" t="str">
            <v>SOND6064</v>
          </cell>
          <cell r="J6258">
            <v>0</v>
          </cell>
          <cell r="K6258">
            <v>0</v>
          </cell>
          <cell r="L6258">
            <v>0</v>
          </cell>
        </row>
        <row r="6259">
          <cell r="A6259" t="str">
            <v>HHC94132SOND6065</v>
          </cell>
          <cell r="B6259">
            <v>2021</v>
          </cell>
          <cell r="C6259" t="str">
            <v>14BLS</v>
          </cell>
          <cell r="D6259" t="str">
            <v>14HHC</v>
          </cell>
          <cell r="E6259">
            <v>94132</v>
          </cell>
          <cell r="F6259" t="str">
            <v>14HHC - SHORT TERM CREDITORS</v>
          </cell>
          <cell r="G6259" t="str">
            <v>SUMS ON DEPOSIT</v>
          </cell>
          <cell r="H6259" t="str">
            <v>AESSEXCC</v>
          </cell>
          <cell r="I6259" t="str">
            <v>SOND6065</v>
          </cell>
          <cell r="J6259">
            <v>0</v>
          </cell>
          <cell r="K6259">
            <v>0</v>
          </cell>
          <cell r="L6259">
            <v>0</v>
          </cell>
        </row>
        <row r="6260">
          <cell r="A6260" t="str">
            <v>HHC94132SOND6066</v>
          </cell>
          <cell r="B6260">
            <v>2021</v>
          </cell>
          <cell r="C6260" t="str">
            <v>14BLS</v>
          </cell>
          <cell r="D6260" t="str">
            <v>14HHC</v>
          </cell>
          <cell r="E6260">
            <v>94132</v>
          </cell>
          <cell r="F6260" t="str">
            <v>14HHC - SHORT TERM CREDITORS</v>
          </cell>
          <cell r="G6260" t="str">
            <v>SUMS ON DEPOSIT</v>
          </cell>
          <cell r="H6260" t="str">
            <v>AESSEXCC</v>
          </cell>
          <cell r="I6260" t="str">
            <v>SOND6066</v>
          </cell>
          <cell r="J6260">
            <v>0</v>
          </cell>
          <cell r="K6260">
            <v>0</v>
          </cell>
          <cell r="L6260">
            <v>0</v>
          </cell>
        </row>
        <row r="6261">
          <cell r="A6261" t="str">
            <v>HHC94132SOND6067</v>
          </cell>
          <cell r="B6261">
            <v>2021</v>
          </cell>
          <cell r="C6261" t="str">
            <v>14BLS</v>
          </cell>
          <cell r="D6261" t="str">
            <v>14HHC</v>
          </cell>
          <cell r="E6261">
            <v>94132</v>
          </cell>
          <cell r="F6261" t="str">
            <v>14HHC - SHORT TERM CREDITORS</v>
          </cell>
          <cell r="G6261" t="str">
            <v>SUMS ON DEPOSIT</v>
          </cell>
          <cell r="H6261" t="str">
            <v>AESSEXCC</v>
          </cell>
          <cell r="I6261" t="str">
            <v>SOND6067</v>
          </cell>
          <cell r="J6261">
            <v>0</v>
          </cell>
          <cell r="K6261">
            <v>0</v>
          </cell>
          <cell r="L6261">
            <v>0</v>
          </cell>
        </row>
        <row r="6262">
          <cell r="A6262" t="str">
            <v>HHC94132SOND6068</v>
          </cell>
          <cell r="B6262">
            <v>2021</v>
          </cell>
          <cell r="C6262" t="str">
            <v>14BLS</v>
          </cell>
          <cell r="D6262" t="str">
            <v>14HHC</v>
          </cell>
          <cell r="E6262">
            <v>94132</v>
          </cell>
          <cell r="F6262" t="str">
            <v>14HHC - SHORT TERM CREDITORS</v>
          </cell>
          <cell r="G6262" t="str">
            <v>SUMS ON DEPOSIT</v>
          </cell>
          <cell r="H6262" t="str">
            <v>AESSEXCC</v>
          </cell>
          <cell r="I6262" t="str">
            <v>SOND6068</v>
          </cell>
          <cell r="J6262">
            <v>0</v>
          </cell>
          <cell r="K6262">
            <v>0</v>
          </cell>
          <cell r="L6262">
            <v>0</v>
          </cell>
        </row>
        <row r="6263">
          <cell r="A6263" t="str">
            <v>HHC94132SOND6069</v>
          </cell>
          <cell r="B6263">
            <v>2021</v>
          </cell>
          <cell r="C6263" t="str">
            <v>14BLS</v>
          </cell>
          <cell r="D6263" t="str">
            <v>14HHC</v>
          </cell>
          <cell r="E6263">
            <v>94132</v>
          </cell>
          <cell r="F6263" t="str">
            <v>14HHC - SHORT TERM CREDITORS</v>
          </cell>
          <cell r="G6263" t="str">
            <v>SUMS ON DEPOSIT</v>
          </cell>
          <cell r="H6263" t="str">
            <v>AESSEXCC</v>
          </cell>
          <cell r="I6263" t="str">
            <v>SOND6069</v>
          </cell>
          <cell r="J6263">
            <v>0</v>
          </cell>
          <cell r="K6263">
            <v>0</v>
          </cell>
          <cell r="L6263">
            <v>0</v>
          </cell>
        </row>
        <row r="6264">
          <cell r="A6264" t="str">
            <v>HHC94132SOND6070</v>
          </cell>
          <cell r="B6264">
            <v>2021</v>
          </cell>
          <cell r="C6264" t="str">
            <v>14BLS</v>
          </cell>
          <cell r="D6264" t="str">
            <v>14HHC</v>
          </cell>
          <cell r="E6264">
            <v>94132</v>
          </cell>
          <cell r="F6264" t="str">
            <v>14HHC - SHORT TERM CREDITORS</v>
          </cell>
          <cell r="G6264" t="str">
            <v>SUMS ON DEPOSIT</v>
          </cell>
          <cell r="H6264" t="str">
            <v>AESSEXCC</v>
          </cell>
          <cell r="I6264" t="str">
            <v>SOND6070</v>
          </cell>
          <cell r="J6264">
            <v>-6293.49</v>
          </cell>
          <cell r="K6264">
            <v>-6293.49</v>
          </cell>
          <cell r="L6264">
            <v>0</v>
          </cell>
        </row>
        <row r="6265">
          <cell r="A6265" t="str">
            <v>HHC94132SOND6071</v>
          </cell>
          <cell r="B6265">
            <v>2021</v>
          </cell>
          <cell r="C6265" t="str">
            <v>14BLS</v>
          </cell>
          <cell r="D6265" t="str">
            <v>14HHC</v>
          </cell>
          <cell r="E6265">
            <v>94132</v>
          </cell>
          <cell r="F6265" t="str">
            <v>14HHC - SHORT TERM CREDITORS</v>
          </cell>
          <cell r="G6265" t="str">
            <v>SUMS ON DEPOSIT</v>
          </cell>
          <cell r="H6265" t="str">
            <v>AESSEXCC</v>
          </cell>
          <cell r="I6265" t="str">
            <v>SOND6071</v>
          </cell>
          <cell r="J6265">
            <v>-14986.77</v>
          </cell>
          <cell r="K6265">
            <v>-14986.77</v>
          </cell>
          <cell r="L6265">
            <v>0</v>
          </cell>
        </row>
        <row r="6266">
          <cell r="A6266" t="str">
            <v>HHC94132SOND6072</v>
          </cell>
          <cell r="B6266">
            <v>2021</v>
          </cell>
          <cell r="C6266" t="str">
            <v>14BLS</v>
          </cell>
          <cell r="D6266" t="str">
            <v>14HHC</v>
          </cell>
          <cell r="E6266">
            <v>94132</v>
          </cell>
          <cell r="F6266" t="str">
            <v>14HHC - SHORT TERM CREDITORS</v>
          </cell>
          <cell r="G6266" t="str">
            <v>SUMS ON DEPOSIT</v>
          </cell>
          <cell r="H6266" t="str">
            <v>AESSEXCC</v>
          </cell>
          <cell r="I6266" t="str">
            <v>SOND6072</v>
          </cell>
          <cell r="J6266">
            <v>-50130.23</v>
          </cell>
          <cell r="K6266">
            <v>-50130.23</v>
          </cell>
          <cell r="L6266">
            <v>0</v>
          </cell>
        </row>
        <row r="6267">
          <cell r="A6267" t="str">
            <v>HHC94132SOND6073</v>
          </cell>
          <cell r="B6267">
            <v>2021</v>
          </cell>
          <cell r="C6267" t="str">
            <v>14BLS</v>
          </cell>
          <cell r="D6267" t="str">
            <v>14HHC</v>
          </cell>
          <cell r="E6267">
            <v>94132</v>
          </cell>
          <cell r="F6267" t="str">
            <v>14HHC - SHORT TERM CREDITORS</v>
          </cell>
          <cell r="G6267" t="str">
            <v>SUMS ON DEPOSIT</v>
          </cell>
          <cell r="H6267" t="str">
            <v>AESSEXCC</v>
          </cell>
          <cell r="I6267" t="str">
            <v>SOND6073</v>
          </cell>
          <cell r="J6267">
            <v>-11797.71</v>
          </cell>
          <cell r="K6267">
            <v>0</v>
          </cell>
          <cell r="L6267">
            <v>11797.71</v>
          </cell>
        </row>
        <row r="6268">
          <cell r="A6268" t="str">
            <v>HHC94132SOND6074</v>
          </cell>
          <cell r="B6268">
            <v>2021</v>
          </cell>
          <cell r="C6268" t="str">
            <v>14BLS</v>
          </cell>
          <cell r="D6268" t="str">
            <v>14HHC</v>
          </cell>
          <cell r="E6268">
            <v>94132</v>
          </cell>
          <cell r="F6268" t="str">
            <v>14HHC - SHORT TERM CREDITORS</v>
          </cell>
          <cell r="G6268" t="str">
            <v>SUMS ON DEPOSIT</v>
          </cell>
          <cell r="H6268" t="str">
            <v>AESSEXCC</v>
          </cell>
          <cell r="I6268" t="str">
            <v>SOND6074</v>
          </cell>
          <cell r="J6268">
            <v>0</v>
          </cell>
          <cell r="K6268">
            <v>0</v>
          </cell>
          <cell r="L6268">
            <v>0</v>
          </cell>
        </row>
        <row r="6269">
          <cell r="A6269" t="str">
            <v>HHC94132SOND6075</v>
          </cell>
          <cell r="B6269">
            <v>2021</v>
          </cell>
          <cell r="C6269" t="str">
            <v>14BLS</v>
          </cell>
          <cell r="D6269" t="str">
            <v>14HHC</v>
          </cell>
          <cell r="E6269">
            <v>94132</v>
          </cell>
          <cell r="F6269" t="str">
            <v>14HHC - SHORT TERM CREDITORS</v>
          </cell>
          <cell r="G6269" t="str">
            <v>SUMS ON DEPOSIT</v>
          </cell>
          <cell r="H6269" t="str">
            <v>AESSEXCC</v>
          </cell>
          <cell r="I6269" t="str">
            <v>SOND6075</v>
          </cell>
          <cell r="J6269">
            <v>-6932.11</v>
          </cell>
          <cell r="K6269">
            <v>-6932.11</v>
          </cell>
          <cell r="L6269">
            <v>0</v>
          </cell>
        </row>
        <row r="6270">
          <cell r="A6270" t="str">
            <v>HHC94132SOND6076</v>
          </cell>
          <cell r="B6270">
            <v>2021</v>
          </cell>
          <cell r="C6270" t="str">
            <v>14BLS</v>
          </cell>
          <cell r="D6270" t="str">
            <v>14HHC</v>
          </cell>
          <cell r="E6270">
            <v>94132</v>
          </cell>
          <cell r="F6270" t="str">
            <v>14HHC - SHORT TERM CREDITORS</v>
          </cell>
          <cell r="G6270" t="str">
            <v>SUMS ON DEPOSIT</v>
          </cell>
          <cell r="H6270" t="str">
            <v>AESSEXCC</v>
          </cell>
          <cell r="I6270" t="str">
            <v>SOND6076</v>
          </cell>
          <cell r="J6270">
            <v>-17658.78</v>
          </cell>
          <cell r="K6270">
            <v>-17658.78</v>
          </cell>
          <cell r="L6270">
            <v>0</v>
          </cell>
        </row>
        <row r="6271">
          <cell r="A6271" t="str">
            <v>HHC94132SOND6077</v>
          </cell>
          <cell r="B6271">
            <v>2021</v>
          </cell>
          <cell r="C6271" t="str">
            <v>14BLS</v>
          </cell>
          <cell r="D6271" t="str">
            <v>14HHC</v>
          </cell>
          <cell r="E6271">
            <v>94132</v>
          </cell>
          <cell r="F6271" t="str">
            <v>14HHC - SHORT TERM CREDITORS</v>
          </cell>
          <cell r="G6271" t="str">
            <v>SUMS ON DEPOSIT</v>
          </cell>
          <cell r="H6271" t="str">
            <v>AESSEXCC</v>
          </cell>
          <cell r="I6271" t="str">
            <v>SOND6077</v>
          </cell>
          <cell r="J6271">
            <v>-26556.86</v>
          </cell>
          <cell r="K6271">
            <v>-26556.86</v>
          </cell>
          <cell r="L6271">
            <v>0</v>
          </cell>
        </row>
        <row r="6272">
          <cell r="A6272" t="str">
            <v>HHC94132SOND6078</v>
          </cell>
          <cell r="B6272">
            <v>2021</v>
          </cell>
          <cell r="C6272" t="str">
            <v>14BLS</v>
          </cell>
          <cell r="D6272" t="str">
            <v>14HHC</v>
          </cell>
          <cell r="E6272">
            <v>94132</v>
          </cell>
          <cell r="F6272" t="str">
            <v>14HHC - SHORT TERM CREDITORS</v>
          </cell>
          <cell r="G6272" t="str">
            <v>SUMS ON DEPOSIT</v>
          </cell>
          <cell r="H6272" t="str">
            <v>AESSEXCC</v>
          </cell>
          <cell r="I6272" t="str">
            <v>SOND6078</v>
          </cell>
          <cell r="J6272">
            <v>-2615.61</v>
          </cell>
          <cell r="K6272">
            <v>-2615.61</v>
          </cell>
          <cell r="L6272">
            <v>0</v>
          </cell>
        </row>
        <row r="6273">
          <cell r="A6273" t="str">
            <v>HHC94132SOND6079</v>
          </cell>
          <cell r="B6273">
            <v>2021</v>
          </cell>
          <cell r="C6273" t="str">
            <v>14BLS</v>
          </cell>
          <cell r="D6273" t="str">
            <v>14HHC</v>
          </cell>
          <cell r="E6273">
            <v>94132</v>
          </cell>
          <cell r="F6273" t="str">
            <v>14HHC - SHORT TERM CREDITORS</v>
          </cell>
          <cell r="G6273" t="str">
            <v>SUMS ON DEPOSIT</v>
          </cell>
          <cell r="H6273" t="str">
            <v>AESSEXCC</v>
          </cell>
          <cell r="I6273" t="str">
            <v>SOND6079</v>
          </cell>
          <cell r="J6273">
            <v>0</v>
          </cell>
          <cell r="K6273">
            <v>0</v>
          </cell>
          <cell r="L6273">
            <v>0</v>
          </cell>
        </row>
        <row r="6274">
          <cell r="A6274" t="str">
            <v>HHC94132SOND6080</v>
          </cell>
          <cell r="B6274">
            <v>2021</v>
          </cell>
          <cell r="C6274" t="str">
            <v>14BLS</v>
          </cell>
          <cell r="D6274" t="str">
            <v>14HHC</v>
          </cell>
          <cell r="E6274">
            <v>94132</v>
          </cell>
          <cell r="F6274" t="str">
            <v>14HHC - SHORT TERM CREDITORS</v>
          </cell>
          <cell r="G6274" t="str">
            <v>SUMS ON DEPOSIT</v>
          </cell>
          <cell r="H6274" t="str">
            <v>AESSEXCC</v>
          </cell>
          <cell r="I6274" t="str">
            <v>SOND6080</v>
          </cell>
          <cell r="J6274">
            <v>-12292.64</v>
          </cell>
          <cell r="K6274">
            <v>-12292.64</v>
          </cell>
          <cell r="L6274">
            <v>0</v>
          </cell>
        </row>
        <row r="6275">
          <cell r="A6275" t="str">
            <v>HHC94132SOND6081</v>
          </cell>
          <cell r="B6275">
            <v>2021</v>
          </cell>
          <cell r="C6275" t="str">
            <v>14BLS</v>
          </cell>
          <cell r="D6275" t="str">
            <v>14HHC</v>
          </cell>
          <cell r="E6275">
            <v>94132</v>
          </cell>
          <cell r="F6275" t="str">
            <v>14HHC - SHORT TERM CREDITORS</v>
          </cell>
          <cell r="G6275" t="str">
            <v>SUMS ON DEPOSIT</v>
          </cell>
          <cell r="H6275" t="str">
            <v>AESSEXCC</v>
          </cell>
          <cell r="I6275" t="str">
            <v>SOND6081</v>
          </cell>
          <cell r="J6275">
            <v>-19953.09</v>
          </cell>
          <cell r="K6275">
            <v>-19953.09</v>
          </cell>
          <cell r="L6275">
            <v>0</v>
          </cell>
        </row>
        <row r="6276">
          <cell r="A6276" t="str">
            <v>HHC94132SOND6082</v>
          </cell>
          <cell r="B6276">
            <v>2021</v>
          </cell>
          <cell r="C6276" t="str">
            <v>14BLS</v>
          </cell>
          <cell r="D6276" t="str">
            <v>14HHC</v>
          </cell>
          <cell r="E6276">
            <v>94132</v>
          </cell>
          <cell r="F6276" t="str">
            <v>14HHC - SHORT TERM CREDITORS</v>
          </cell>
          <cell r="G6276" t="str">
            <v>SUMS ON DEPOSIT</v>
          </cell>
          <cell r="H6276" t="str">
            <v>AESSEXCC</v>
          </cell>
          <cell r="I6276" t="str">
            <v>SOND6082</v>
          </cell>
          <cell r="J6276">
            <v>-2029.48</v>
          </cell>
          <cell r="K6276">
            <v>-2029.48</v>
          </cell>
          <cell r="L6276">
            <v>0</v>
          </cell>
        </row>
        <row r="6277">
          <cell r="A6277" t="str">
            <v>HHC94132SOND6083</v>
          </cell>
          <cell r="B6277">
            <v>2021</v>
          </cell>
          <cell r="C6277" t="str">
            <v>14BLS</v>
          </cell>
          <cell r="D6277" t="str">
            <v>14HHC</v>
          </cell>
          <cell r="E6277">
            <v>94132</v>
          </cell>
          <cell r="F6277" t="str">
            <v>14HHC - SHORT TERM CREDITORS</v>
          </cell>
          <cell r="G6277" t="str">
            <v>SUMS ON DEPOSIT</v>
          </cell>
          <cell r="H6277" t="str">
            <v>AESSEXCC</v>
          </cell>
          <cell r="I6277" t="str">
            <v>SOND6083</v>
          </cell>
          <cell r="J6277">
            <v>-73086.64</v>
          </cell>
          <cell r="K6277">
            <v>0</v>
          </cell>
          <cell r="L6277">
            <v>73086.64</v>
          </cell>
        </row>
        <row r="6278">
          <cell r="A6278" t="str">
            <v>HHC94132SOND6084</v>
          </cell>
          <cell r="B6278">
            <v>2021</v>
          </cell>
          <cell r="C6278" t="str">
            <v>14BLS</v>
          </cell>
          <cell r="D6278" t="str">
            <v>14HHC</v>
          </cell>
          <cell r="E6278">
            <v>94132</v>
          </cell>
          <cell r="F6278" t="str">
            <v>14HHC - SHORT TERM CREDITORS</v>
          </cell>
          <cell r="G6278" t="str">
            <v>SUMS ON DEPOSIT</v>
          </cell>
          <cell r="H6278" t="str">
            <v>AESSEXCC</v>
          </cell>
          <cell r="I6278" t="str">
            <v>SOND6084</v>
          </cell>
          <cell r="J6278">
            <v>0</v>
          </cell>
          <cell r="K6278">
            <v>0</v>
          </cell>
          <cell r="L6278">
            <v>0</v>
          </cell>
        </row>
        <row r="6279">
          <cell r="A6279" t="str">
            <v>HHC94132SOND6085</v>
          </cell>
          <cell r="B6279">
            <v>2021</v>
          </cell>
          <cell r="C6279" t="str">
            <v>14BLS</v>
          </cell>
          <cell r="D6279" t="str">
            <v>14HHC</v>
          </cell>
          <cell r="E6279">
            <v>94132</v>
          </cell>
          <cell r="F6279" t="str">
            <v>14HHC - SHORT TERM CREDITORS</v>
          </cell>
          <cell r="G6279" t="str">
            <v>SUMS ON DEPOSIT</v>
          </cell>
          <cell r="H6279" t="str">
            <v>AESSEXCC</v>
          </cell>
          <cell r="I6279" t="str">
            <v>SOND6085</v>
          </cell>
          <cell r="J6279">
            <v>-162846.47</v>
          </cell>
          <cell r="K6279">
            <v>-162846.47</v>
          </cell>
          <cell r="L6279">
            <v>0</v>
          </cell>
        </row>
        <row r="6280">
          <cell r="A6280" t="str">
            <v>HHC94132SOND6086</v>
          </cell>
          <cell r="B6280">
            <v>2021</v>
          </cell>
          <cell r="C6280" t="str">
            <v>14BLS</v>
          </cell>
          <cell r="D6280" t="str">
            <v>14HHC</v>
          </cell>
          <cell r="E6280">
            <v>94132</v>
          </cell>
          <cell r="F6280" t="str">
            <v>14HHC - SHORT TERM CREDITORS</v>
          </cell>
          <cell r="G6280" t="str">
            <v>SUMS ON DEPOSIT</v>
          </cell>
          <cell r="H6280" t="str">
            <v>AESSEXCC</v>
          </cell>
          <cell r="I6280" t="str">
            <v>SOND6086</v>
          </cell>
          <cell r="J6280">
            <v>-53275.75</v>
          </cell>
          <cell r="K6280">
            <v>-53275.75</v>
          </cell>
          <cell r="L6280">
            <v>0</v>
          </cell>
        </row>
        <row r="6281">
          <cell r="A6281" t="str">
            <v>HHC94132SOND6087</v>
          </cell>
          <cell r="B6281">
            <v>2021</v>
          </cell>
          <cell r="C6281" t="str">
            <v>14BLS</v>
          </cell>
          <cell r="D6281" t="str">
            <v>14HHC</v>
          </cell>
          <cell r="E6281">
            <v>94132</v>
          </cell>
          <cell r="F6281" t="str">
            <v>14HHC - SHORT TERM CREDITORS</v>
          </cell>
          <cell r="G6281" t="str">
            <v>SUMS ON DEPOSIT</v>
          </cell>
          <cell r="H6281" t="str">
            <v>AESSEXCC</v>
          </cell>
          <cell r="I6281" t="str">
            <v>SOND6087</v>
          </cell>
          <cell r="J6281">
            <v>0</v>
          </cell>
          <cell r="K6281">
            <v>0</v>
          </cell>
          <cell r="L6281">
            <v>0</v>
          </cell>
        </row>
        <row r="6282">
          <cell r="A6282" t="str">
            <v>HHC94132SOND6088</v>
          </cell>
          <cell r="B6282">
            <v>2021</v>
          </cell>
          <cell r="C6282" t="str">
            <v>14BLS</v>
          </cell>
          <cell r="D6282" t="str">
            <v>14HHC</v>
          </cell>
          <cell r="E6282">
            <v>94132</v>
          </cell>
          <cell r="F6282" t="str">
            <v>14HHC - SHORT TERM CREDITORS</v>
          </cell>
          <cell r="G6282" t="str">
            <v>SUMS ON DEPOSIT</v>
          </cell>
          <cell r="H6282" t="str">
            <v>AESSEXCC</v>
          </cell>
          <cell r="I6282" t="str">
            <v>SOND6088</v>
          </cell>
          <cell r="J6282">
            <v>0</v>
          </cell>
          <cell r="K6282">
            <v>0</v>
          </cell>
          <cell r="L6282">
            <v>0</v>
          </cell>
        </row>
        <row r="6283">
          <cell r="A6283" t="str">
            <v>HHC94132SOND6089</v>
          </cell>
          <cell r="B6283">
            <v>2021</v>
          </cell>
          <cell r="C6283" t="str">
            <v>14BLS</v>
          </cell>
          <cell r="D6283" t="str">
            <v>14HHC</v>
          </cell>
          <cell r="E6283">
            <v>94132</v>
          </cell>
          <cell r="F6283" t="str">
            <v>14HHC - SHORT TERM CREDITORS</v>
          </cell>
          <cell r="G6283" t="str">
            <v>SUMS ON DEPOSIT</v>
          </cell>
          <cell r="H6283" t="str">
            <v>AESSEXCC</v>
          </cell>
          <cell r="I6283" t="str">
            <v>SOND6089</v>
          </cell>
          <cell r="J6283">
            <v>-15772.36</v>
          </cell>
          <cell r="K6283">
            <v>-15772.36</v>
          </cell>
          <cell r="L6283">
            <v>0</v>
          </cell>
        </row>
        <row r="6284">
          <cell r="A6284" t="str">
            <v>HHC94132SOND6090</v>
          </cell>
          <cell r="B6284">
            <v>2021</v>
          </cell>
          <cell r="C6284" t="str">
            <v>14BLS</v>
          </cell>
          <cell r="D6284" t="str">
            <v>14HHC</v>
          </cell>
          <cell r="E6284">
            <v>94132</v>
          </cell>
          <cell r="F6284" t="str">
            <v>14HHC - SHORT TERM CREDITORS</v>
          </cell>
          <cell r="G6284" t="str">
            <v>SUMS ON DEPOSIT</v>
          </cell>
          <cell r="H6284" t="str">
            <v>AESSEXCC</v>
          </cell>
          <cell r="I6284" t="str">
            <v>SOND6090</v>
          </cell>
          <cell r="J6284">
            <v>-2886.86</v>
          </cell>
          <cell r="K6284">
            <v>-2886.86</v>
          </cell>
          <cell r="L6284">
            <v>0</v>
          </cell>
        </row>
        <row r="6285">
          <cell r="A6285" t="str">
            <v>HHC94132SOND6091</v>
          </cell>
          <cell r="B6285">
            <v>2021</v>
          </cell>
          <cell r="C6285" t="str">
            <v>14BLS</v>
          </cell>
          <cell r="D6285" t="str">
            <v>14HHC</v>
          </cell>
          <cell r="E6285">
            <v>94132</v>
          </cell>
          <cell r="F6285" t="str">
            <v>14HHC - SHORT TERM CREDITORS</v>
          </cell>
          <cell r="G6285" t="str">
            <v>SUMS ON DEPOSIT</v>
          </cell>
          <cell r="H6285" t="str">
            <v>AESSEXCC</v>
          </cell>
          <cell r="I6285" t="str">
            <v>SOND6091</v>
          </cell>
          <cell r="J6285">
            <v>0</v>
          </cell>
          <cell r="K6285">
            <v>0</v>
          </cell>
          <cell r="L6285">
            <v>0</v>
          </cell>
        </row>
        <row r="6286">
          <cell r="A6286" t="str">
            <v>HHC94132SOND6092</v>
          </cell>
          <cell r="B6286">
            <v>2021</v>
          </cell>
          <cell r="C6286" t="str">
            <v>14BLS</v>
          </cell>
          <cell r="D6286" t="str">
            <v>14HHC</v>
          </cell>
          <cell r="E6286">
            <v>94132</v>
          </cell>
          <cell r="F6286" t="str">
            <v>14HHC - SHORT TERM CREDITORS</v>
          </cell>
          <cell r="G6286" t="str">
            <v>SUMS ON DEPOSIT</v>
          </cell>
          <cell r="H6286" t="str">
            <v>AESSEXCC</v>
          </cell>
          <cell r="I6286" t="str">
            <v>SOND6092</v>
          </cell>
          <cell r="J6286">
            <v>-4696.51</v>
          </cell>
          <cell r="K6286">
            <v>-4696.51</v>
          </cell>
          <cell r="L6286">
            <v>0</v>
          </cell>
        </row>
        <row r="6287">
          <cell r="A6287" t="str">
            <v>HHC94132SOND6093</v>
          </cell>
          <cell r="B6287">
            <v>2021</v>
          </cell>
          <cell r="C6287" t="str">
            <v>14BLS</v>
          </cell>
          <cell r="D6287" t="str">
            <v>14HHC</v>
          </cell>
          <cell r="E6287">
            <v>94132</v>
          </cell>
          <cell r="F6287" t="str">
            <v>14HHC - SHORT TERM CREDITORS</v>
          </cell>
          <cell r="G6287" t="str">
            <v>SUMS ON DEPOSIT</v>
          </cell>
          <cell r="H6287" t="str">
            <v>AESSEXCC</v>
          </cell>
          <cell r="I6287" t="str">
            <v>SOND6093</v>
          </cell>
          <cell r="J6287">
            <v>-10146.879999999999</v>
          </cell>
          <cell r="K6287">
            <v>-10146.879999999999</v>
          </cell>
          <cell r="L6287">
            <v>0</v>
          </cell>
        </row>
        <row r="6288">
          <cell r="A6288" t="str">
            <v>HHC94132SOND6094</v>
          </cell>
          <cell r="B6288">
            <v>2021</v>
          </cell>
          <cell r="C6288" t="str">
            <v>14BLS</v>
          </cell>
          <cell r="D6288" t="str">
            <